0806.129470218926</v>
      </c>
      <c r="AAX2090">
        <v>54622.617088329527</v>
      </c>
      <c r="AAY2090">
        <v>9322.6722689402777</v>
      </c>
      <c r="AAZ2090">
        <v>55640</v>
      </c>
      <c r="ABA2090">
        <v>2450.8058231880223</v>
      </c>
      <c r="ABB2090">
        <v>320536.21087856201</v>
      </c>
      <c r="ABC2090">
        <v>6466.5394713285077</v>
      </c>
      <c r="ABD2090">
        <v>6632607.9128029803</v>
      </c>
      <c r="ABG2090">
        <v>7291.7057187130968</v>
      </c>
      <c r="ABH2090">
        <v>5868.7257762380195</v>
      </c>
      <c r="ABI2090">
        <v>4400</v>
      </c>
      <c r="ABJ2090">
        <v>43300</v>
      </c>
      <c r="ABK2090">
        <v>4200.9785554753335</v>
      </c>
      <c r="ABL2090">
        <v>16516.612055449412</v>
      </c>
      <c r="ABM2090">
        <v>4660.1575595865879</v>
      </c>
      <c r="ABN2090">
        <v>3188.0151829293068</v>
      </c>
      <c r="ABO2090">
        <v>3885.3446591866391</v>
      </c>
      <c r="ABP2090">
        <v>522070</v>
      </c>
    </row>
    <row r="2091" spans="1:744" x14ac:dyDescent="0.25">
      <c r="A2091" s="2">
        <v>40781</v>
      </c>
      <c r="B2091">
        <v>2840.1143351863097</v>
      </c>
      <c r="C2091">
        <v>4850.9992723500845</v>
      </c>
      <c r="D2091">
        <v>7909.044341939898</v>
      </c>
      <c r="E2091">
        <v>4440.1497779928441</v>
      </c>
      <c r="F2091">
        <v>2451.8341441383427</v>
      </c>
      <c r="G2091">
        <v>157270</v>
      </c>
      <c r="H2091">
        <v>8741.3375488235815</v>
      </c>
      <c r="I2091">
        <v>537828.21513128607</v>
      </c>
      <c r="J2091">
        <v>4000</v>
      </c>
      <c r="K2091">
        <v>137150</v>
      </c>
      <c r="L2091">
        <v>35645.728777584001</v>
      </c>
      <c r="M2091">
        <v>510</v>
      </c>
      <c r="N2091">
        <v>6199.2756000000008</v>
      </c>
      <c r="O2091">
        <v>34372.403124003715</v>
      </c>
      <c r="R2091">
        <v>2648.6549123623686</v>
      </c>
      <c r="S2091">
        <v>30470.998476450077</v>
      </c>
      <c r="T2091">
        <v>4366.0662261631996</v>
      </c>
      <c r="U2091">
        <v>30110</v>
      </c>
      <c r="V2091">
        <v>4295.596785431444</v>
      </c>
      <c r="W2091">
        <v>108314.85179077476</v>
      </c>
      <c r="X2091">
        <v>16314.174875712601</v>
      </c>
      <c r="Y2091">
        <v>47775.264181661856</v>
      </c>
      <c r="AB2091">
        <v>5242.4836267519322</v>
      </c>
      <c r="AC2091">
        <v>31830</v>
      </c>
      <c r="AD2091">
        <v>3797.4763278918927</v>
      </c>
      <c r="AE2091">
        <v>8099.995950002025</v>
      </c>
      <c r="AF2091">
        <v>30844.660675060586</v>
      </c>
      <c r="AG2091">
        <v>3325.6323057215318</v>
      </c>
      <c r="AH2091">
        <v>9799.9351185450523</v>
      </c>
      <c r="AI2091">
        <v>483.84003870720926</v>
      </c>
      <c r="AJ2091">
        <v>2445.0994532799118</v>
      </c>
      <c r="AK2091">
        <v>6900</v>
      </c>
      <c r="AL2091">
        <v>4295.6299798049995</v>
      </c>
      <c r="AM2091">
        <v>49650</v>
      </c>
      <c r="AN2091">
        <v>5428.5701376300003</v>
      </c>
      <c r="AO2091">
        <v>13251.003151154804</v>
      </c>
      <c r="AP2091">
        <v>4220.1316452521096</v>
      </c>
      <c r="AQ2091">
        <v>468602.35747631564</v>
      </c>
      <c r="AR2091">
        <v>3833.3317999999999</v>
      </c>
      <c r="AS2091">
        <v>31104.012441604977</v>
      </c>
      <c r="AT2091">
        <v>5802.9031300882052</v>
      </c>
      <c r="AU2091">
        <v>12162.542275068901</v>
      </c>
      <c r="AV2091">
        <v>11174.604531640867</v>
      </c>
      <c r="AW2091">
        <v>4716.1236413125225</v>
      </c>
      <c r="AX2091">
        <v>16093.49805901993</v>
      </c>
      <c r="AY2091">
        <v>197860</v>
      </c>
      <c r="AZ2091">
        <v>7735.8124799999996</v>
      </c>
      <c r="BA2091">
        <v>43620</v>
      </c>
      <c r="BB2091">
        <v>4733.4578777735715</v>
      </c>
      <c r="BC2091">
        <v>100</v>
      </c>
      <c r="BD2091">
        <v>4300</v>
      </c>
      <c r="BE2091">
        <v>35050</v>
      </c>
      <c r="BF2091">
        <v>2172.7597006716715</v>
      </c>
      <c r="BG2091">
        <v>13000</v>
      </c>
      <c r="BH2091">
        <v>7188.2381999999998</v>
      </c>
      <c r="BI2091">
        <v>89130</v>
      </c>
      <c r="BJ2091">
        <v>3218.3082300188571</v>
      </c>
      <c r="BK2091">
        <v>100</v>
      </c>
      <c r="BL2091">
        <v>8785.9382441302951</v>
      </c>
      <c r="BM2091">
        <v>200412.38615001569</v>
      </c>
      <c r="BP2091">
        <v>3372.0708282024752</v>
      </c>
      <c r="BQ2091">
        <v>139936.13842809908</v>
      </c>
      <c r="BR2091">
        <v>12760.325926109797</v>
      </c>
      <c r="BS2091">
        <v>38071.253040666292</v>
      </c>
      <c r="BT2091">
        <v>6655.843997322595</v>
      </c>
      <c r="BU2091">
        <v>1061.9995327202055</v>
      </c>
      <c r="BV2091">
        <v>6380.8412706602503</v>
      </c>
      <c r="BW2091">
        <v>2176795.688496632</v>
      </c>
      <c r="BX2091">
        <v>4548.9722704438291</v>
      </c>
      <c r="BY2091">
        <v>350</v>
      </c>
      <c r="BZ2091">
        <v>4834.2495735106368</v>
      </c>
      <c r="CA2091">
        <v>1677555.0944736835</v>
      </c>
      <c r="CD2091">
        <v>4314.6060366081829</v>
      </c>
      <c r="CE2091">
        <v>93.311985070081789</v>
      </c>
      <c r="CF2091">
        <v>11708.196331689684</v>
      </c>
      <c r="CG2091">
        <v>262961.97370385524</v>
      </c>
      <c r="CH2091">
        <v>2839.6599276704596</v>
      </c>
      <c r="CI2091">
        <v>3020</v>
      </c>
      <c r="CJ2091">
        <v>2662.3576660269068</v>
      </c>
      <c r="CK2091">
        <v>340.99996590000342</v>
      </c>
      <c r="CN2091">
        <v>4233.4206260628425</v>
      </c>
      <c r="CO2091">
        <v>1210</v>
      </c>
      <c r="CP2091">
        <v>3855.6886426209749</v>
      </c>
      <c r="CQ2091">
        <v>2230</v>
      </c>
      <c r="CR2091">
        <v>5437.6547090757767</v>
      </c>
      <c r="CS2091">
        <v>185246.8470478036</v>
      </c>
      <c r="CT2091">
        <v>71913.282534567814</v>
      </c>
      <c r="CU2091">
        <v>29810</v>
      </c>
      <c r="CV2091">
        <v>8636.2048200175541</v>
      </c>
      <c r="CW2091">
        <v>62.999996850000159</v>
      </c>
      <c r="CX2091">
        <v>3428.9940988789435</v>
      </c>
      <c r="CY2091">
        <v>890</v>
      </c>
      <c r="CZ2091">
        <v>3227.5739723349407</v>
      </c>
      <c r="DA2091">
        <v>1688.8586755986048</v>
      </c>
      <c r="DB2091">
        <v>3236.6429492243628</v>
      </c>
      <c r="DC2091">
        <v>53786.643352823077</v>
      </c>
      <c r="DD2091">
        <v>7454.156368487349</v>
      </c>
      <c r="DE2091">
        <v>39251.157832549376</v>
      </c>
      <c r="DF2091">
        <v>2019.0533237710511</v>
      </c>
      <c r="DG2091">
        <v>45747.712031678042</v>
      </c>
      <c r="DH2091">
        <v>5357.1419999999998</v>
      </c>
      <c r="DI2091">
        <v>5969.6009551361531</v>
      </c>
      <c r="DJ2091">
        <v>5774.5830947022605</v>
      </c>
      <c r="DK2091">
        <v>70535.686514878587</v>
      </c>
      <c r="DL2091">
        <v>2380.824036437115</v>
      </c>
      <c r="DM2091">
        <v>20595.690718345151</v>
      </c>
      <c r="DP2091">
        <v>3851.9759304236059</v>
      </c>
      <c r="DQ2091">
        <v>93540</v>
      </c>
      <c r="NG2091">
        <v>8650.9678994812493</v>
      </c>
      <c r="NH2091">
        <v>3237891.6738520036</v>
      </c>
      <c r="NI2091">
        <v>2669.5092840937123</v>
      </c>
      <c r="NJ2091">
        <v>78734.684253062369</v>
      </c>
      <c r="NK2091">
        <v>5237.193823898504</v>
      </c>
      <c r="NL2091">
        <v>169729.49216884293</v>
      </c>
      <c r="NM2091">
        <v>7077.5338675817857</v>
      </c>
      <c r="NN2091">
        <v>296631.76845978381</v>
      </c>
      <c r="NO2091">
        <v>6087.2947193697264</v>
      </c>
      <c r="NP2091">
        <v>194030.89073986234</v>
      </c>
      <c r="NQ2091">
        <v>7036.0999200140259</v>
      </c>
      <c r="NR2091">
        <v>472419.85610339959</v>
      </c>
      <c r="NS2091">
        <v>18442.027888010172</v>
      </c>
      <c r="NT2091">
        <v>410</v>
      </c>
      <c r="NU2091">
        <v>2160.4330314250983</v>
      </c>
      <c r="NV2091">
        <v>13664.855982701642</v>
      </c>
      <c r="NW2091">
        <v>3642.1308724381784</v>
      </c>
      <c r="NX2091">
        <v>49270</v>
      </c>
      <c r="NY2091">
        <v>9096.4298607902656</v>
      </c>
      <c r="NZ2091">
        <v>24429.573127463696</v>
      </c>
      <c r="OA2091">
        <v>16993.012561965043</v>
      </c>
      <c r="OB2091">
        <v>1250</v>
      </c>
      <c r="OC2091">
        <v>21915.933027036514</v>
      </c>
      <c r="OD2091">
        <v>117932.52948313237</v>
      </c>
      <c r="OE2091">
        <v>5146.9424687839555</v>
      </c>
      <c r="OF2091">
        <v>480810</v>
      </c>
      <c r="OG2091">
        <v>3291.8184995870465</v>
      </c>
      <c r="OH2091">
        <v>22630</v>
      </c>
      <c r="OI2091">
        <v>2679.2903952179113</v>
      </c>
      <c r="OJ2091">
        <v>184030</v>
      </c>
      <c r="OK2091">
        <v>8581.1591626906211</v>
      </c>
      <c r="OL2091">
        <v>1346012.0055515473</v>
      </c>
      <c r="OM2091">
        <v>4985.8746211881407</v>
      </c>
      <c r="ON2091">
        <v>6864.0000000008922</v>
      </c>
      <c r="OO2091">
        <v>6651.6717749532736</v>
      </c>
      <c r="OP2091">
        <v>21200</v>
      </c>
      <c r="OQ2091">
        <v>9645.9878760502434</v>
      </c>
      <c r="OR2091">
        <v>31610</v>
      </c>
      <c r="OS2091">
        <v>10811.960995184409</v>
      </c>
      <c r="OT2091">
        <v>82844.958577520709</v>
      </c>
      <c r="OU2091">
        <v>7152.4026526413118</v>
      </c>
      <c r="OV2091">
        <v>3555.2374808484296</v>
      </c>
      <c r="OW2091">
        <v>3804.490022647522</v>
      </c>
      <c r="OX2091">
        <v>4092.0012276005318</v>
      </c>
      <c r="OY2091">
        <v>4196.9642551780362</v>
      </c>
      <c r="OZ2091">
        <v>930</v>
      </c>
      <c r="PA2091">
        <v>1392.5668064026545</v>
      </c>
      <c r="PB2091">
        <v>17435.180212507024</v>
      </c>
      <c r="PC2091">
        <v>2020.4049916162412</v>
      </c>
      <c r="PD2091">
        <v>419320.29570244398</v>
      </c>
      <c r="PE2091">
        <v>9296.0740069363328</v>
      </c>
      <c r="PF2091">
        <v>287414.85629257187</v>
      </c>
      <c r="PG2091">
        <v>10382.428807877106</v>
      </c>
      <c r="PH2091">
        <v>210556.96844554108</v>
      </c>
      <c r="PI2091">
        <v>15800</v>
      </c>
      <c r="PJ2091">
        <v>56200</v>
      </c>
      <c r="PM2091">
        <v>6286.1529818300805</v>
      </c>
      <c r="PN2091">
        <v>1942419.4856048713</v>
      </c>
      <c r="PO2091">
        <v>2869.9859501336832</v>
      </c>
      <c r="PP2091">
        <v>1409352.3880536747</v>
      </c>
      <c r="PQ2091">
        <v>10027.75498848033</v>
      </c>
      <c r="PR2091">
        <v>3376.9996623000338</v>
      </c>
      <c r="PS2091">
        <v>11296.415749728583</v>
      </c>
      <c r="PT2091">
        <v>8484.3984909364244</v>
      </c>
      <c r="PU2091">
        <v>7423.1718023132962</v>
      </c>
      <c r="PV2091">
        <v>127994.99360025031</v>
      </c>
      <c r="PW2091">
        <v>14508.871496481805</v>
      </c>
      <c r="PX2091">
        <v>1030</v>
      </c>
      <c r="PY2091">
        <v>3233.560392839534</v>
      </c>
      <c r="PZ2091">
        <v>92429.196458273072</v>
      </c>
      <c r="QA2091">
        <v>8537.7846285774904</v>
      </c>
      <c r="QB2091">
        <v>5537.1441255004847</v>
      </c>
      <c r="QC2091">
        <v>18910.653243826491</v>
      </c>
      <c r="QD2091">
        <v>49315.421589272199</v>
      </c>
      <c r="QE2091">
        <v>1945.498535768294</v>
      </c>
      <c r="QF2091">
        <v>15036.99849630015</v>
      </c>
      <c r="QG2091">
        <v>28109.797137731501</v>
      </c>
      <c r="QH2091">
        <v>11024.995590001765</v>
      </c>
      <c r="QI2091">
        <v>5925.5610229477033</v>
      </c>
      <c r="QJ2091">
        <v>27280</v>
      </c>
      <c r="QK2091">
        <v>4355.244151335587</v>
      </c>
      <c r="QL2091">
        <v>400</v>
      </c>
      <c r="QM2091">
        <v>15507.072840136292</v>
      </c>
      <c r="QN2091">
        <v>284.61840331875072</v>
      </c>
      <c r="QO2091">
        <v>2444.717983785139</v>
      </c>
      <c r="QP2091">
        <v>14567.191081908295</v>
      </c>
      <c r="QQ2091">
        <v>8926.0499454270084</v>
      </c>
      <c r="QR2091">
        <v>17700</v>
      </c>
      <c r="QS2091">
        <v>2292.2890216208125</v>
      </c>
      <c r="QT2091">
        <v>3599.9982000008995</v>
      </c>
      <c r="QW2091">
        <v>2081.4337857625746</v>
      </c>
      <c r="QX2091">
        <v>27.006960980605889</v>
      </c>
      <c r="QY2091">
        <v>9416.1486719597888</v>
      </c>
      <c r="QZ2091">
        <v>37537.469970018392</v>
      </c>
      <c r="RA2091">
        <v>2348.710239537977</v>
      </c>
      <c r="RB2091">
        <v>419.99979000010501</v>
      </c>
      <c r="RC2091">
        <v>13102.104423315601</v>
      </c>
      <c r="RD2091">
        <v>281842.33244704391</v>
      </c>
      <c r="RE2091">
        <v>3792.644015628</v>
      </c>
      <c r="RF2091">
        <v>59993.9940006006</v>
      </c>
      <c r="RG2091">
        <v>6179.6810207194903</v>
      </c>
      <c r="RH2091">
        <v>63480.015870003968</v>
      </c>
      <c r="RI2091">
        <v>3467.0945083580514</v>
      </c>
      <c r="RJ2091">
        <v>120</v>
      </c>
      <c r="RK2091">
        <v>3221.6568190514922</v>
      </c>
      <c r="RL2091">
        <v>2078.7129296014064</v>
      </c>
      <c r="RM2091">
        <v>6363.6354449027813</v>
      </c>
      <c r="RN2091">
        <v>1055039.8523186569</v>
      </c>
      <c r="RO2091">
        <v>5498.6680867848263</v>
      </c>
      <c r="RP2091">
        <v>19505.196098960583</v>
      </c>
      <c r="RS2091">
        <v>16382.709449713479</v>
      </c>
      <c r="RT2091">
        <v>1487.5331832870852</v>
      </c>
      <c r="RU2091">
        <v>22484.5935794629</v>
      </c>
      <c r="RV2091">
        <v>126559.93672003165</v>
      </c>
      <c r="RW2091">
        <v>3242.0504265151794</v>
      </c>
      <c r="RX2091">
        <v>22590</v>
      </c>
      <c r="RY2091">
        <v>20313.18697987435</v>
      </c>
      <c r="RZ2091">
        <v>169836.30657456082</v>
      </c>
      <c r="SA2091">
        <v>3135.725725284663</v>
      </c>
      <c r="SB2091">
        <v>152615.31345836094</v>
      </c>
      <c r="SC2091">
        <v>9496.6131780242813</v>
      </c>
      <c r="SD2091">
        <v>293.24992668755499</v>
      </c>
      <c r="SE2091">
        <v>1933.3797827743442</v>
      </c>
      <c r="SF2091">
        <v>38508.954048622989</v>
      </c>
      <c r="SG2091">
        <v>9458.2765931737122</v>
      </c>
      <c r="SH2091">
        <v>187.00009350004677</v>
      </c>
      <c r="SI2091">
        <v>12516.368266826858</v>
      </c>
      <c r="SJ2091">
        <v>423710.80951344006</v>
      </c>
      <c r="SK2091">
        <v>15541.606535483279</v>
      </c>
      <c r="SL2091">
        <v>500</v>
      </c>
      <c r="SM2091">
        <v>5375.1082030702164</v>
      </c>
      <c r="SN2091">
        <v>132723.53028858305</v>
      </c>
      <c r="SO2091">
        <v>4942.6629770873906</v>
      </c>
      <c r="SP2091">
        <v>2660</v>
      </c>
      <c r="SQ2091">
        <v>10343.438197839936</v>
      </c>
      <c r="SR2091">
        <v>20</v>
      </c>
      <c r="SU2091">
        <v>7961.1668</v>
      </c>
      <c r="SV2091">
        <v>10.299997734000499</v>
      </c>
      <c r="SW2091">
        <v>4529.0956194407754</v>
      </c>
      <c r="SX2091">
        <v>9050</v>
      </c>
      <c r="TA2091">
        <v>2587.5579402415437</v>
      </c>
      <c r="TB2091">
        <v>43832.217125840325</v>
      </c>
      <c r="TC2091">
        <v>3142.394233298025</v>
      </c>
      <c r="TD2091">
        <v>86106.637140820516</v>
      </c>
      <c r="TE2091">
        <v>7827.972890657752</v>
      </c>
      <c r="TF2091">
        <v>12619.203785761641</v>
      </c>
      <c r="TG2091">
        <v>3614.7674337986691</v>
      </c>
      <c r="TH2091">
        <v>3730</v>
      </c>
      <c r="TI2091">
        <v>3131.4212096491724</v>
      </c>
      <c r="TJ2091">
        <v>196605.42879083878</v>
      </c>
      <c r="TK2091">
        <v>4871.4051699772308</v>
      </c>
      <c r="TL2091">
        <v>253660.4405856705</v>
      </c>
      <c r="TM2091">
        <v>2591.2009826990216</v>
      </c>
      <c r="TN2091">
        <v>23904.009561603823</v>
      </c>
      <c r="TO2091">
        <v>7114.5609851131621</v>
      </c>
      <c r="TP2091">
        <v>81150</v>
      </c>
      <c r="TQ2091">
        <v>6083.5552281443861</v>
      </c>
      <c r="TR2091">
        <v>24195.411078542304</v>
      </c>
      <c r="TS2091">
        <v>2586.5558836999876</v>
      </c>
      <c r="TT2091">
        <v>11020</v>
      </c>
      <c r="TU2091">
        <v>20004.572994232785</v>
      </c>
      <c r="TV2091">
        <v>198308.85319690098</v>
      </c>
      <c r="TW2091">
        <v>8118.1041635580141</v>
      </c>
      <c r="TX2091">
        <v>31499.984250007874</v>
      </c>
      <c r="TY2091">
        <v>3119.7913480495645</v>
      </c>
      <c r="TZ2091">
        <v>2964633.6722067017</v>
      </c>
      <c r="UA2091">
        <v>5179.415282355717</v>
      </c>
      <c r="UB2091">
        <v>21052.49894737505</v>
      </c>
      <c r="UC2091">
        <v>6076.2429909061784</v>
      </c>
      <c r="UD2091">
        <v>11701.309527352612</v>
      </c>
      <c r="UE2091">
        <v>3190.5404934449502</v>
      </c>
      <c r="UF2091">
        <v>6360</v>
      </c>
      <c r="UG2091">
        <v>12922.329932424796</v>
      </c>
      <c r="UH2091">
        <v>380870</v>
      </c>
      <c r="UI2091">
        <v>6407.3649217292104</v>
      </c>
      <c r="UJ2091">
        <v>142136.30842727167</v>
      </c>
      <c r="UK2091">
        <v>6701.8010735649978</v>
      </c>
      <c r="UL2091">
        <v>8748.4876986674954</v>
      </c>
      <c r="UM2091">
        <v>8400</v>
      </c>
      <c r="UN2091">
        <v>2210</v>
      </c>
      <c r="UO2091">
        <v>12074.563095293399</v>
      </c>
      <c r="UP2091">
        <v>582060</v>
      </c>
      <c r="UQ2091">
        <v>5880.5993225701259</v>
      </c>
      <c r="UR2091">
        <v>421476.29264007282</v>
      </c>
      <c r="US2091">
        <v>4086.4833531287995</v>
      </c>
      <c r="UT2091">
        <v>12240</v>
      </c>
      <c r="UU2091">
        <v>12284.513743764845</v>
      </c>
      <c r="UV2091">
        <v>131660</v>
      </c>
      <c r="UW2091">
        <v>4369.1578394710668</v>
      </c>
      <c r="UX2091">
        <v>1528.9998471000154</v>
      </c>
      <c r="UY2091">
        <v>6057.921920686028</v>
      </c>
      <c r="UZ2091">
        <v>15209.987832007453</v>
      </c>
      <c r="VA2091">
        <v>1740.5009912371922</v>
      </c>
      <c r="VB2091">
        <v>7941.9968232012707</v>
      </c>
      <c r="VC2091">
        <v>11539.451969047483</v>
      </c>
      <c r="VD2091">
        <v>47330</v>
      </c>
      <c r="VE2091">
        <v>8465.6660126146617</v>
      </c>
      <c r="VF2091">
        <v>19848.741703864554</v>
      </c>
      <c r="VG2091">
        <v>7138.5585107829274</v>
      </c>
      <c r="VH2091">
        <v>19835.528698980124</v>
      </c>
      <c r="VI2091">
        <v>3701.161229837197</v>
      </c>
      <c r="VJ2091">
        <v>2148.832009630411</v>
      </c>
      <c r="VK2091">
        <v>4949.7204607978119</v>
      </c>
      <c r="VL2091">
        <v>10884.570982862671</v>
      </c>
      <c r="VM2091">
        <v>5125.0718879187734</v>
      </c>
      <c r="VN2091">
        <v>11347.95288263208</v>
      </c>
      <c r="VO2091">
        <v>9995.7390342303643</v>
      </c>
      <c r="VP2091">
        <v>7030</v>
      </c>
      <c r="VQ2091">
        <v>5108.4758025545443</v>
      </c>
      <c r="VR2091">
        <v>5960</v>
      </c>
      <c r="VS2091">
        <v>3539.5863812013126</v>
      </c>
      <c r="VT2091">
        <v>3893.1563249450078</v>
      </c>
      <c r="VU2091">
        <v>6777.7832000000008</v>
      </c>
      <c r="VV2091">
        <v>105479.9156160675</v>
      </c>
      <c r="VW2091">
        <v>3976.297985342122</v>
      </c>
      <c r="VX2091">
        <v>157695.67630783306</v>
      </c>
      <c r="VY2091">
        <v>5552.3691101703953</v>
      </c>
      <c r="VZ2091">
        <v>1200.4196998952614</v>
      </c>
      <c r="WA2091">
        <v>5896.5982682525801</v>
      </c>
      <c r="WB2091">
        <v>22900</v>
      </c>
      <c r="WC2091">
        <v>3699.9107753342942</v>
      </c>
      <c r="WD2091">
        <v>77136.405863284148</v>
      </c>
      <c r="WE2091">
        <v>9874.4633131292358</v>
      </c>
      <c r="WF2091">
        <v>679.89780317372526</v>
      </c>
      <c r="WG2091">
        <v>10223.684248321411</v>
      </c>
      <c r="WH2091">
        <v>1054661.9472669025</v>
      </c>
      <c r="WI2091">
        <v>9878.8489331810924</v>
      </c>
      <c r="WJ2091">
        <v>6307.7269655337868</v>
      </c>
      <c r="WK2091">
        <v>1424.4788620624508</v>
      </c>
      <c r="WL2091">
        <v>990463.26178911421</v>
      </c>
      <c r="WM2091">
        <v>23469.985170979373</v>
      </c>
      <c r="WN2091">
        <v>139646.55453692537</v>
      </c>
      <c r="WO2091">
        <v>6468.8348470524552</v>
      </c>
      <c r="WP2091">
        <v>6672.041248884042</v>
      </c>
      <c r="WQ2091">
        <v>16929.410216205193</v>
      </c>
      <c r="WR2091">
        <v>129.01027126667631</v>
      </c>
      <c r="WS2091">
        <v>6823.3905601467268</v>
      </c>
      <c r="WT2091">
        <v>458858.22479965753</v>
      </c>
      <c r="WU2091">
        <v>3747.1407477367093</v>
      </c>
      <c r="WV2091">
        <v>201277.78932059009</v>
      </c>
      <c r="WY2091">
        <v>47401.78617603772</v>
      </c>
      <c r="WZ2091">
        <v>54760</v>
      </c>
      <c r="XA2091">
        <v>14241.517352865148</v>
      </c>
      <c r="XB2091">
        <v>369712.313028801</v>
      </c>
      <c r="XC2091">
        <v>12647.901217108758</v>
      </c>
      <c r="XD2091">
        <v>222851.66489374725</v>
      </c>
      <c r="XE2091">
        <v>8812.26041425933</v>
      </c>
      <c r="XF2091">
        <v>4634.4997682753592</v>
      </c>
      <c r="XG2091">
        <v>2973.4342984913023</v>
      </c>
      <c r="XH2091">
        <v>27010.00272503393</v>
      </c>
      <c r="XI2091">
        <v>3708.6243732492117</v>
      </c>
      <c r="XJ2091">
        <v>121693.6032591468</v>
      </c>
      <c r="XK2091">
        <v>4185.091682402126</v>
      </c>
      <c r="XL2091">
        <v>32873.740178434033</v>
      </c>
      <c r="XM2091">
        <v>4145.2690490025852</v>
      </c>
      <c r="XN2091">
        <v>26540</v>
      </c>
      <c r="XO2091">
        <v>8735.8361495241079</v>
      </c>
      <c r="XP2091">
        <v>8566.6666666666679</v>
      </c>
      <c r="XQ2091">
        <v>5280.7137736021496</v>
      </c>
      <c r="XR2091">
        <v>2000</v>
      </c>
      <c r="XS2091">
        <v>6359.0805395013831</v>
      </c>
      <c r="XT2091">
        <v>934546.99600083008</v>
      </c>
      <c r="XU2091">
        <v>3876.746551256414</v>
      </c>
      <c r="XV2091">
        <v>23588.536208859983</v>
      </c>
      <c r="XW2091">
        <v>2657.1760162752148</v>
      </c>
      <c r="XX2091">
        <v>57421.215810698042</v>
      </c>
      <c r="XY2091">
        <v>2573.2126268623488</v>
      </c>
      <c r="XZ2091">
        <v>13171.319716125015</v>
      </c>
      <c r="YC2091">
        <v>10100</v>
      </c>
      <c r="YD2091">
        <v>124710</v>
      </c>
      <c r="YE2091">
        <v>4498.0299481655493</v>
      </c>
      <c r="YF2091">
        <v>45259.236207381728</v>
      </c>
      <c r="YG2091">
        <v>10601.605490823034</v>
      </c>
      <c r="YH2091">
        <v>363751.48181242589</v>
      </c>
      <c r="YI2091">
        <v>984.32313940973688</v>
      </c>
      <c r="YJ2091">
        <v>16246.916155561232</v>
      </c>
      <c r="YK2091">
        <v>4530.9629834364969</v>
      </c>
      <c r="YL2091">
        <v>40332.57479213662</v>
      </c>
      <c r="YM2091">
        <v>2518.8993442405736</v>
      </c>
      <c r="YN2091">
        <v>639.99968000015997</v>
      </c>
      <c r="YO2091">
        <v>9972.4428851224875</v>
      </c>
      <c r="YP2091">
        <v>549595.70656872983</v>
      </c>
      <c r="YQ2091">
        <v>1518.6102249998041</v>
      </c>
      <c r="YR2091">
        <v>43423.485377733152</v>
      </c>
      <c r="YS2091">
        <v>3700.6130221162166</v>
      </c>
      <c r="YT2091">
        <v>11586.964316144176</v>
      </c>
      <c r="YU2091">
        <v>63641.142129888489</v>
      </c>
      <c r="YV2091">
        <v>198554.90072254965</v>
      </c>
      <c r="YW2091">
        <v>3799.2206072809067</v>
      </c>
      <c r="YX2091">
        <v>29.221500000001239</v>
      </c>
      <c r="YY2091">
        <v>7427.6419637273875</v>
      </c>
      <c r="YZ2091">
        <v>7044.3943446599151</v>
      </c>
      <c r="ZA2091">
        <v>1947.2052522598754</v>
      </c>
      <c r="ZB2091">
        <v>12210</v>
      </c>
      <c r="ZC2091">
        <v>4298.7349251840033</v>
      </c>
      <c r="ZD2091">
        <v>159204.39055470077</v>
      </c>
      <c r="ZE2091">
        <v>10451.194582477445</v>
      </c>
      <c r="ZF2091">
        <v>2086.1902669697911</v>
      </c>
      <c r="ZI2091">
        <v>6880.3603183929272</v>
      </c>
      <c r="ZJ2091">
        <v>3635.9996364007638</v>
      </c>
      <c r="ZK2091">
        <v>3190.0978045169732</v>
      </c>
      <c r="ZL2091">
        <v>3339.6018367808938</v>
      </c>
      <c r="ZM2091">
        <v>6448.2501101016469</v>
      </c>
      <c r="ZN2091">
        <v>4560</v>
      </c>
      <c r="ZO2091">
        <v>14087.385913096801</v>
      </c>
      <c r="ZP2091">
        <v>631.90021874279239</v>
      </c>
      <c r="ZQ2091">
        <v>8491.4521930070423</v>
      </c>
      <c r="ZR2091">
        <v>11311.726546296386</v>
      </c>
      <c r="ZS2091">
        <v>4126.0221878184693</v>
      </c>
      <c r="ZT2091">
        <v>82354.004302545422</v>
      </c>
      <c r="ZU2091">
        <v>5972.4699314770123</v>
      </c>
      <c r="ZV2091">
        <v>10108.806469636142</v>
      </c>
      <c r="ZY2091">
        <v>4255.9927852083729</v>
      </c>
      <c r="ZZ2091">
        <v>1369.3556539671499</v>
      </c>
      <c r="AAA2091">
        <v>19763.679336581394</v>
      </c>
      <c r="AAB2091">
        <v>6880</v>
      </c>
      <c r="AAC2091">
        <v>9741.6406091101107</v>
      </c>
      <c r="AAD2091">
        <v>71389.431120887311</v>
      </c>
      <c r="AAE2091">
        <v>6007.5151443530913</v>
      </c>
      <c r="AAF2091">
        <v>8629.9401563137289</v>
      </c>
      <c r="AAI2091">
        <v>3606.5948636883318</v>
      </c>
      <c r="AAJ2091">
        <v>2318.8010703193822</v>
      </c>
      <c r="AAK2091">
        <v>14829.689768144484</v>
      </c>
      <c r="AAL2091">
        <v>966.00016262574081</v>
      </c>
      <c r="AAM2091">
        <v>4502.4425428429004</v>
      </c>
      <c r="AAN2091">
        <v>28429.014073284881</v>
      </c>
      <c r="AAO2091">
        <v>2678.1607077743897</v>
      </c>
      <c r="AAP2091">
        <v>9903.9294087307044</v>
      </c>
      <c r="AAQ2091">
        <v>12815.84730666902</v>
      </c>
      <c r="AAR2091">
        <v>248316.54205892561</v>
      </c>
      <c r="AAS2091">
        <v>3649.2574877473235</v>
      </c>
      <c r="AAT2091">
        <v>3147.6146515911928</v>
      </c>
      <c r="AAU2091">
        <v>2266.9977439059735</v>
      </c>
      <c r="AAV2091">
        <v>275.4958101407824</v>
      </c>
      <c r="AAW2091">
        <v>10381.169322513686</v>
      </c>
      <c r="AAX2091">
        <v>22799.005393389714</v>
      </c>
      <c r="AAY2091">
        <v>9171.0841019656364</v>
      </c>
      <c r="AAZ2091">
        <v>20110</v>
      </c>
      <c r="ABA2091">
        <v>2348.6889138885213</v>
      </c>
      <c r="ABB2091">
        <v>35008.88019964593</v>
      </c>
      <c r="ABC2091">
        <v>6086.1547965444788</v>
      </c>
      <c r="ABD2091">
        <v>5193595.975543201</v>
      </c>
      <c r="ABE2091">
        <v>12452.520793513959</v>
      </c>
      <c r="ABF2091">
        <v>15.148173770581039</v>
      </c>
      <c r="ABG2091">
        <v>7180.6645148748266</v>
      </c>
      <c r="ABH2091">
        <v>2780.6930111850961</v>
      </c>
      <c r="ABI2091">
        <v>4500</v>
      </c>
      <c r="ABJ2091">
        <v>94500</v>
      </c>
      <c r="ABK2091">
        <v>4393.6839937998911</v>
      </c>
      <c r="ABL2091">
        <v>1367.0211791925253</v>
      </c>
      <c r="ABO2091">
        <v>3718.8298880786406</v>
      </c>
      <c r="ABP2091">
        <v>255970</v>
      </c>
    </row>
    <row r="2092" spans="1:744" x14ac:dyDescent="0.25">
      <c r="A2092" s="2">
        <v>40780</v>
      </c>
      <c r="B2092">
        <v>3129.9219204094034</v>
      </c>
      <c r="C2092">
        <v>115.49998267500203</v>
      </c>
      <c r="D2092">
        <v>7969.4187262295154</v>
      </c>
      <c r="E2092">
        <v>8955.0495522481942</v>
      </c>
      <c r="F2092">
        <v>2486.3670194078973</v>
      </c>
      <c r="G2092">
        <v>106380</v>
      </c>
      <c r="H2092">
        <v>8589.3142871049095</v>
      </c>
      <c r="I2092">
        <v>503148.2012592805</v>
      </c>
      <c r="J2092">
        <v>3900</v>
      </c>
      <c r="K2092">
        <v>765370</v>
      </c>
      <c r="L2092">
        <v>37469.4637382976</v>
      </c>
      <c r="M2092">
        <v>610</v>
      </c>
      <c r="N2092">
        <v>6084.4742000000006</v>
      </c>
      <c r="O2092">
        <v>19529.378561585483</v>
      </c>
      <c r="R2092">
        <v>2597.7192409707845</v>
      </c>
      <c r="S2092">
        <v>1259.999937000003</v>
      </c>
      <c r="T2092">
        <v>4533.9918502464006</v>
      </c>
      <c r="U2092">
        <v>18930</v>
      </c>
      <c r="V2092">
        <v>4252.6408175771285</v>
      </c>
      <c r="W2092">
        <v>34535.498989328415</v>
      </c>
      <c r="X2092">
        <v>16314.174875712601</v>
      </c>
      <c r="Y2092">
        <v>42683.707628798089</v>
      </c>
      <c r="AB2092">
        <v>5242.4836267519322</v>
      </c>
      <c r="AC2092">
        <v>10860</v>
      </c>
      <c r="AD2092">
        <v>3867.7999635935935</v>
      </c>
      <c r="AE2092">
        <v>7699.9961500019244</v>
      </c>
      <c r="AF2092">
        <v>30514.774307553107</v>
      </c>
      <c r="AG2092">
        <v>20039.440365404902</v>
      </c>
      <c r="AJ2092">
        <v>2551.4081251616476</v>
      </c>
      <c r="AK2092">
        <v>20</v>
      </c>
      <c r="AL2092">
        <v>4123.8047806127997</v>
      </c>
      <c r="AM2092">
        <v>39350</v>
      </c>
      <c r="AN2092">
        <v>5428.5701376300003</v>
      </c>
      <c r="AO2092">
        <v>24832.505905294067</v>
      </c>
      <c r="AP2092">
        <v>4248.4546764282986</v>
      </c>
      <c r="AQ2092">
        <v>826276.08404776745</v>
      </c>
      <c r="AR2092">
        <v>3749.9985000000001</v>
      </c>
      <c r="AS2092">
        <v>13680.005472002189</v>
      </c>
      <c r="AT2092">
        <v>5555.9710819993452</v>
      </c>
      <c r="AU2092">
        <v>117267.50858046889</v>
      </c>
      <c r="AV2092">
        <v>11174.604531640867</v>
      </c>
      <c r="AW2092">
        <v>9391.4150433063242</v>
      </c>
      <c r="AX2092">
        <v>16269.383283708672</v>
      </c>
      <c r="AY2092">
        <v>257240</v>
      </c>
      <c r="AZ2092">
        <v>7735.8124799999996</v>
      </c>
      <c r="BA2092">
        <v>61680</v>
      </c>
      <c r="BB2092">
        <v>4303.1435252487008</v>
      </c>
      <c r="BC2092">
        <v>1200</v>
      </c>
      <c r="BD2092">
        <v>4300</v>
      </c>
      <c r="BE2092">
        <v>82560</v>
      </c>
      <c r="BF2092">
        <v>1960.7831445085815</v>
      </c>
      <c r="BG2092">
        <v>11700</v>
      </c>
      <c r="BH2092">
        <v>7280.3950999999997</v>
      </c>
      <c r="BI2092">
        <v>45360</v>
      </c>
      <c r="BJ2092">
        <v>3218.3082300188571</v>
      </c>
      <c r="BK2092">
        <v>5530</v>
      </c>
      <c r="BL2092">
        <v>8785.9382441302951</v>
      </c>
      <c r="BM2092">
        <v>285336.16753983893</v>
      </c>
      <c r="BP2092">
        <v>3255.7925237816989</v>
      </c>
      <c r="BQ2092">
        <v>2595.9988577605022</v>
      </c>
      <c r="BR2092">
        <v>12987.377988851968</v>
      </c>
      <c r="BS2092">
        <v>41312.711980689637</v>
      </c>
      <c r="BT2092">
        <v>6625.4520155996606</v>
      </c>
      <c r="BU2092">
        <v>575.24974689011128</v>
      </c>
      <c r="BV2092">
        <v>6090.8030310847853</v>
      </c>
      <c r="BW2092">
        <v>2042698.4644801125</v>
      </c>
      <c r="BX2092">
        <v>4782.2528996973588</v>
      </c>
      <c r="BY2092">
        <v>2550</v>
      </c>
      <c r="BZ2092">
        <v>4879.0111436357347</v>
      </c>
      <c r="CA2092">
        <v>1540607.262150822</v>
      </c>
      <c r="CB2092">
        <v>6909.6804000000002</v>
      </c>
      <c r="CC2092">
        <v>303.92143752408577</v>
      </c>
      <c r="CD2092">
        <v>4268.705972388947</v>
      </c>
      <c r="CE2092">
        <v>1096.4158245734611</v>
      </c>
      <c r="CF2092">
        <v>11181.139262095932</v>
      </c>
      <c r="CG2092">
        <v>287.99997120006049</v>
      </c>
      <c r="CH2092">
        <v>2924.4258956606232</v>
      </c>
      <c r="CI2092">
        <v>30</v>
      </c>
      <c r="CJ2092">
        <v>2748.2401713826143</v>
      </c>
      <c r="CK2092">
        <v>10.99999890000011</v>
      </c>
      <c r="CN2092">
        <v>4117.4364993213949</v>
      </c>
      <c r="CO2092">
        <v>6000</v>
      </c>
      <c r="CP2092">
        <v>3798.1410509400653</v>
      </c>
      <c r="CQ2092">
        <v>10990</v>
      </c>
      <c r="CR2092">
        <v>5410.1918065046866</v>
      </c>
      <c r="CS2092">
        <v>183855.32143617683</v>
      </c>
      <c r="CT2092">
        <v>69375.166680406604</v>
      </c>
      <c r="CU2092">
        <v>3520</v>
      </c>
      <c r="CZ2092">
        <v>3260.5084006240727</v>
      </c>
      <c r="DA2092">
        <v>9113.7508710231014</v>
      </c>
      <c r="DB2092">
        <v>3236.6429492243628</v>
      </c>
      <c r="DC2092">
        <v>79809.451173317706</v>
      </c>
      <c r="DD2092">
        <v>7454.156368487349</v>
      </c>
      <c r="DE2092">
        <v>32931.706083033809</v>
      </c>
      <c r="DF2092">
        <v>2046.9023351334097</v>
      </c>
      <c r="DG2092">
        <v>14523.834119674419</v>
      </c>
      <c r="DH2092">
        <v>5178.5706</v>
      </c>
      <c r="DI2092">
        <v>10147.201623552259</v>
      </c>
      <c r="DJ2092">
        <v>5707.4367796475817</v>
      </c>
      <c r="DK2092">
        <v>46443.461102718604</v>
      </c>
      <c r="DL2092">
        <v>2329.0669921667431</v>
      </c>
      <c r="DM2092">
        <v>16333.391375370089</v>
      </c>
      <c r="DP2092">
        <v>3699.9242489595158</v>
      </c>
      <c r="DQ2092">
        <v>69830</v>
      </c>
      <c r="NG2092">
        <v>8650.9678994812493</v>
      </c>
      <c r="NH2092">
        <v>3247599.4843760347</v>
      </c>
      <c r="NI2092">
        <v>2669.5092840937123</v>
      </c>
      <c r="NJ2092">
        <v>193672.56126548583</v>
      </c>
      <c r="NK2092">
        <v>5314.590776961044</v>
      </c>
      <c r="NL2092">
        <v>73693.590548892535</v>
      </c>
      <c r="NM2092">
        <v>7160.7989719062762</v>
      </c>
      <c r="NN2092">
        <v>188657.40216394415</v>
      </c>
      <c r="NO2092">
        <v>6209.0406137571217</v>
      </c>
      <c r="NP2092">
        <v>115383.25774633815</v>
      </c>
      <c r="NQ2092">
        <v>6736.6914127793862</v>
      </c>
      <c r="NR2092">
        <v>52009.525442576109</v>
      </c>
      <c r="NS2092">
        <v>18619.355079241046</v>
      </c>
      <c r="NT2092">
        <v>950</v>
      </c>
      <c r="NU2092">
        <v>2160.4330314250983</v>
      </c>
      <c r="NV2092">
        <v>64.86482270269768</v>
      </c>
      <c r="NW2092">
        <v>3730.9633327415472</v>
      </c>
      <c r="NX2092">
        <v>40410</v>
      </c>
      <c r="NY2092">
        <v>8722.6039761002557</v>
      </c>
      <c r="NZ2092">
        <v>24827.37268988408</v>
      </c>
      <c r="OC2092">
        <v>22149.910959709501</v>
      </c>
      <c r="OD2092">
        <v>145222.03630550907</v>
      </c>
      <c r="OE2092">
        <v>5091.5990013776745</v>
      </c>
      <c r="OF2092">
        <v>246520</v>
      </c>
      <c r="OG2092">
        <v>3246.0987982038923</v>
      </c>
      <c r="OH2092">
        <v>39000</v>
      </c>
      <c r="OI2092">
        <v>2588.4669919901862</v>
      </c>
      <c r="OJ2092">
        <v>243230</v>
      </c>
      <c r="OK2092">
        <v>8581.1591626906211</v>
      </c>
      <c r="OL2092">
        <v>1877163.2868335068</v>
      </c>
      <c r="OM2092">
        <v>4950.2612310367949</v>
      </c>
      <c r="ON2092">
        <v>17863.560000002322</v>
      </c>
      <c r="OO2092">
        <v>6608.1018724972491</v>
      </c>
      <c r="OP2092">
        <v>24000</v>
      </c>
      <c r="OQ2092">
        <v>9729.8660314941553</v>
      </c>
      <c r="OR2092">
        <v>22340</v>
      </c>
      <c r="OS2092">
        <v>10811.960995184409</v>
      </c>
      <c r="OT2092">
        <v>106964.94651752674</v>
      </c>
      <c r="OU2092">
        <v>7152.4026526413118</v>
      </c>
      <c r="OV2092">
        <v>11850.7916028281</v>
      </c>
      <c r="OW2092">
        <v>3844.1201270500997</v>
      </c>
      <c r="OX2092">
        <v>924.00027720012019</v>
      </c>
      <c r="OY2092">
        <v>4196.9642551780362</v>
      </c>
      <c r="OZ2092">
        <v>3080</v>
      </c>
      <c r="PA2092">
        <v>1440.586351451022</v>
      </c>
      <c r="PB2092">
        <v>22350.141993480815</v>
      </c>
      <c r="PC2092">
        <v>2059.2589337627069</v>
      </c>
      <c r="PD2092">
        <v>40209.499845409104</v>
      </c>
      <c r="PE2092">
        <v>9296.0740069363328</v>
      </c>
      <c r="PF2092">
        <v>306014.84699257649</v>
      </c>
      <c r="PG2092">
        <v>10382.428807877106</v>
      </c>
      <c r="PH2092">
        <v>243216.19457291675</v>
      </c>
      <c r="PI2092">
        <v>15800</v>
      </c>
      <c r="PJ2092">
        <v>29640</v>
      </c>
      <c r="PK2092">
        <v>4564.9335474023992</v>
      </c>
      <c r="PL2092">
        <v>11813.998818600119</v>
      </c>
      <c r="PM2092">
        <v>6127.6785369099944</v>
      </c>
      <c r="PN2092">
        <v>2524331.1310827825</v>
      </c>
      <c r="PO2092">
        <v>2916.2760461035809</v>
      </c>
      <c r="PP2092">
        <v>1369913.3491549932</v>
      </c>
      <c r="PQ2092">
        <v>9895.8108438950658</v>
      </c>
      <c r="PR2092">
        <v>329.99996700000332</v>
      </c>
      <c r="PS2092">
        <v>11133.48667641519</v>
      </c>
      <c r="PT2092">
        <v>1414.0664151560711</v>
      </c>
      <c r="PU2092">
        <v>7358.0562601877391</v>
      </c>
      <c r="PV2092">
        <v>220153.48899232555</v>
      </c>
      <c r="PW2092">
        <v>13925.600280542834</v>
      </c>
      <c r="PX2092">
        <v>3460</v>
      </c>
      <c r="PY2092">
        <v>3188.017288715032</v>
      </c>
      <c r="PZ2092">
        <v>43406.676089129607</v>
      </c>
      <c r="QA2092">
        <v>8946.2910701362234</v>
      </c>
      <c r="QB2092">
        <v>610.99521384832929</v>
      </c>
      <c r="QC2092">
        <v>18753.064466794593</v>
      </c>
      <c r="QD2092">
        <v>64292.006575229032</v>
      </c>
      <c r="QE2092">
        <v>1999.5401617618572</v>
      </c>
      <c r="QF2092">
        <v>1671.9998328000167</v>
      </c>
      <c r="QG2092">
        <v>28109.797137731501</v>
      </c>
      <c r="QH2092">
        <v>1749.9993000002801</v>
      </c>
      <c r="QI2092">
        <v>6025.1502838375845</v>
      </c>
      <c r="QJ2092">
        <v>12190</v>
      </c>
      <c r="QK2092">
        <v>4315.2877829747104</v>
      </c>
      <c r="QL2092">
        <v>1010</v>
      </c>
      <c r="QM2092">
        <v>15540.136961330609</v>
      </c>
      <c r="QN2092">
        <v>21.893723332211589</v>
      </c>
      <c r="QO2092">
        <v>2378.0438569546354</v>
      </c>
      <c r="QP2092">
        <v>30679.650347713898</v>
      </c>
      <c r="QQ2092">
        <v>8926.0499454270084</v>
      </c>
      <c r="QR2092">
        <v>7010</v>
      </c>
      <c r="QS2092">
        <v>2358.7321816677927</v>
      </c>
      <c r="QT2092">
        <v>2255.998872000564</v>
      </c>
      <c r="QU2092">
        <v>7764.4992960237332</v>
      </c>
      <c r="QV2092">
        <v>12600.214232613767</v>
      </c>
      <c r="QW2092">
        <v>2081.4337857625746</v>
      </c>
      <c r="QX2092">
        <v>7561.9490745696494</v>
      </c>
      <c r="QY2092">
        <v>9129.7258986682355</v>
      </c>
      <c r="QZ2092">
        <v>10666.491466805226</v>
      </c>
      <c r="RA2092">
        <v>2373.1759711998307</v>
      </c>
      <c r="RB2092">
        <v>3779.998110000945</v>
      </c>
      <c r="RC2092">
        <v>13264.863484474799</v>
      </c>
      <c r="RD2092">
        <v>351814.36432587402</v>
      </c>
      <c r="RE2092">
        <v>3873.3385691520002</v>
      </c>
      <c r="RF2092">
        <v>8205.9991794000816</v>
      </c>
      <c r="RG2092">
        <v>5973.6916533621743</v>
      </c>
      <c r="RH2092">
        <v>20872.505218126305</v>
      </c>
      <c r="RI2092">
        <v>3467.0945083580514</v>
      </c>
      <c r="RJ2092">
        <v>140</v>
      </c>
      <c r="RK2092">
        <v>3221.6568190514922</v>
      </c>
      <c r="RL2092">
        <v>17339.930354425065</v>
      </c>
      <c r="RM2092">
        <v>6433.5655047368773</v>
      </c>
      <c r="RN2092">
        <v>965693.4394194989</v>
      </c>
      <c r="RO2092">
        <v>5396.840899992515</v>
      </c>
      <c r="RP2092">
        <v>6654.9986690001997</v>
      </c>
      <c r="RQ2092">
        <v>3476.2309772061421</v>
      </c>
      <c r="RR2092">
        <v>870</v>
      </c>
      <c r="RS2092">
        <v>15942.576957034609</v>
      </c>
      <c r="RT2092">
        <v>148.75331832870853</v>
      </c>
      <c r="RU2092">
        <v>22292.417565963224</v>
      </c>
      <c r="RV2092">
        <v>52839.973580013211</v>
      </c>
      <c r="RW2092">
        <v>3288.3654326082542</v>
      </c>
      <c r="RX2092">
        <v>26430</v>
      </c>
      <c r="RY2092">
        <v>20313.18697987435</v>
      </c>
      <c r="RZ2092">
        <v>35038.103894285814</v>
      </c>
      <c r="SA2092">
        <v>3186.3019466602223</v>
      </c>
      <c r="SB2092">
        <v>62706.23194384417</v>
      </c>
      <c r="SE2092">
        <v>1933.3797827743442</v>
      </c>
      <c r="SF2092">
        <v>20165.516883514585</v>
      </c>
      <c r="SG2092">
        <v>9498.524578676579</v>
      </c>
      <c r="SH2092">
        <v>89301.044650522337</v>
      </c>
      <c r="SI2092">
        <v>12402.583100764799</v>
      </c>
      <c r="SJ2092">
        <v>284017.0080371041</v>
      </c>
      <c r="SK2092">
        <v>15222.804350140035</v>
      </c>
      <c r="SL2092">
        <v>20010</v>
      </c>
      <c r="SM2092">
        <v>5434.8316275487741</v>
      </c>
      <c r="SN2092">
        <v>89880.932526174292</v>
      </c>
      <c r="SO2092">
        <v>4864.2080091971147</v>
      </c>
      <c r="SP2092">
        <v>2430</v>
      </c>
      <c r="SQ2092">
        <v>10851.091606322876</v>
      </c>
      <c r="SR2092">
        <v>20</v>
      </c>
      <c r="SS2092">
        <v>18517.887897953296</v>
      </c>
      <c r="ST2092">
        <v>5980</v>
      </c>
      <c r="SU2092">
        <v>8155.3415999999997</v>
      </c>
      <c r="SV2092">
        <v>123.59997280800599</v>
      </c>
      <c r="SW2092">
        <v>4320.8613380871757</v>
      </c>
      <c r="SX2092">
        <v>1760</v>
      </c>
      <c r="SY2092">
        <v>9073.1885960975196</v>
      </c>
      <c r="SZ2092">
        <v>527.99965680022308</v>
      </c>
      <c r="TA2092">
        <v>2596.799218599549</v>
      </c>
      <c r="TB2092">
        <v>97226.288566777119</v>
      </c>
      <c r="TC2092">
        <v>3142.394233298025</v>
      </c>
      <c r="TD2092">
        <v>97742.669186877349</v>
      </c>
      <c r="TE2092">
        <v>8162.0936847711955</v>
      </c>
      <c r="TF2092">
        <v>8632.8025898411215</v>
      </c>
      <c r="TG2092">
        <v>3700.8333250795895</v>
      </c>
      <c r="TH2092">
        <v>3750</v>
      </c>
      <c r="TI2092">
        <v>3131.4212096491724</v>
      </c>
      <c r="TJ2092">
        <v>146248.28463102036</v>
      </c>
      <c r="TK2092">
        <v>4988.3188940566852</v>
      </c>
      <c r="TL2092">
        <v>140027.3224043716</v>
      </c>
      <c r="TM2092">
        <v>2591.2009826990216</v>
      </c>
      <c r="TN2092">
        <v>20376.008150403261</v>
      </c>
      <c r="TO2092">
        <v>7165.7448770923957</v>
      </c>
      <c r="TP2092">
        <v>51200</v>
      </c>
      <c r="TQ2092">
        <v>6083.5552281443861</v>
      </c>
      <c r="TR2092">
        <v>4105.8879406011201</v>
      </c>
      <c r="TS2092">
        <v>2586.5558836999876</v>
      </c>
      <c r="TT2092">
        <v>42530</v>
      </c>
      <c r="TU2092">
        <v>19630.655742004143</v>
      </c>
      <c r="TV2092">
        <v>428178.65917055053</v>
      </c>
      <c r="TW2092">
        <v>8328.0551333052063</v>
      </c>
      <c r="TX2092">
        <v>35729.982135008933</v>
      </c>
      <c r="TY2092">
        <v>3130.9733958920365</v>
      </c>
      <c r="TZ2092">
        <v>1827068.3178427333</v>
      </c>
      <c r="UA2092">
        <v>5346.4931946897714</v>
      </c>
      <c r="UB2092">
        <v>15886.49920567504</v>
      </c>
      <c r="UC2092">
        <v>6153.1574591454973</v>
      </c>
      <c r="UD2092">
        <v>3198.3579374763804</v>
      </c>
      <c r="UE2092">
        <v>3126.7296835760508</v>
      </c>
      <c r="UF2092">
        <v>5150</v>
      </c>
      <c r="UG2092">
        <v>12922.329932424796</v>
      </c>
      <c r="UH2092">
        <v>442050</v>
      </c>
      <c r="UI2092">
        <v>6447.1622193797029</v>
      </c>
      <c r="UJ2092">
        <v>94713.978942802423</v>
      </c>
      <c r="UK2092">
        <v>6777.1022092230323</v>
      </c>
      <c r="UL2092">
        <v>5541.1248761888264</v>
      </c>
      <c r="UM2092">
        <v>8400</v>
      </c>
      <c r="UN2092">
        <v>1990</v>
      </c>
      <c r="UO2092">
        <v>11606.5567737704</v>
      </c>
      <c r="UP2092">
        <v>315150</v>
      </c>
      <c r="UQ2092">
        <v>5967.7193125341264</v>
      </c>
      <c r="UR2092">
        <v>591356.97216010222</v>
      </c>
      <c r="US2092">
        <v>4086.4833531287995</v>
      </c>
      <c r="UT2092">
        <v>14720</v>
      </c>
      <c r="UU2092">
        <v>12166.958588322126</v>
      </c>
      <c r="UV2092">
        <v>209380</v>
      </c>
      <c r="UW2092">
        <v>4323.1667043187399</v>
      </c>
      <c r="UX2092">
        <v>65.999993400000662</v>
      </c>
      <c r="UY2092">
        <v>5942.1654508640013</v>
      </c>
      <c r="UZ2092">
        <v>2768.9977848013568</v>
      </c>
      <c r="VA2092">
        <v>1768.1279910981007</v>
      </c>
      <c r="VB2092">
        <v>9328.9962684014918</v>
      </c>
      <c r="VC2092">
        <v>11539.451969047483</v>
      </c>
      <c r="VD2092">
        <v>11550</v>
      </c>
      <c r="VE2092">
        <v>8337.0084744290289</v>
      </c>
      <c r="VF2092">
        <v>10165.867709279415</v>
      </c>
      <c r="VG2092">
        <v>7138.5585107829274</v>
      </c>
      <c r="VH2092">
        <v>355.11176698941398</v>
      </c>
      <c r="VI2092">
        <v>3810.8252662768164</v>
      </c>
      <c r="VJ2092">
        <v>913.25360409292466</v>
      </c>
      <c r="VK2092">
        <v>4904.3101813409494</v>
      </c>
      <c r="VL2092">
        <v>854.14448858095204</v>
      </c>
      <c r="VM2092">
        <v>5125.0718879187734</v>
      </c>
      <c r="VN2092">
        <v>3897.7267015909988</v>
      </c>
      <c r="VO2092">
        <v>9995.7390342303643</v>
      </c>
      <c r="VP2092">
        <v>100</v>
      </c>
      <c r="VQ2092">
        <v>5108.4758025545443</v>
      </c>
      <c r="VR2092">
        <v>1750</v>
      </c>
      <c r="VU2092">
        <v>6888.894400000001</v>
      </c>
      <c r="VV2092">
        <v>36539.970768023384</v>
      </c>
      <c r="VW2092">
        <v>3898.331358178551</v>
      </c>
      <c r="VX2092">
        <v>189324.59357299094</v>
      </c>
      <c r="VY2092">
        <v>5552.3691101703953</v>
      </c>
      <c r="VZ2092">
        <v>105.2999736750229</v>
      </c>
      <c r="WA2092">
        <v>5896.5982682525801</v>
      </c>
      <c r="WB2092">
        <v>31710</v>
      </c>
      <c r="WC2092">
        <v>3649.5718532209025</v>
      </c>
      <c r="WD2092">
        <v>211965.27715527522</v>
      </c>
      <c r="WE2092">
        <v>9717.7258002224225</v>
      </c>
      <c r="WF2092">
        <v>2004.826855512267</v>
      </c>
      <c r="WG2092">
        <v>10003.029192602246</v>
      </c>
      <c r="WH2092">
        <v>1366154.9316922533</v>
      </c>
      <c r="WI2092">
        <v>9526.032899853195</v>
      </c>
      <c r="WJ2092">
        <v>1734.6249155217913</v>
      </c>
      <c r="WK2092">
        <v>1424.4788620624508</v>
      </c>
      <c r="WL2092">
        <v>727423.620323824</v>
      </c>
      <c r="WM2092">
        <v>23124.838330229675</v>
      </c>
      <c r="WN2092">
        <v>190389.803879605</v>
      </c>
      <c r="WO2092">
        <v>6137.0997266907898</v>
      </c>
      <c r="WP2092">
        <v>2943.5476098017834</v>
      </c>
      <c r="WQ2092">
        <v>16289.85471914855</v>
      </c>
      <c r="WR2092">
        <v>92205.483878168801</v>
      </c>
      <c r="WS2092">
        <v>6800.5698559321927</v>
      </c>
      <c r="WT2092">
        <v>441667.03136356501</v>
      </c>
      <c r="WU2092">
        <v>3747.1407477367093</v>
      </c>
      <c r="WV2092">
        <v>241612.04817759982</v>
      </c>
      <c r="WW2092">
        <v>4530.3549178935227</v>
      </c>
      <c r="WX2092">
        <v>1020</v>
      </c>
      <c r="WY2092">
        <v>47401.78617603772</v>
      </c>
      <c r="WZ2092">
        <v>85710</v>
      </c>
      <c r="XA2092">
        <v>14294.459796556095</v>
      </c>
      <c r="XB2092">
        <v>189591.28104088848</v>
      </c>
      <c r="XC2092">
        <v>12647.901217108758</v>
      </c>
      <c r="XD2092">
        <v>173087.78715222699</v>
      </c>
      <c r="XE2092">
        <v>8812.26041425933</v>
      </c>
      <c r="XF2092">
        <v>4350.4497824778373</v>
      </c>
      <c r="XG2092">
        <v>2973.4342984913023</v>
      </c>
      <c r="XH2092">
        <v>117591.80774989056</v>
      </c>
      <c r="XI2092">
        <v>3708.6243732492117</v>
      </c>
      <c r="XJ2092">
        <v>106195.52532470394</v>
      </c>
      <c r="XK2092">
        <v>4216.5585371570287</v>
      </c>
      <c r="XL2092">
        <v>89533.829938206327</v>
      </c>
      <c r="XM2092">
        <v>4218.4208557496904</v>
      </c>
      <c r="XN2092">
        <v>6180</v>
      </c>
      <c r="XO2092">
        <v>8650.7468363793905</v>
      </c>
      <c r="XP2092">
        <v>35883.333333333336</v>
      </c>
      <c r="XQ2092">
        <v>5280.7137736021496</v>
      </c>
      <c r="XR2092">
        <v>4010</v>
      </c>
      <c r="XS2092">
        <v>6288.4240890624797</v>
      </c>
      <c r="XT2092">
        <v>702909.19454608858</v>
      </c>
      <c r="XU2092">
        <v>4025.8521878431989</v>
      </c>
      <c r="XV2092">
        <v>221.48860290009375</v>
      </c>
      <c r="XW2092">
        <v>2686.7001942338284</v>
      </c>
      <c r="XX2092">
        <v>57965.357007906641</v>
      </c>
      <c r="XY2092">
        <v>2688.8626325640275</v>
      </c>
      <c r="XZ2092">
        <v>2481.9091256131101</v>
      </c>
      <c r="YC2092">
        <v>10300</v>
      </c>
      <c r="YD2092">
        <v>194850</v>
      </c>
      <c r="YE2092">
        <v>4498.0299481655493</v>
      </c>
      <c r="YF2092">
        <v>5774.404619522772</v>
      </c>
      <c r="YG2092">
        <v>10842.551070159923</v>
      </c>
      <c r="YH2092">
        <v>389833.48050832597</v>
      </c>
      <c r="YK2092">
        <v>4530.9629834364969</v>
      </c>
      <c r="YL2092">
        <v>297556.68902703887</v>
      </c>
      <c r="YM2092">
        <v>2508.7832826171175</v>
      </c>
      <c r="YN2092">
        <v>5479.9972600013698</v>
      </c>
      <c r="YO2092">
        <v>9972.4428851224875</v>
      </c>
      <c r="YP2092">
        <v>298502.04925465159</v>
      </c>
      <c r="YQ2092">
        <v>1518.6102249998041</v>
      </c>
      <c r="YR2092">
        <v>37027.778229074778</v>
      </c>
      <c r="YS2092">
        <v>3700.6130221162166</v>
      </c>
      <c r="YT2092">
        <v>3862.3214387147259</v>
      </c>
      <c r="YU2092">
        <v>62368.319287290724</v>
      </c>
      <c r="YV2092">
        <v>38444.980777509612</v>
      </c>
      <c r="YW2092">
        <v>3770.8682146892565</v>
      </c>
      <c r="YX2092">
        <v>1461.0750000000619</v>
      </c>
      <c r="YY2092">
        <v>7658.3140744021493</v>
      </c>
      <c r="YZ2092">
        <v>1724.7337186040502</v>
      </c>
      <c r="ZA2092">
        <v>1947.2052522598754</v>
      </c>
      <c r="ZB2092">
        <v>9290</v>
      </c>
      <c r="ZC2092">
        <v>4322.6167858794697</v>
      </c>
      <c r="ZD2092">
        <v>241093.29485787562</v>
      </c>
      <c r="ZE2092">
        <v>10451.194582477445</v>
      </c>
      <c r="ZF2092">
        <v>25527.382721284899</v>
      </c>
      <c r="ZG2092">
        <v>9668.7717884296762</v>
      </c>
      <c r="ZH2092">
        <v>5080</v>
      </c>
      <c r="ZI2092">
        <v>6848.5067984003672</v>
      </c>
      <c r="ZJ2092">
        <v>2591.9997408005443</v>
      </c>
      <c r="ZK2092">
        <v>3415.2811789534662</v>
      </c>
      <c r="ZL2092">
        <v>151.80008349004061</v>
      </c>
      <c r="ZM2092">
        <v>6448.2501101016469</v>
      </c>
      <c r="ZN2092">
        <v>5720</v>
      </c>
      <c r="ZO2092">
        <v>13902.025572135</v>
      </c>
      <c r="ZP2092">
        <v>221.16507655997734</v>
      </c>
      <c r="ZQ2092">
        <v>8703.7384978322207</v>
      </c>
      <c r="ZR2092">
        <v>405.59975664010949</v>
      </c>
      <c r="ZS2092">
        <v>4148.4462214479172</v>
      </c>
      <c r="ZT2092">
        <v>90344.875345687426</v>
      </c>
      <c r="ZU2092">
        <v>5903.8208518048596</v>
      </c>
      <c r="ZV2092">
        <v>3801.6024330255573</v>
      </c>
      <c r="ZW2092">
        <v>7936.9875135218208</v>
      </c>
      <c r="ZX2092">
        <v>500</v>
      </c>
      <c r="ZY2092">
        <v>4304.35633958574</v>
      </c>
      <c r="ZZ2092">
        <v>3026.275995267401</v>
      </c>
      <c r="AAA2092">
        <v>19871.973469932524</v>
      </c>
      <c r="AAB2092">
        <v>12626.666666666666</v>
      </c>
      <c r="AAC2092">
        <v>9875.0877407417556</v>
      </c>
      <c r="AAD2092">
        <v>77993.572043027511</v>
      </c>
      <c r="AAE2092">
        <v>6078.1917931101852</v>
      </c>
      <c r="AAF2092">
        <v>12454.975191396697</v>
      </c>
      <c r="AAI2092">
        <v>3484.3374106819483</v>
      </c>
      <c r="AAJ2092">
        <v>11343.324154805627</v>
      </c>
      <c r="AAM2092">
        <v>4554.4939017196957</v>
      </c>
      <c r="AAN2092">
        <v>22832.051927606924</v>
      </c>
      <c r="AAQ2092">
        <v>12745.623485810558</v>
      </c>
      <c r="AAR2092">
        <v>272241.89486270235</v>
      </c>
      <c r="AAS2092">
        <v>3649.2574877473235</v>
      </c>
      <c r="AAT2092">
        <v>80.708067989517787</v>
      </c>
      <c r="AAU2092">
        <v>2163.9523919102467</v>
      </c>
      <c r="AAV2092">
        <v>55.099162028156456</v>
      </c>
      <c r="AAW2092">
        <v>10381.169322513686</v>
      </c>
      <c r="AAX2092">
        <v>5343.5168890757141</v>
      </c>
      <c r="AAY2092">
        <v>9019.4959349909968</v>
      </c>
      <c r="AAZ2092">
        <v>7120</v>
      </c>
      <c r="ABA2092">
        <v>2280.6109743555212</v>
      </c>
      <c r="ABB2092">
        <v>53828.922996844834</v>
      </c>
      <c r="ABC2092">
        <v>6194.8361321970569</v>
      </c>
      <c r="ABD2092">
        <v>8124354.4944025222</v>
      </c>
      <c r="ABE2092">
        <v>11921.01075964446</v>
      </c>
      <c r="ABF2092">
        <v>15.148173770581039</v>
      </c>
      <c r="ABG2092">
        <v>7106.637045649315</v>
      </c>
      <c r="ABH2092">
        <v>1478.1578638404985</v>
      </c>
      <c r="ABI2092">
        <v>4200</v>
      </c>
      <c r="ABJ2092">
        <v>67200</v>
      </c>
      <c r="ABK2092">
        <v>4278.0607308051585</v>
      </c>
      <c r="ABL2092">
        <v>3689.0845520674998</v>
      </c>
      <c r="ABM2092">
        <v>4895.1234869607015</v>
      </c>
      <c r="ABN2092">
        <v>22.37203637143373</v>
      </c>
      <c r="ABO2092">
        <v>3718.8298880786406</v>
      </c>
      <c r="ABP2092">
        <v>290430</v>
      </c>
    </row>
    <row r="2093" spans="1:744" x14ac:dyDescent="0.25">
      <c r="A2093" s="2">
        <v>40779</v>
      </c>
      <c r="B2093">
        <v>3129.9219204094034</v>
      </c>
      <c r="C2093">
        <v>2887.4995668750503</v>
      </c>
      <c r="D2093">
        <v>7969.4187262295154</v>
      </c>
      <c r="E2093">
        <v>21243.948937804143</v>
      </c>
      <c r="F2093">
        <v>2417.3012688687882</v>
      </c>
      <c r="G2093">
        <v>217310</v>
      </c>
      <c r="H2093">
        <v>8285.2677636675689</v>
      </c>
      <c r="I2093">
        <v>616296.24651849864</v>
      </c>
      <c r="J2093">
        <v>4100</v>
      </c>
      <c r="K2093">
        <v>430890</v>
      </c>
      <c r="L2093">
        <v>37469.4637382976</v>
      </c>
      <c r="M2093">
        <v>10</v>
      </c>
      <c r="N2093">
        <v>6371.4777000000004</v>
      </c>
      <c r="O2093">
        <v>72525.247949937882</v>
      </c>
      <c r="P2093">
        <v>2469.3959583458577</v>
      </c>
      <c r="Q2093">
        <v>2000</v>
      </c>
      <c r="R2093">
        <v>2597.7192409707845</v>
      </c>
      <c r="S2093">
        <v>27593.998620300066</v>
      </c>
      <c r="T2093">
        <v>4450.0290382048006</v>
      </c>
      <c r="U2093">
        <v>8690</v>
      </c>
      <c r="V2093">
        <v>4166.7288818684992</v>
      </c>
      <c r="W2093">
        <v>46096.495530105574</v>
      </c>
      <c r="X2093">
        <v>16314.174875712601</v>
      </c>
      <c r="Y2093">
        <v>50813.937653331057</v>
      </c>
      <c r="AB2093">
        <v>5242.4836267519322</v>
      </c>
      <c r="AC2093">
        <v>12310</v>
      </c>
      <c r="AF2093">
        <v>29336.597693361859</v>
      </c>
      <c r="AG2093">
        <v>23680.660152257376</v>
      </c>
      <c r="AH2093">
        <v>9718.268992557174</v>
      </c>
      <c r="AI2093">
        <v>20284.99362279975</v>
      </c>
      <c r="AJ2093">
        <v>2551.4081251616476</v>
      </c>
      <c r="AK2093">
        <v>20</v>
      </c>
      <c r="AL2093">
        <v>4037.8921810166999</v>
      </c>
      <c r="AM2093">
        <v>47830</v>
      </c>
      <c r="AN2093">
        <v>5428.5701376300003</v>
      </c>
      <c r="AO2093">
        <v>21336.005073808687</v>
      </c>
      <c r="AP2093">
        <v>4191.8086140759215</v>
      </c>
      <c r="AQ2093">
        <v>654431.5169408737</v>
      </c>
      <c r="AR2093">
        <v>3833.3317999999999</v>
      </c>
      <c r="AS2093">
        <v>46236.018494407399</v>
      </c>
      <c r="AT2093">
        <v>5309.0390339104852</v>
      </c>
      <c r="AU2093">
        <v>29118.790137379943</v>
      </c>
      <c r="AV2093">
        <v>11219.84584553415</v>
      </c>
      <c r="AW2093">
        <v>11228.865812648866</v>
      </c>
      <c r="AX2093">
        <v>15917.61283433119</v>
      </c>
      <c r="AY2093">
        <v>317540</v>
      </c>
      <c r="AZ2093">
        <v>7735.8124799999996</v>
      </c>
      <c r="BA2093">
        <v>85590</v>
      </c>
      <c r="BB2093">
        <v>3920.6418785599267</v>
      </c>
      <c r="BC2093">
        <v>200</v>
      </c>
      <c r="BD2093">
        <v>4400</v>
      </c>
      <c r="BE2093">
        <v>52040</v>
      </c>
      <c r="BF2093">
        <v>2013.7772835493547</v>
      </c>
      <c r="BG2093">
        <v>15300</v>
      </c>
      <c r="BH2093">
        <v>7188.2381999999998</v>
      </c>
      <c r="BI2093">
        <v>24210</v>
      </c>
      <c r="BJ2093">
        <v>3379.2236415197995</v>
      </c>
      <c r="BK2093">
        <v>520</v>
      </c>
      <c r="BL2093">
        <v>8828.796479467519</v>
      </c>
      <c r="BM2093">
        <v>159890.66760128722</v>
      </c>
      <c r="BP2093">
        <v>3313.9316759920866</v>
      </c>
      <c r="BQ2093">
        <v>1769.9992212003426</v>
      </c>
      <c r="BR2093">
        <v>12896.557163755104</v>
      </c>
      <c r="BS2093">
        <v>58076.139342084862</v>
      </c>
      <c r="BT2093">
        <v>6686.2359790455266</v>
      </c>
      <c r="BU2093">
        <v>4321.7480984308368</v>
      </c>
      <c r="BV2093">
        <v>5800.7647915093203</v>
      </c>
      <c r="BW2093">
        <v>2895454.1659455579</v>
      </c>
      <c r="BX2093">
        <v>4898.8932143241245</v>
      </c>
      <c r="BY2093">
        <v>20</v>
      </c>
      <c r="BZ2093">
        <v>4834.2495735106368</v>
      </c>
      <c r="CA2093">
        <v>2748786.5071786125</v>
      </c>
      <c r="CB2093">
        <v>7238.7128000000002</v>
      </c>
      <c r="CC2093">
        <v>1276.4700376011601</v>
      </c>
      <c r="CD2093">
        <v>4452.3062292658906</v>
      </c>
      <c r="CE2093">
        <v>2344.4636248858046</v>
      </c>
      <c r="CF2093">
        <v>10654.082192502186</v>
      </c>
      <c r="CG2093">
        <v>17.99999820000378</v>
      </c>
      <c r="CH2093">
        <v>2839.6599276704596</v>
      </c>
      <c r="CI2093">
        <v>530</v>
      </c>
      <c r="CJ2093">
        <v>2619.416413349054</v>
      </c>
      <c r="CK2093">
        <v>32.999996700000331</v>
      </c>
      <c r="CN2093">
        <v>4117.4364993213949</v>
      </c>
      <c r="CO2093">
        <v>1000</v>
      </c>
      <c r="CP2093">
        <v>3970.7838259827945</v>
      </c>
      <c r="CQ2093">
        <v>10080</v>
      </c>
      <c r="CR2093">
        <v>5437.6547090757767</v>
      </c>
      <c r="CS2093">
        <v>70132.890825985334</v>
      </c>
      <c r="CT2093">
        <v>69798.185989433478</v>
      </c>
      <c r="CU2093">
        <v>4920</v>
      </c>
      <c r="CV2093">
        <v>8294.1769063534921</v>
      </c>
      <c r="CW2093">
        <v>10.499999475000026</v>
      </c>
      <c r="CX2093">
        <v>3337.9588573157857</v>
      </c>
      <c r="CY2093">
        <v>4730</v>
      </c>
      <c r="CZ2093">
        <v>3227.5739723349407</v>
      </c>
      <c r="DA2093">
        <v>7622.6864547288378</v>
      </c>
      <c r="DB2093">
        <v>3202.2105774241045</v>
      </c>
      <c r="DC2093">
        <v>68789.116188837783</v>
      </c>
      <c r="DD2093">
        <v>7264.6439184410601</v>
      </c>
      <c r="DE2093">
        <v>62887.747992752047</v>
      </c>
      <c r="DF2093">
        <v>2019.0533237710511</v>
      </c>
      <c r="DG2093">
        <v>47356.214833205508</v>
      </c>
      <c r="DH2093">
        <v>5357.1419999999998</v>
      </c>
      <c r="DI2093">
        <v>33510.40536166486</v>
      </c>
      <c r="DJ2093">
        <v>5707.4367796475817</v>
      </c>
      <c r="DK2093">
        <v>52639.336288417559</v>
      </c>
      <c r="DL2093">
        <v>2329.0669921667431</v>
      </c>
      <c r="DM2093">
        <v>2733.0774412969872</v>
      </c>
      <c r="DN2093">
        <v>7666.4296793335197</v>
      </c>
      <c r="DO2093">
        <v>10</v>
      </c>
      <c r="DP2093">
        <v>3598.556461316789</v>
      </c>
      <c r="DQ2093">
        <v>61500</v>
      </c>
      <c r="NG2093">
        <v>8425.6822770989256</v>
      </c>
      <c r="NH2093">
        <v>2872501.3228504932</v>
      </c>
      <c r="NI2093">
        <v>2669.5092840937123</v>
      </c>
      <c r="NJ2093">
        <v>83852.983229402511</v>
      </c>
      <c r="NK2093">
        <v>5159.7968708359676</v>
      </c>
      <c r="NL2093">
        <v>158378.15670532154</v>
      </c>
      <c r="NM2093">
        <v>6994.2687632572924</v>
      </c>
      <c r="NN2093">
        <v>211990.0638879636</v>
      </c>
      <c r="NO2093">
        <v>6087.2947193697264</v>
      </c>
      <c r="NP2093">
        <v>261323.87608251686</v>
      </c>
      <c r="NQ2093">
        <v>6836.4942485242673</v>
      </c>
      <c r="NR2093">
        <v>36074.471240110171</v>
      </c>
      <c r="NS2093">
        <v>18442.027888010172</v>
      </c>
      <c r="NT2093">
        <v>1500</v>
      </c>
      <c r="NU2093">
        <v>2250.4510744011454</v>
      </c>
      <c r="NV2093">
        <v>151.35125297296125</v>
      </c>
      <c r="NW2093">
        <v>3686.5471025898623</v>
      </c>
      <c r="NX2093">
        <v>47860</v>
      </c>
      <c r="NY2093">
        <v>8473.3867196402498</v>
      </c>
      <c r="NZ2093">
        <v>67789.725431285755</v>
      </c>
      <c r="OA2093">
        <v>16453.551845712187</v>
      </c>
      <c r="OB2093">
        <v>210</v>
      </c>
      <c r="OC2093">
        <v>21681.955094363522</v>
      </c>
      <c r="OD2093">
        <v>201066.05026651255</v>
      </c>
      <c r="OE2093">
        <v>5036.2555339713954</v>
      </c>
      <c r="OF2093">
        <v>508970</v>
      </c>
      <c r="OG2093">
        <v>3200.3790968207391</v>
      </c>
      <c r="OH2093">
        <v>35630</v>
      </c>
      <c r="OI2093">
        <v>2497.6435887624607</v>
      </c>
      <c r="OJ2093">
        <v>204120</v>
      </c>
      <c r="OK2093">
        <v>8581.1591626906211</v>
      </c>
      <c r="OL2093">
        <v>1238847.3768781302</v>
      </c>
      <c r="OM2093">
        <v>4985.8746211881407</v>
      </c>
      <c r="ON2093">
        <v>6177.6000000008034</v>
      </c>
      <c r="OO2093">
        <v>6753.3348806839986</v>
      </c>
      <c r="OP2093">
        <v>25600</v>
      </c>
      <c r="OQ2093">
        <v>9729.8660314941553</v>
      </c>
      <c r="OR2093">
        <v>17210</v>
      </c>
      <c r="OS2093">
        <v>10763.038094753707</v>
      </c>
      <c r="OT2093">
        <v>173354.91332254335</v>
      </c>
      <c r="OU2093">
        <v>7181.3597484009933</v>
      </c>
      <c r="OV2093">
        <v>15863.1310454999</v>
      </c>
      <c r="OW2093">
        <v>3844.1201270500997</v>
      </c>
      <c r="OX2093">
        <v>13279.203983761727</v>
      </c>
      <c r="OY2093">
        <v>4196.9642551780362</v>
      </c>
      <c r="OZ2093">
        <v>12000</v>
      </c>
      <c r="PA2093">
        <v>1488.6058964993897</v>
      </c>
      <c r="PB2093">
        <v>59928.042768013765</v>
      </c>
      <c r="PC2093">
        <v>2020.4049916162412</v>
      </c>
      <c r="PD2093">
        <v>534635.51947052265</v>
      </c>
      <c r="PE2093">
        <v>9296.0740069363328</v>
      </c>
      <c r="PF2093">
        <v>430709.78464510769</v>
      </c>
      <c r="PG2093">
        <v>10045.701387081092</v>
      </c>
      <c r="PH2093">
        <v>291125.03289997973</v>
      </c>
      <c r="PI2093">
        <v>15800</v>
      </c>
      <c r="PJ2093">
        <v>35820</v>
      </c>
      <c r="PM2093">
        <v>5863.5544620431847</v>
      </c>
      <c r="PN2093">
        <v>1344821.836205459</v>
      </c>
      <c r="PO2093">
        <v>2916.2760461035809</v>
      </c>
      <c r="PP2093">
        <v>814825.05627171241</v>
      </c>
      <c r="PQ2093">
        <v>10115.717751537179</v>
      </c>
      <c r="PR2093">
        <v>3640.9996359000365</v>
      </c>
      <c r="PS2093">
        <v>11676.583587459834</v>
      </c>
      <c r="PT2093">
        <v>42.421992454682126</v>
      </c>
      <c r="PU2093">
        <v>7032.4785495599644</v>
      </c>
      <c r="PV2093">
        <v>98206.495089675242</v>
      </c>
      <c r="PW2093">
        <v>14581.780398474175</v>
      </c>
      <c r="PX2093">
        <v>63170</v>
      </c>
      <c r="PY2093">
        <v>3339.827635796702</v>
      </c>
      <c r="PZ2093">
        <v>3293.5026604592504</v>
      </c>
      <c r="QA2093">
        <v>8946.2910701362234</v>
      </c>
      <c r="QB2093">
        <v>381.87200865520589</v>
      </c>
      <c r="QC2093">
        <v>18753.064466794593</v>
      </c>
      <c r="QD2093">
        <v>115893.57353618933</v>
      </c>
      <c r="QE2093">
        <v>1999.5401617618572</v>
      </c>
      <c r="QF2093">
        <v>8381.999161800084</v>
      </c>
      <c r="QG2093">
        <v>28109.797137731501</v>
      </c>
      <c r="QH2093">
        <v>1749.9993000002801</v>
      </c>
      <c r="QI2093">
        <v>5975.3556533926439</v>
      </c>
      <c r="QJ2093">
        <v>60290</v>
      </c>
      <c r="QK2093">
        <v>4315.2877829747104</v>
      </c>
      <c r="QL2093">
        <v>18640</v>
      </c>
      <c r="QM2093">
        <v>14944.982779832844</v>
      </c>
      <c r="QN2093">
        <v>218.93723332211596</v>
      </c>
      <c r="QO2093">
        <v>2266.9203122371277</v>
      </c>
      <c r="QP2093">
        <v>1892.5194611775976</v>
      </c>
      <c r="QQ2093">
        <v>8926.0499454270084</v>
      </c>
      <c r="QR2093">
        <v>8660</v>
      </c>
      <c r="QS2093">
        <v>2292.2890216208125</v>
      </c>
      <c r="QT2093">
        <v>20087.989956005022</v>
      </c>
      <c r="QW2093">
        <v>2046.7432226665321</v>
      </c>
      <c r="QX2093">
        <v>17824.59424719989</v>
      </c>
      <c r="QY2093">
        <v>9129.7258986682355</v>
      </c>
      <c r="QZ2093">
        <v>4211.9966304020636</v>
      </c>
      <c r="RA2093">
        <v>2397.6417028616843</v>
      </c>
      <c r="RB2093">
        <v>14.999992500003749</v>
      </c>
      <c r="RC2093">
        <v>12857.965831576799</v>
      </c>
      <c r="RD2093">
        <v>232964.21850770013</v>
      </c>
      <c r="RE2093">
        <v>3954.0331226759999</v>
      </c>
      <c r="RF2093">
        <v>36365.996363400365</v>
      </c>
      <c r="RG2093">
        <v>5922.1943115228423</v>
      </c>
      <c r="RH2093">
        <v>27140.006785001697</v>
      </c>
      <c r="RI2093">
        <v>3467.0945083580514</v>
      </c>
      <c r="RJ2093">
        <v>100</v>
      </c>
      <c r="RK2093">
        <v>3350.5230918135508</v>
      </c>
      <c r="RL2093">
        <v>17.32260774667839</v>
      </c>
      <c r="RM2093">
        <v>6293.7053850686852</v>
      </c>
      <c r="RN2093">
        <v>1019404.2471738583</v>
      </c>
      <c r="RO2093">
        <v>5447.754493388672</v>
      </c>
      <c r="RP2093">
        <v>6049.9987900001815</v>
      </c>
      <c r="RQ2093">
        <v>3476.2309772061421</v>
      </c>
      <c r="RR2093">
        <v>250</v>
      </c>
      <c r="RS2093">
        <v>16480.516670308782</v>
      </c>
      <c r="RT2093">
        <v>3138.69501673575</v>
      </c>
      <c r="RU2093">
        <v>21908.065538963856</v>
      </c>
      <c r="RV2093">
        <v>170799.91460004271</v>
      </c>
      <c r="RW2093">
        <v>3242.0504265151794</v>
      </c>
      <c r="RX2093">
        <v>17120</v>
      </c>
      <c r="RY2093">
        <v>20313.18697987435</v>
      </c>
      <c r="RZ2093">
        <v>275523.08127154881</v>
      </c>
      <c r="SA2093">
        <v>3186.3019466602223</v>
      </c>
      <c r="SB2093">
        <v>116745.56274080317</v>
      </c>
      <c r="SC2093">
        <v>9760.4079885249594</v>
      </c>
      <c r="SD2093">
        <v>344.99991375006471</v>
      </c>
      <c r="SE2093">
        <v>1933.3797827743442</v>
      </c>
      <c r="SF2093">
        <v>24965.996141623182</v>
      </c>
      <c r="SG2093">
        <v>9257.0366656593778</v>
      </c>
      <c r="SH2093">
        <v>1020.0005100002551</v>
      </c>
      <c r="SI2093">
        <v>12402.583100764799</v>
      </c>
      <c r="SJ2093">
        <v>499945.68804668472</v>
      </c>
      <c r="SK2093">
        <v>16019.809813498156</v>
      </c>
      <c r="SL2093">
        <v>8000</v>
      </c>
      <c r="SM2093">
        <v>5375.1082030702164</v>
      </c>
      <c r="SN2093">
        <v>278022.14517371799</v>
      </c>
      <c r="SO2093">
        <v>4707.2980734165631</v>
      </c>
      <c r="SP2093">
        <v>3560</v>
      </c>
      <c r="SS2093">
        <v>18517.887897953296</v>
      </c>
      <c r="ST2093">
        <v>1050</v>
      </c>
      <c r="SU2093">
        <v>8446.6038000000008</v>
      </c>
      <c r="SV2093">
        <v>10.299997734000499</v>
      </c>
      <c r="SW2093">
        <v>4268.8027677487762</v>
      </c>
      <c r="SX2093">
        <v>710</v>
      </c>
      <c r="TA2093">
        <v>2587.5579402415437</v>
      </c>
      <c r="TB2093">
        <v>62109.743958237072</v>
      </c>
      <c r="TC2093">
        <v>3142.394233298025</v>
      </c>
      <c r="TD2093">
        <v>189028.16002706962</v>
      </c>
      <c r="TE2093">
        <v>7875.7044326739597</v>
      </c>
      <c r="TF2093">
        <v>7273.2021819609454</v>
      </c>
      <c r="TG2093">
        <v>3571.7344881582098</v>
      </c>
      <c r="TH2093">
        <v>10560</v>
      </c>
      <c r="TI2093">
        <v>3063.3468355263644</v>
      </c>
      <c r="TJ2093">
        <v>253911.38647456202</v>
      </c>
      <c r="TK2093">
        <v>4832.4339286174136</v>
      </c>
      <c r="TL2093">
        <v>215306.73444907751</v>
      </c>
      <c r="TM2093">
        <v>2591.2009826990216</v>
      </c>
      <c r="TN2093">
        <v>30564.012225604889</v>
      </c>
      <c r="TO2093">
        <v>7165.7448770923957</v>
      </c>
      <c r="TP2093">
        <v>58010</v>
      </c>
      <c r="TQ2093">
        <v>5984.9029812015024</v>
      </c>
      <c r="TR2093">
        <v>119168.50951411341</v>
      </c>
      <c r="TS2093">
        <v>2586.5558836999876</v>
      </c>
      <c r="TT2093">
        <v>63500</v>
      </c>
      <c r="TU2093">
        <v>18882.821237546839</v>
      </c>
      <c r="TV2093">
        <v>1043123.28600845</v>
      </c>
      <c r="TW2093">
        <v>8013.1286786844212</v>
      </c>
      <c r="TX2093">
        <v>30374.984812507595</v>
      </c>
      <c r="TY2093">
        <v>3130.9733958920365</v>
      </c>
      <c r="TZ2093">
        <v>3658641.6938078636</v>
      </c>
      <c r="UA2093">
        <v>5123.7226449110312</v>
      </c>
      <c r="UB2093">
        <v>19424.999028750048</v>
      </c>
      <c r="UC2093">
        <v>6076.2429909061784</v>
      </c>
      <c r="UD2093">
        <v>11402.276061653602</v>
      </c>
      <c r="UE2093">
        <v>3190.5404934449502</v>
      </c>
      <c r="UF2093">
        <v>1980</v>
      </c>
      <c r="UG2093">
        <v>12881.17601544255</v>
      </c>
      <c r="UH2093">
        <v>752170</v>
      </c>
      <c r="UI2093">
        <v>6248.1757311272449</v>
      </c>
      <c r="UJ2093">
        <v>118250.90365018901</v>
      </c>
      <c r="UK2093">
        <v>6701.8010735649978</v>
      </c>
      <c r="UL2093">
        <v>1135.6809993990616</v>
      </c>
      <c r="UM2093">
        <v>8400</v>
      </c>
      <c r="UN2093">
        <v>1700</v>
      </c>
      <c r="UO2093">
        <v>11138.5504522474</v>
      </c>
      <c r="UP2093">
        <v>748920</v>
      </c>
      <c r="UQ2093">
        <v>5837.0393275881224</v>
      </c>
      <c r="UR2093">
        <v>338813.93952005857</v>
      </c>
      <c r="US2093">
        <v>4007.8971347993993</v>
      </c>
      <c r="UT2093">
        <v>21860</v>
      </c>
      <c r="UU2093">
        <v>12049.403432879397</v>
      </c>
      <c r="UV2093">
        <v>266250</v>
      </c>
      <c r="UW2093">
        <v>4185.1932988617582</v>
      </c>
      <c r="UX2093">
        <v>593.99994060000597</v>
      </c>
      <c r="VA2093">
        <v>1740.5009912371922</v>
      </c>
      <c r="VB2093">
        <v>102960.95881561647</v>
      </c>
      <c r="VC2093">
        <v>11482.32596920071</v>
      </c>
      <c r="VD2093">
        <v>7730</v>
      </c>
      <c r="VE2093">
        <v>8311.2769667918983</v>
      </c>
      <c r="VF2093">
        <v>9015.882674293056</v>
      </c>
      <c r="VG2093">
        <v>7478.4898684392601</v>
      </c>
      <c r="VH2093">
        <v>507.3025242705915</v>
      </c>
      <c r="VI2093">
        <v>3975.3213209362466</v>
      </c>
      <c r="VJ2093">
        <v>71627.73365434703</v>
      </c>
      <c r="VK2093">
        <v>4904.3101813409494</v>
      </c>
      <c r="VL2093">
        <v>23.08498617786357</v>
      </c>
      <c r="VM2093">
        <v>5344.717825972436</v>
      </c>
      <c r="VN2093">
        <v>7984.7715572592761</v>
      </c>
      <c r="VO2093">
        <v>10230.932893859315</v>
      </c>
      <c r="VP2093">
        <v>2000</v>
      </c>
      <c r="VQ2093">
        <v>5203.0772063055538</v>
      </c>
      <c r="VR2093">
        <v>860</v>
      </c>
      <c r="VS2093">
        <v>3566.6061245692617</v>
      </c>
      <c r="VT2093">
        <v>16952.090139327473</v>
      </c>
      <c r="VU2093">
        <v>7000.0056000000004</v>
      </c>
      <c r="VV2093">
        <v>40679.967456026032</v>
      </c>
      <c r="VW2093">
        <v>3820.3647310149804</v>
      </c>
      <c r="VX2093">
        <v>144920.97979684468</v>
      </c>
      <c r="VY2093">
        <v>5552.3691101703953</v>
      </c>
      <c r="VZ2093">
        <v>652.85983678514208</v>
      </c>
      <c r="WA2093">
        <v>5847.4599493504757</v>
      </c>
      <c r="WB2093">
        <v>23730</v>
      </c>
      <c r="WC2093">
        <v>3725.0802363909902</v>
      </c>
      <c r="WD2093">
        <v>79016.864319239394</v>
      </c>
      <c r="WE2093">
        <v>9639.3570437690159</v>
      </c>
      <c r="WF2093">
        <v>38945.940827951337</v>
      </c>
      <c r="WG2093">
        <v>9561.7190811639121</v>
      </c>
      <c r="WH2093">
        <v>952076.95239615231</v>
      </c>
      <c r="WI2093">
        <v>9925.8910709581451</v>
      </c>
      <c r="WJ2093">
        <v>4005.4066231139545</v>
      </c>
      <c r="WK2093">
        <v>1361.8644065871783</v>
      </c>
      <c r="WL2093">
        <v>561457.61611595645</v>
      </c>
      <c r="WM2093">
        <v>23055.808962079736</v>
      </c>
      <c r="WN2093">
        <v>532867.81255337817</v>
      </c>
      <c r="WQ2093">
        <v>15612.678310500349</v>
      </c>
      <c r="WR2093">
        <v>57206.840287394756</v>
      </c>
      <c r="WS2093">
        <v>6937.4940812194163</v>
      </c>
      <c r="WT2093">
        <v>638320.55627770384</v>
      </c>
      <c r="WU2093">
        <v>3653.4622290432894</v>
      </c>
      <c r="WV2093">
        <v>108927.09297420496</v>
      </c>
      <c r="WY2093">
        <v>46562.8165092052</v>
      </c>
      <c r="WZ2093">
        <v>133410</v>
      </c>
      <c r="XA2093">
        <v>14188.574909174198</v>
      </c>
      <c r="XB2093">
        <v>551975.79480246874</v>
      </c>
      <c r="XC2093">
        <v>12398.926783701107</v>
      </c>
      <c r="XD2093">
        <v>382408.90121665032</v>
      </c>
      <c r="XE2093">
        <v>8812.26041425933</v>
      </c>
      <c r="XF2093">
        <v>4484.9997757503479</v>
      </c>
      <c r="XG2093">
        <v>3010.6022272224436</v>
      </c>
      <c r="XH2093">
        <v>18291.584123915381</v>
      </c>
      <c r="XI2093">
        <v>3708.6243732492117</v>
      </c>
      <c r="XJ2093">
        <v>92988.467606656995</v>
      </c>
      <c r="XK2093">
        <v>4185.091682402126</v>
      </c>
      <c r="XL2093">
        <v>89324.443058088917</v>
      </c>
      <c r="XM2093">
        <v>4072.1172422554819</v>
      </c>
      <c r="XN2093">
        <v>39060</v>
      </c>
      <c r="XO2093">
        <v>8792.5623582872522</v>
      </c>
      <c r="XP2093">
        <v>12816.666666666668</v>
      </c>
      <c r="XQ2093">
        <v>5194.8485089907317</v>
      </c>
      <c r="XR2093">
        <v>3060</v>
      </c>
      <c r="XS2093">
        <v>6005.7982873068604</v>
      </c>
      <c r="XT2093">
        <v>620189.9838057973</v>
      </c>
      <c r="XU2093">
        <v>4324.0634610167699</v>
      </c>
      <c r="XV2093">
        <v>442.97720580018751</v>
      </c>
      <c r="XW2093">
        <v>2686.7001942338284</v>
      </c>
      <c r="XX2093">
        <v>56762.518571971814</v>
      </c>
      <c r="XY2093">
        <v>2602.1251282877683</v>
      </c>
      <c r="XZ2093">
        <v>2776.7894177651629</v>
      </c>
      <c r="YC2093">
        <v>9900</v>
      </c>
      <c r="YD2093">
        <v>43820</v>
      </c>
      <c r="YE2093">
        <v>4283.8380458719512</v>
      </c>
      <c r="YF2093">
        <v>19252.815402249242</v>
      </c>
      <c r="YG2093">
        <v>10360.659911486149</v>
      </c>
      <c r="YH2093">
        <v>477917.97610410117</v>
      </c>
      <c r="YI2093">
        <v>995.76875730984989</v>
      </c>
      <c r="YJ2093">
        <v>2707.8193592602051</v>
      </c>
      <c r="YK2093">
        <v>4566.6398573218248</v>
      </c>
      <c r="YL2093">
        <v>305976.6337645725</v>
      </c>
      <c r="YM2093">
        <v>2508.7832826171175</v>
      </c>
      <c r="YN2093">
        <v>19079.99046000477</v>
      </c>
      <c r="YO2093">
        <v>9972.4428851224875</v>
      </c>
      <c r="YP2093">
        <v>1120099.3095831173</v>
      </c>
      <c r="YQ2093">
        <v>1518.6102249998041</v>
      </c>
      <c r="YR2093">
        <v>24236.363931758035</v>
      </c>
      <c r="YS2093">
        <v>3659.0331005194057</v>
      </c>
      <c r="YT2093">
        <v>804.65029973223443</v>
      </c>
      <c r="YU2093">
        <v>61413.702155342391</v>
      </c>
      <c r="YV2093">
        <v>17429.991285004358</v>
      </c>
      <c r="YW2093">
        <v>3770.8682146892565</v>
      </c>
      <c r="YX2093">
        <v>409.10100000001734</v>
      </c>
      <c r="YY2093">
        <v>7658.3140744021493</v>
      </c>
      <c r="YZ2093">
        <v>3116.9886480796085</v>
      </c>
      <c r="ZA2093">
        <v>1898.5251209533783</v>
      </c>
      <c r="ZB2093">
        <v>18600</v>
      </c>
      <c r="ZC2093">
        <v>4322.6167858794697</v>
      </c>
      <c r="ZD2093">
        <v>130311.51299867491</v>
      </c>
      <c r="ZE2093">
        <v>10542.074535368551</v>
      </c>
      <c r="ZF2093">
        <v>3262.0429628982192</v>
      </c>
      <c r="ZG2093">
        <v>9694.5551798654869</v>
      </c>
      <c r="ZH2093">
        <v>2060</v>
      </c>
      <c r="ZI2093">
        <v>6689.2391984375672</v>
      </c>
      <c r="ZJ2093">
        <v>3599.9996400007562</v>
      </c>
      <c r="ZK2093">
        <v>3340.2200541413013</v>
      </c>
      <c r="ZL2093">
        <v>151.80008349004061</v>
      </c>
      <c r="ZM2093">
        <v>6531.9936180250452</v>
      </c>
      <c r="ZN2093">
        <v>8410</v>
      </c>
      <c r="ZO2093">
        <v>13623.985060692299</v>
      </c>
      <c r="ZP2093">
        <v>3801.932982769134</v>
      </c>
      <c r="ZQ2093">
        <v>9154.846895585717</v>
      </c>
      <c r="ZR2093">
        <v>450.6663962667883</v>
      </c>
      <c r="ZS2093">
        <v>4081.1741205595727</v>
      </c>
      <c r="ZT2093">
        <v>81393.353138889011</v>
      </c>
      <c r="ZU2093">
        <v>5938.1453916409373</v>
      </c>
      <c r="ZV2093">
        <v>1828.8011704327491</v>
      </c>
      <c r="ZY2093">
        <v>4255.9927852083729</v>
      </c>
      <c r="ZZ2093">
        <v>2067.727037490396</v>
      </c>
      <c r="AAA2093">
        <v>20034.41466995922</v>
      </c>
      <c r="AAB2093">
        <v>2706.6666666666665</v>
      </c>
      <c r="AAC2093">
        <v>9786.1229863206572</v>
      </c>
      <c r="AAD2093">
        <v>168795.75169585433</v>
      </c>
      <c r="AAE2093">
        <v>6007.5151443530913</v>
      </c>
      <c r="AAF2093">
        <v>15182.083503446587</v>
      </c>
      <c r="AAI2093">
        <v>3606.5948636883318</v>
      </c>
      <c r="AAJ2093">
        <v>4286.6484651309665</v>
      </c>
      <c r="AAK2093">
        <v>14994.464098901646</v>
      </c>
      <c r="AAL2093">
        <v>15235.502564890761</v>
      </c>
      <c r="AAM2093">
        <v>4554.4939017196957</v>
      </c>
      <c r="AAN2093">
        <v>78683.2191590812</v>
      </c>
      <c r="AAO2093">
        <v>2775.5483698752769</v>
      </c>
      <c r="AAP2093">
        <v>35498.353723428023</v>
      </c>
      <c r="AAQ2093">
        <v>12815.84730666902</v>
      </c>
      <c r="AAR2093">
        <v>282786.12170172262</v>
      </c>
      <c r="AAS2093">
        <v>3515.5150667304074</v>
      </c>
      <c r="AAT2093">
        <v>242.12420396855336</v>
      </c>
      <c r="AAU2093">
        <v>2060.9070399145212</v>
      </c>
      <c r="AAV2093">
        <v>1818.2723469291636</v>
      </c>
      <c r="AAW2093">
        <v>9895.5005822791281</v>
      </c>
      <c r="AAX2093">
        <v>18571.68981003204</v>
      </c>
      <c r="AAY2093">
        <v>9019.4959349909968</v>
      </c>
      <c r="AAZ2093">
        <v>24350</v>
      </c>
      <c r="ABA2093">
        <v>2280.6109743555212</v>
      </c>
      <c r="ABB2093">
        <v>93573.97290704411</v>
      </c>
      <c r="ABC2093">
        <v>6086.1547965444788</v>
      </c>
      <c r="ABD2093">
        <v>7773147.8950350825</v>
      </c>
      <c r="ABG2093">
        <v>6958.5821071982837</v>
      </c>
      <c r="ABH2093">
        <v>13449.77303831107</v>
      </c>
      <c r="ABI2093">
        <v>4200</v>
      </c>
      <c r="ABJ2093">
        <v>86400</v>
      </c>
      <c r="ABK2093">
        <v>4470.7661691297144</v>
      </c>
      <c r="ABL2093">
        <v>19306.833366404018</v>
      </c>
      <c r="ABM2093">
        <v>4973.4454627520745</v>
      </c>
      <c r="ABN2093">
        <v>22.37203637143373</v>
      </c>
      <c r="ABO2093">
        <v>3663.3249643759737</v>
      </c>
      <c r="ABP2093">
        <v>298920</v>
      </c>
    </row>
    <row r="2094" spans="1:744" x14ac:dyDescent="0.25">
      <c r="A2094" s="2">
        <v>40778</v>
      </c>
      <c r="B2094">
        <v>3013.9988863201652</v>
      </c>
      <c r="C2094">
        <v>3580.4994629250627</v>
      </c>
      <c r="D2094">
        <v>7969.4187262295154</v>
      </c>
      <c r="E2094">
        <v>20421.698978916582</v>
      </c>
      <c r="F2094">
        <v>2451.8341441383427</v>
      </c>
      <c r="G2094">
        <v>183190</v>
      </c>
      <c r="H2094">
        <v>8437.2910253862392</v>
      </c>
      <c r="I2094">
        <v>544056.21762248711</v>
      </c>
      <c r="J2094">
        <v>4000</v>
      </c>
      <c r="K2094">
        <v>372390</v>
      </c>
      <c r="L2094">
        <v>39376.095742680001</v>
      </c>
      <c r="M2094">
        <v>100</v>
      </c>
      <c r="N2094">
        <v>6084.4742000000006</v>
      </c>
      <c r="O2094">
        <v>18902.208509652319</v>
      </c>
      <c r="P2094">
        <v>2430.8116464967034</v>
      </c>
      <c r="Q2094">
        <v>1000</v>
      </c>
      <c r="R2094">
        <v>2699.5905837539526</v>
      </c>
      <c r="S2094">
        <v>34691.998265400085</v>
      </c>
      <c r="T2094">
        <v>4617.9546622879998</v>
      </c>
      <c r="U2094">
        <v>8210</v>
      </c>
      <c r="V2094">
        <v>4166.7288818684992</v>
      </c>
      <c r="W2094">
        <v>18175.384159298334</v>
      </c>
      <c r="X2094">
        <v>16590.686314284001</v>
      </c>
      <c r="Y2094">
        <v>23272.783445225625</v>
      </c>
      <c r="AB2094">
        <v>5384.1723734209027</v>
      </c>
      <c r="AC2094">
        <v>26660</v>
      </c>
      <c r="AD2094">
        <v>3895.9294178742739</v>
      </c>
      <c r="AE2094">
        <v>4049.9979750010125</v>
      </c>
      <c r="AF2094">
        <v>28040.603417751503</v>
      </c>
      <c r="AG2094">
        <v>28162.161428383508</v>
      </c>
      <c r="AH2094">
        <v>9718.268992557174</v>
      </c>
      <c r="AI2094">
        <v>4898.8803919104939</v>
      </c>
      <c r="AJ2094">
        <v>2480.5356772404907</v>
      </c>
      <c r="AK2094">
        <v>20</v>
      </c>
      <c r="AL2094">
        <v>4037.8921810166999</v>
      </c>
      <c r="AM2094">
        <v>35360</v>
      </c>
      <c r="AN2094">
        <v>5238.0939924499999</v>
      </c>
      <c r="AO2094">
        <v>23509.505590677978</v>
      </c>
      <c r="AP2094">
        <v>4276.7777076044867</v>
      </c>
      <c r="AQ2094">
        <v>344400.21518112626</v>
      </c>
      <c r="AR2094">
        <v>3833.3317999999999</v>
      </c>
      <c r="AS2094">
        <v>20484.008193603277</v>
      </c>
      <c r="AT2094">
        <v>5370.7720459327002</v>
      </c>
      <c r="AU2094">
        <v>17114.717468500865</v>
      </c>
      <c r="AV2094">
        <v>11219.84584553415</v>
      </c>
      <c r="AW2094">
        <v>13474.638975178637</v>
      </c>
      <c r="AX2094">
        <v>15917.61283433119</v>
      </c>
      <c r="AY2094">
        <v>350380</v>
      </c>
      <c r="AZ2094">
        <v>7391.9985920000008</v>
      </c>
      <c r="BA2094">
        <v>105300</v>
      </c>
      <c r="BB2094">
        <v>3729.3910552155412</v>
      </c>
      <c r="BC2094">
        <v>2900</v>
      </c>
      <c r="BD2094">
        <v>4400</v>
      </c>
      <c r="BE2094">
        <v>68240</v>
      </c>
      <c r="BF2094">
        <v>2172.7597006716715</v>
      </c>
      <c r="BG2094">
        <v>6000</v>
      </c>
      <c r="BH2094">
        <v>7188.2381999999998</v>
      </c>
      <c r="BI2094">
        <v>38580</v>
      </c>
      <c r="BL2094">
        <v>8914.5129501419597</v>
      </c>
      <c r="BM2094">
        <v>99853.434502974545</v>
      </c>
      <c r="BP2094">
        <v>3313.9316759920866</v>
      </c>
      <c r="BQ2094">
        <v>19835.791272251838</v>
      </c>
      <c r="BR2094">
        <v>12987.377988851968</v>
      </c>
      <c r="BS2094">
        <v>57678.90172688591</v>
      </c>
      <c r="BT2094">
        <v>6595.0600338767263</v>
      </c>
      <c r="BU2094">
        <v>4587.247981610888</v>
      </c>
      <c r="BV2094">
        <v>5559.0662585297641</v>
      </c>
      <c r="BW2094">
        <v>938155.68770849705</v>
      </c>
      <c r="BX2094">
        <v>4898.8932143241245</v>
      </c>
      <c r="BY2094">
        <v>80</v>
      </c>
      <c r="BZ2094">
        <v>4834.2495735106368</v>
      </c>
      <c r="CA2094">
        <v>1317424.7425903997</v>
      </c>
      <c r="CB2094">
        <v>7074.1966000000002</v>
      </c>
      <c r="CC2094">
        <v>12.156857500963431</v>
      </c>
      <c r="CF2094">
        <v>11143.492328553524</v>
      </c>
      <c r="CG2094">
        <v>35.999996400007561</v>
      </c>
      <c r="CH2094">
        <v>2712.5109756852153</v>
      </c>
      <c r="CI2094">
        <v>30</v>
      </c>
      <c r="CJ2094">
        <v>2533.5339079933469</v>
      </c>
      <c r="CK2094">
        <v>21.999997800000219</v>
      </c>
      <c r="CL2094">
        <v>2194.3149651794211</v>
      </c>
      <c r="CM2094">
        <v>734.99963250018379</v>
      </c>
      <c r="CN2094">
        <v>4117.4364993213949</v>
      </c>
      <c r="CO2094">
        <v>18900</v>
      </c>
      <c r="CP2094">
        <v>3913.2362343018849</v>
      </c>
      <c r="CQ2094">
        <v>10510</v>
      </c>
      <c r="CR2094">
        <v>5437.6547090757767</v>
      </c>
      <c r="CS2094">
        <v>77995.010531676162</v>
      </c>
      <c r="CT2094">
        <v>68952.147371379731</v>
      </c>
      <c r="CU2094">
        <v>10940</v>
      </c>
      <c r="CV2094">
        <v>8721.7117984335673</v>
      </c>
      <c r="CW2094">
        <v>31.499998425000079</v>
      </c>
      <c r="CX2094">
        <v>3246.9236157526284</v>
      </c>
      <c r="CY2094">
        <v>2200</v>
      </c>
      <c r="CZ2094">
        <v>3128.7706874675441</v>
      </c>
      <c r="DA2094">
        <v>23111.498452561085</v>
      </c>
      <c r="DB2094">
        <v>3167.7782056238448</v>
      </c>
      <c r="DC2094">
        <v>38932.343088028276</v>
      </c>
      <c r="DD2094">
        <v>7580.4980018515407</v>
      </c>
      <c r="DE2094">
        <v>3083.0334991568679</v>
      </c>
      <c r="DF2094">
        <v>2019.0533237710511</v>
      </c>
      <c r="DG2094">
        <v>19160.106900547682</v>
      </c>
      <c r="DH2094">
        <v>5624.9991</v>
      </c>
      <c r="DI2094">
        <v>17763.202842112456</v>
      </c>
      <c r="DJ2094">
        <v>5976.0220398662914</v>
      </c>
      <c r="DK2094">
        <v>44830.485331234988</v>
      </c>
      <c r="DL2094">
        <v>2329.0669921667431</v>
      </c>
      <c r="DM2094">
        <v>55051.988460410736</v>
      </c>
      <c r="DP2094">
        <v>3649.2403551381531</v>
      </c>
      <c r="DQ2094">
        <v>95500</v>
      </c>
      <c r="NG2094">
        <v>8560.8536505283209</v>
      </c>
      <c r="NH2094">
        <v>4210280.4866731456</v>
      </c>
      <c r="NI2094">
        <v>2669.5092840937123</v>
      </c>
      <c r="NJ2094">
        <v>207575.45848490624</v>
      </c>
      <c r="NK2094">
        <v>5366.1887456694039</v>
      </c>
      <c r="NL2094">
        <v>109420.69627081454</v>
      </c>
      <c r="NM2094">
        <v>7119.1664197440305</v>
      </c>
      <c r="NN2094">
        <v>213348.75950237451</v>
      </c>
      <c r="NO2094">
        <v>6127.8766841655242</v>
      </c>
      <c r="NP2094">
        <v>324275.37849983881</v>
      </c>
      <c r="NQ2094">
        <v>6836.4942485242673</v>
      </c>
      <c r="NR2094">
        <v>115191.75582678345</v>
      </c>
      <c r="NS2094">
        <v>18619.355079241046</v>
      </c>
      <c r="NT2094">
        <v>1460</v>
      </c>
      <c r="NU2094">
        <v>2160.4330314250983</v>
      </c>
      <c r="NV2094">
        <v>1189.1884162161241</v>
      </c>
      <c r="NW2094">
        <v>3730.9633327415472</v>
      </c>
      <c r="NX2094">
        <v>39100</v>
      </c>
      <c r="NY2094">
        <v>8423.5432683482468</v>
      </c>
      <c r="NZ2094">
        <v>35567.960875234494</v>
      </c>
      <c r="OA2094">
        <v>15752.252914583467</v>
      </c>
      <c r="OB2094">
        <v>180</v>
      </c>
      <c r="OC2094">
        <v>22071.918315485171</v>
      </c>
      <c r="OD2094">
        <v>245548.06138701533</v>
      </c>
      <c r="OE2094">
        <v>4980.9120665651162</v>
      </c>
      <c r="OF2094">
        <v>730640</v>
      </c>
      <c r="OG2094">
        <v>3246.0987982038923</v>
      </c>
      <c r="OH2094">
        <v>10830</v>
      </c>
      <c r="OI2094">
        <v>2543.0552903763232</v>
      </c>
      <c r="OJ2094">
        <v>100020</v>
      </c>
      <c r="OK2094">
        <v>8519.8651686714038</v>
      </c>
      <c r="OL2094">
        <v>1422930.8777387941</v>
      </c>
      <c r="OM2094">
        <v>4985.8746211881407</v>
      </c>
      <c r="ON2094">
        <v>10982.400000001429</v>
      </c>
      <c r="OO2094">
        <v>6782.3814823213534</v>
      </c>
      <c r="OP2094">
        <v>26800</v>
      </c>
      <c r="OQ2094">
        <v>9813.7441869380727</v>
      </c>
      <c r="OR2094">
        <v>55040</v>
      </c>
      <c r="OS2094">
        <v>11007.652596907201</v>
      </c>
      <c r="OT2094">
        <v>69629.965185017412</v>
      </c>
      <c r="OU2094">
        <v>7181.3597484009933</v>
      </c>
      <c r="OV2094">
        <v>6721.0918090325085</v>
      </c>
      <c r="OW2094">
        <v>3844.1201270500997</v>
      </c>
      <c r="OX2094">
        <v>264.00007920003435</v>
      </c>
      <c r="OY2094">
        <v>4114.6708384098392</v>
      </c>
      <c r="OZ2094">
        <v>3130</v>
      </c>
      <c r="PA2094">
        <v>1536.6254415477567</v>
      </c>
      <c r="PB2094">
        <v>39750.831246121357</v>
      </c>
      <c r="PC2094">
        <v>2059.2589337627069</v>
      </c>
      <c r="PD2094">
        <v>155147.65242994169</v>
      </c>
      <c r="PE2094">
        <v>9296.0740069363328</v>
      </c>
      <c r="PF2094">
        <v>649469.67526516237</v>
      </c>
      <c r="PG2094">
        <v>9765.0985703586211</v>
      </c>
      <c r="PH2094">
        <v>232459.38596747158</v>
      </c>
      <c r="PI2094">
        <v>15800</v>
      </c>
      <c r="PJ2094">
        <v>56330</v>
      </c>
      <c r="PK2094">
        <v>4645.0201008655995</v>
      </c>
      <c r="PL2094">
        <v>12660.998733900127</v>
      </c>
      <c r="PM2094">
        <v>6022.0289069632699</v>
      </c>
      <c r="PN2094">
        <v>1103747.2759368189</v>
      </c>
      <c r="PO2094">
        <v>2916.2760461035809</v>
      </c>
      <c r="PP2094">
        <v>1740514.8002083905</v>
      </c>
      <c r="PQ2094">
        <v>10423.587422236134</v>
      </c>
      <c r="PR2094">
        <v>2430.9997569000243</v>
      </c>
      <c r="PS2094">
        <v>11405.035131937513</v>
      </c>
      <c r="PT2094">
        <v>14.140664151560706</v>
      </c>
      <c r="PU2094">
        <v>7097.5940916855197</v>
      </c>
      <c r="PV2094">
        <v>106354.49468227527</v>
      </c>
      <c r="PW2094">
        <v>14217.235888512318</v>
      </c>
      <c r="PX2094">
        <v>13930</v>
      </c>
      <c r="PY2094">
        <v>3400.551774629369</v>
      </c>
      <c r="PZ2094">
        <v>19296.547638844582</v>
      </c>
      <c r="QC2094">
        <v>18595.475689762708</v>
      </c>
      <c r="QD2094">
        <v>80948.208568956732</v>
      </c>
      <c r="QE2094">
        <v>1999.5401617618572</v>
      </c>
      <c r="QF2094">
        <v>10955.99890440011</v>
      </c>
      <c r="QG2094">
        <v>28109.797137731501</v>
      </c>
      <c r="QH2094">
        <v>13824.994470002213</v>
      </c>
      <c r="QI2094">
        <v>6074.9449142825206</v>
      </c>
      <c r="QJ2094">
        <v>23820</v>
      </c>
      <c r="QK2094">
        <v>4275.3314146138337</v>
      </c>
      <c r="QL2094">
        <v>3500</v>
      </c>
      <c r="QM2094">
        <v>15705.457567302215</v>
      </c>
      <c r="QN2094">
        <v>109.46861666105798</v>
      </c>
      <c r="QO2094">
        <v>2355.8191480111332</v>
      </c>
      <c r="QP2094">
        <v>54969.877193470398</v>
      </c>
      <c r="QQ2094">
        <v>9044.2757725187566</v>
      </c>
      <c r="QR2094">
        <v>7320</v>
      </c>
      <c r="QS2094">
        <v>2391.953761691283</v>
      </c>
      <c r="QT2094">
        <v>47.999976000011998</v>
      </c>
      <c r="QU2094">
        <v>7764.4992960237332</v>
      </c>
      <c r="QV2094">
        <v>252.00428465227537</v>
      </c>
      <c r="QW2094">
        <v>2081.4337857625746</v>
      </c>
      <c r="QX2094">
        <v>2025.5220735454418</v>
      </c>
      <c r="QY2094">
        <v>9058.1202053453453</v>
      </c>
      <c r="QZ2094">
        <v>15482.987613607585</v>
      </c>
      <c r="RA2094">
        <v>2373.1759711998307</v>
      </c>
      <c r="RB2094">
        <v>4859.9975700012146</v>
      </c>
      <c r="RC2094">
        <v>13020.724892736</v>
      </c>
      <c r="RD2094">
        <v>448696.94764684991</v>
      </c>
      <c r="RE2094">
        <v>4115.4222297239994</v>
      </c>
      <c r="RF2094">
        <v>21625.997837400217</v>
      </c>
      <c r="RG2094">
        <v>6076.6863370408291</v>
      </c>
      <c r="RH2094">
        <v>30705.007676251917</v>
      </c>
      <c r="RI2094">
        <v>3548.6732026723585</v>
      </c>
      <c r="RJ2094">
        <v>130</v>
      </c>
      <c r="RK2094">
        <v>3298.9765827087272</v>
      </c>
      <c r="RL2094">
        <v>17.32260774667839</v>
      </c>
      <c r="RM2094">
        <v>6503.4955645709733</v>
      </c>
      <c r="RN2094">
        <v>2148732.6102177273</v>
      </c>
      <c r="RO2094">
        <v>5396.840899992515</v>
      </c>
      <c r="RP2094">
        <v>7187.3985625202158</v>
      </c>
      <c r="RQ2094">
        <v>3636.6724069233492</v>
      </c>
      <c r="RR2094">
        <v>10</v>
      </c>
      <c r="RS2094">
        <v>15795.866126141655</v>
      </c>
      <c r="RT2094">
        <v>1338.7798649583767</v>
      </c>
      <c r="RU2094">
        <v>22090.632751788555</v>
      </c>
      <c r="RV2094">
        <v>56759.971620014192</v>
      </c>
      <c r="RW2094">
        <v>3242.0504265151794</v>
      </c>
      <c r="RX2094">
        <v>13500</v>
      </c>
      <c r="RY2094">
        <v>20420.098490294738</v>
      </c>
      <c r="RZ2094">
        <v>107757.74383634274</v>
      </c>
      <c r="SA2094">
        <v>3186.3019466602223</v>
      </c>
      <c r="SB2094">
        <v>103819.62959042887</v>
      </c>
      <c r="SC2094">
        <v>9839.5464316751659</v>
      </c>
      <c r="SD2094">
        <v>1190.249702437723</v>
      </c>
      <c r="SE2094">
        <v>1903.1707236684954</v>
      </c>
      <c r="SF2094">
        <v>136077.81896981562</v>
      </c>
      <c r="SG2094">
        <v>9418.0286076708435</v>
      </c>
      <c r="SH2094">
        <v>340.00017000008501</v>
      </c>
      <c r="SI2094">
        <v>12402.583100764799</v>
      </c>
      <c r="SJ2094">
        <v>513773.78115602728</v>
      </c>
      <c r="SM2094">
        <v>5315.3847785916587</v>
      </c>
      <c r="SN2094">
        <v>558772.73203906976</v>
      </c>
      <c r="SO2094">
        <v>4550.3881376360105</v>
      </c>
      <c r="SP2094">
        <v>1530</v>
      </c>
      <c r="SS2094">
        <v>18517.887897953296</v>
      </c>
      <c r="ST2094">
        <v>990</v>
      </c>
      <c r="SU2094">
        <v>8155.3415999999997</v>
      </c>
      <c r="SV2094">
        <v>30.899993202001497</v>
      </c>
      <c r="SW2094">
        <v>4216.7441974103767</v>
      </c>
      <c r="SX2094">
        <v>29430</v>
      </c>
      <c r="SY2094">
        <v>9304.8444751468178</v>
      </c>
      <c r="SZ2094">
        <v>3910.4974581766523</v>
      </c>
      <c r="TA2094">
        <v>2559.8341051675256</v>
      </c>
      <c r="TB2094">
        <v>15400.508719889845</v>
      </c>
      <c r="TC2094">
        <v>3264.4289608047447</v>
      </c>
      <c r="TD2094">
        <v>786.66132142356014</v>
      </c>
      <c r="TE2094">
        <v>8114.3621427549897</v>
      </c>
      <c r="TF2094">
        <v>6930.0020790009012</v>
      </c>
      <c r="TG2094">
        <v>3571.7344881582098</v>
      </c>
      <c r="TH2094">
        <v>3080</v>
      </c>
      <c r="TI2094">
        <v>3199.4955837719804</v>
      </c>
      <c r="TJ2094">
        <v>243705.70507362127</v>
      </c>
      <c r="TK2094">
        <v>4910.3764113370489</v>
      </c>
      <c r="TL2094">
        <v>226468.9362350298</v>
      </c>
      <c r="TM2094">
        <v>2591.2009826990216</v>
      </c>
      <c r="TN2094">
        <v>37656.015062406026</v>
      </c>
      <c r="TO2094">
        <v>7165.7448770923957</v>
      </c>
      <c r="TP2094">
        <v>47490</v>
      </c>
      <c r="TQ2094">
        <v>5984.9029812015024</v>
      </c>
      <c r="TR2094">
        <v>39788.009329158456</v>
      </c>
      <c r="TS2094">
        <v>2639.3427384693741</v>
      </c>
      <c r="TT2094">
        <v>51340</v>
      </c>
      <c r="TU2094">
        <v>19817.614368118459</v>
      </c>
      <c r="TV2094">
        <v>272713.66938063595</v>
      </c>
      <c r="TW2094">
        <v>8223.0796484316124</v>
      </c>
      <c r="TX2094">
        <v>19829.990085004956</v>
      </c>
      <c r="TY2094">
        <v>3220.4297786318084</v>
      </c>
      <c r="TZ2094">
        <v>1842950.5566471166</v>
      </c>
      <c r="UA2094">
        <v>5179.415282355717</v>
      </c>
      <c r="UB2094">
        <v>162634.49186827539</v>
      </c>
      <c r="UC2094">
        <v>6306.9863956241352</v>
      </c>
      <c r="UD2094">
        <v>208.02328048626865</v>
      </c>
      <c r="UE2094">
        <v>3254.3513033138493</v>
      </c>
      <c r="UF2094">
        <v>17940</v>
      </c>
      <c r="UG2094">
        <v>13128.099517336017</v>
      </c>
      <c r="UH2094">
        <v>488010</v>
      </c>
      <c r="UI2094">
        <v>6208.3784334767524</v>
      </c>
      <c r="UJ2094">
        <v>154245.99084920899</v>
      </c>
      <c r="UK2094">
        <v>6701.8010735649978</v>
      </c>
      <c r="UL2094">
        <v>786.24069189165789</v>
      </c>
      <c r="UM2094">
        <v>8300</v>
      </c>
      <c r="UN2094">
        <v>13000</v>
      </c>
      <c r="UO2094">
        <v>10951.347923638199</v>
      </c>
      <c r="UP2094">
        <v>428450</v>
      </c>
      <c r="UQ2094">
        <v>5706.3593426421203</v>
      </c>
      <c r="UR2094">
        <v>489300.38416008459</v>
      </c>
      <c r="US2094">
        <v>4086.4833531287995</v>
      </c>
      <c r="UT2094">
        <v>8690</v>
      </c>
      <c r="UU2094">
        <v>12637.179210093023</v>
      </c>
      <c r="UV2094">
        <v>190840</v>
      </c>
      <c r="UW2094">
        <v>4369.1578394710668</v>
      </c>
      <c r="UX2094">
        <v>3310.9996689000332</v>
      </c>
      <c r="UY2094">
        <v>5691.3597662496122</v>
      </c>
      <c r="UZ2094">
        <v>2300.9981592011277</v>
      </c>
      <c r="VA2094">
        <v>1823.3819908199162</v>
      </c>
      <c r="VB2094">
        <v>7276.9970892011643</v>
      </c>
      <c r="VC2094">
        <v>11482.32596920071</v>
      </c>
      <c r="VD2094">
        <v>13610</v>
      </c>
      <c r="VE2094">
        <v>8208.3509362433942</v>
      </c>
      <c r="VF2094">
        <v>12925.831793246678</v>
      </c>
      <c r="VI2094">
        <v>3975.3213209362466</v>
      </c>
      <c r="VJ2094">
        <v>17.90693341358676</v>
      </c>
      <c r="VK2094">
        <v>4768.0793429703699</v>
      </c>
      <c r="VL2094">
        <v>2400.8385624978109</v>
      </c>
      <c r="VM2094">
        <v>5271.5025132878827</v>
      </c>
      <c r="VN2094">
        <v>10969.316574477527</v>
      </c>
      <c r="VO2094">
        <v>10289.731358766552</v>
      </c>
      <c r="VP2094">
        <v>960</v>
      </c>
      <c r="VQ2094">
        <v>5203.0772063055538</v>
      </c>
      <c r="VR2094">
        <v>1000</v>
      </c>
      <c r="VS2094">
        <v>3458.5271510974653</v>
      </c>
      <c r="VT2094">
        <v>10729.170974257895</v>
      </c>
      <c r="VU2094">
        <v>7000.0056000000004</v>
      </c>
      <c r="VV2094">
        <v>57635.953891236881</v>
      </c>
      <c r="VW2094">
        <v>3820.3647310149804</v>
      </c>
      <c r="VX2094">
        <v>265793.20863173844</v>
      </c>
      <c r="VY2094">
        <v>5552.3691101703953</v>
      </c>
      <c r="VZ2094">
        <v>8908.377772906937</v>
      </c>
      <c r="WA2094">
        <v>5847.4599493504757</v>
      </c>
      <c r="WB2094">
        <v>98890</v>
      </c>
      <c r="WC2094">
        <v>3901.2664637878611</v>
      </c>
      <c r="WD2094">
        <v>266047.2623485481</v>
      </c>
      <c r="WE2094">
        <v>9482.6195308621991</v>
      </c>
      <c r="WF2094">
        <v>19403.237305957853</v>
      </c>
      <c r="WG2094">
        <v>9929.4775073625224</v>
      </c>
      <c r="WH2094">
        <v>1128455.9435772027</v>
      </c>
      <c r="WI2094">
        <v>9455.4696931876169</v>
      </c>
      <c r="WJ2094">
        <v>3500.7884658712514</v>
      </c>
      <c r="WK2094">
        <v>1408.8252481936333</v>
      </c>
      <c r="WL2094">
        <v>386950.51921505114</v>
      </c>
      <c r="WM2094">
        <v>24091.249484328826</v>
      </c>
      <c r="WN2094">
        <v>404332.40187531017</v>
      </c>
      <c r="WO2094">
        <v>5971.2321665099607</v>
      </c>
      <c r="WP2094">
        <v>3924.7301464023776</v>
      </c>
      <c r="WQ2094">
        <v>16365.096542331683</v>
      </c>
      <c r="WR2094">
        <v>53502.402498165909</v>
      </c>
      <c r="WS2094">
        <v>6800.5698559321927</v>
      </c>
      <c r="WT2094">
        <v>676259.7417918389</v>
      </c>
      <c r="WU2094">
        <v>3747.1407477367093</v>
      </c>
      <c r="WV2094">
        <v>412712.92553626857</v>
      </c>
      <c r="WY2094">
        <v>48240.755842870254</v>
      </c>
      <c r="WZ2094">
        <v>114860</v>
      </c>
      <c r="XA2094">
        <v>14294.459796556095</v>
      </c>
      <c r="XB2094">
        <v>308310.94416893256</v>
      </c>
      <c r="XC2094">
        <v>12847.080763834882</v>
      </c>
      <c r="XD2094">
        <v>162548.83959268624</v>
      </c>
      <c r="XE2094">
        <v>8889.5609442089735</v>
      </c>
      <c r="XF2094">
        <v>3587.9998206002779</v>
      </c>
      <c r="XG2094">
        <v>3010.6022272224436</v>
      </c>
      <c r="XH2094">
        <v>5021.6381648599463</v>
      </c>
      <c r="XI2094">
        <v>3708.6243732492117</v>
      </c>
      <c r="XJ2094">
        <v>142582.31699687408</v>
      </c>
      <c r="XK2094">
        <v>4279.4922466668359</v>
      </c>
      <c r="XL2094">
        <v>46756.090330218598</v>
      </c>
      <c r="XM2094">
        <v>4169.6529845849527</v>
      </c>
      <c r="XN2094">
        <v>12760</v>
      </c>
      <c r="XO2094">
        <v>8906.0147758135408</v>
      </c>
      <c r="XP2094">
        <v>9166.6666666666679</v>
      </c>
      <c r="XQ2094">
        <v>5151.9158766850214</v>
      </c>
      <c r="XR2094">
        <v>340</v>
      </c>
      <c r="XS2094">
        <v>6076.4547377457657</v>
      </c>
      <c r="XT2094">
        <v>496243.2302959623</v>
      </c>
      <c r="XU2094">
        <v>4100.4050061365915</v>
      </c>
      <c r="XV2094">
        <v>664.46580870028117</v>
      </c>
      <c r="XW2094">
        <v>2686.7001942338284</v>
      </c>
      <c r="XX2094">
        <v>65010.553561239169</v>
      </c>
      <c r="YC2094">
        <v>9800</v>
      </c>
      <c r="YD2094">
        <v>126010</v>
      </c>
      <c r="YE2094">
        <v>4498.0299481655493</v>
      </c>
      <c r="YF2094">
        <v>3672.0029376017628</v>
      </c>
      <c r="YG2094">
        <v>10440.975104598445</v>
      </c>
      <c r="YH2094">
        <v>360737.9819631009</v>
      </c>
      <c r="YI2094">
        <v>984.32313940973688</v>
      </c>
      <c r="YJ2094">
        <v>17871.607771117357</v>
      </c>
      <c r="YK2094">
        <v>4673.6704789778041</v>
      </c>
      <c r="YL2094">
        <v>26541.883411320148</v>
      </c>
      <c r="YM2094">
        <v>2478.4350977467484</v>
      </c>
      <c r="YN2094">
        <v>4439.9977800011102</v>
      </c>
      <c r="YO2094">
        <v>10039.372032002504</v>
      </c>
      <c r="YP2094">
        <v>736280.87483225123</v>
      </c>
      <c r="YQ2094">
        <v>1518.6102249998041</v>
      </c>
      <c r="YR2094">
        <v>122528.28432166562</v>
      </c>
      <c r="YS2094">
        <v>3700.6130221162166</v>
      </c>
      <c r="YT2094">
        <v>25748.809591431502</v>
      </c>
      <c r="YU2094">
        <v>61413.702155342391</v>
      </c>
      <c r="YV2094">
        <v>62234.968882515561</v>
      </c>
      <c r="YW2094">
        <v>3799.2206072809067</v>
      </c>
      <c r="YX2094">
        <v>1008.1417500000429</v>
      </c>
      <c r="YY2094">
        <v>7658.3140744021493</v>
      </c>
      <c r="YZ2094">
        <v>3688.4365668942037</v>
      </c>
      <c r="ZA2094">
        <v>1995.8853835663724</v>
      </c>
      <c r="ZB2094">
        <v>5650</v>
      </c>
      <c r="ZC2094">
        <v>4346.4986465749362</v>
      </c>
      <c r="ZD2094">
        <v>234418.57662033389</v>
      </c>
      <c r="ZE2094">
        <v>10602.661170629295</v>
      </c>
      <c r="ZF2094">
        <v>11379.219638017043</v>
      </c>
      <c r="ZG2094">
        <v>10029.739268531051</v>
      </c>
      <c r="ZH2094">
        <v>20</v>
      </c>
      <c r="ZI2094">
        <v>7007.7743983631663</v>
      </c>
      <c r="ZJ2094">
        <v>35.999996400007561</v>
      </c>
      <c r="ZK2094">
        <v>3039.9755548926455</v>
      </c>
      <c r="ZL2094">
        <v>303.60016698008121</v>
      </c>
      <c r="ZM2094">
        <v>6531.9936180250452</v>
      </c>
      <c r="ZN2094">
        <v>11730</v>
      </c>
      <c r="ZO2094">
        <v>12975.223867326</v>
      </c>
      <c r="ZP2094">
        <v>5181.581793690897</v>
      </c>
      <c r="ZQ2094">
        <v>9022.167955069981</v>
      </c>
      <c r="ZR2094">
        <v>247.86651794673358</v>
      </c>
      <c r="ZS2094">
        <v>4170.870255077366</v>
      </c>
      <c r="ZT2094">
        <v>631540.80818012415</v>
      </c>
      <c r="ZU2094">
        <v>5938.1453916409373</v>
      </c>
      <c r="ZV2094">
        <v>3052.8019537932505</v>
      </c>
      <c r="ZW2094">
        <v>7936.9875135218208</v>
      </c>
      <c r="ZX2094">
        <v>260</v>
      </c>
      <c r="ZY2094">
        <v>4110.9021220762697</v>
      </c>
      <c r="ZZ2094">
        <v>6860.4718263754194</v>
      </c>
      <c r="AAA2094">
        <v>20521.738270039314</v>
      </c>
      <c r="AAB2094">
        <v>2666.6666666666665</v>
      </c>
      <c r="AAC2094">
        <v>9875.0877407417556</v>
      </c>
      <c r="AAD2094">
        <v>163238.37662592652</v>
      </c>
      <c r="AAE2094">
        <v>6007.5151443530913</v>
      </c>
      <c r="AAF2094">
        <v>6493.1150286902202</v>
      </c>
      <c r="AAG2094">
        <v>5345.41889676971</v>
      </c>
      <c r="AAH2094">
        <v>4811.2651882961245</v>
      </c>
      <c r="AAI2094">
        <v>3789.9810431979085</v>
      </c>
      <c r="AAJ2094">
        <v>2306.2670104798185</v>
      </c>
      <c r="AAK2094">
        <v>14664.915437387323</v>
      </c>
      <c r="AAL2094">
        <v>21.000003535342191</v>
      </c>
      <c r="AAM2094">
        <v>4684.6222989116895</v>
      </c>
      <c r="AAN2094">
        <v>125146.88903510617</v>
      </c>
      <c r="AAO2094">
        <v>2678.1607077743897</v>
      </c>
      <c r="AAP2094">
        <v>37501.395626317382</v>
      </c>
      <c r="AAQ2094">
        <v>13342.52596310747</v>
      </c>
      <c r="AAR2094">
        <v>204884.36960296147</v>
      </c>
      <c r="AAS2094">
        <v>3515.5150667304074</v>
      </c>
      <c r="AAT2094">
        <v>766.72664590041882</v>
      </c>
      <c r="AAU2094">
        <v>2138.1910539113155</v>
      </c>
      <c r="AAV2094">
        <v>220.39664811262583</v>
      </c>
      <c r="AAW2094">
        <v>9895.5005822791281</v>
      </c>
      <c r="AAX2094">
        <v>17229.873346775246</v>
      </c>
      <c r="AAY2094">
        <v>9246.878185452957</v>
      </c>
      <c r="AAZ2094">
        <v>17780</v>
      </c>
      <c r="ABA2094">
        <v>2382.7278836550222</v>
      </c>
      <c r="ABB2094">
        <v>86843.626476257763</v>
      </c>
      <c r="ABC2094">
        <v>6140.4954643707688</v>
      </c>
      <c r="ABD2094">
        <v>11702645.390271038</v>
      </c>
      <c r="ABE2094">
        <v>11389.500725774958</v>
      </c>
      <c r="ABF2094">
        <v>15.148173770581039</v>
      </c>
      <c r="ABG2094">
        <v>7254.6919841003401</v>
      </c>
      <c r="ABH2094">
        <v>14122.993451545357</v>
      </c>
      <c r="ABI2094">
        <v>4200</v>
      </c>
      <c r="ABJ2094">
        <v>70000</v>
      </c>
      <c r="ABK2094">
        <v>4278.0607308051585</v>
      </c>
      <c r="ABL2094">
        <v>4101.0635375775764</v>
      </c>
      <c r="ABM2094">
        <v>4816.8015111693312</v>
      </c>
      <c r="ABN2094">
        <v>33.558054557150598</v>
      </c>
      <c r="ABO2094">
        <v>3718.8298880786406</v>
      </c>
      <c r="ABP2094">
        <v>377110</v>
      </c>
    </row>
    <row r="2095" spans="1:744" x14ac:dyDescent="0.25">
      <c r="A2095" s="2">
        <v>40777</v>
      </c>
      <c r="B2095">
        <v>2898.0758522309284</v>
      </c>
      <c r="C2095">
        <v>2309.9996535000405</v>
      </c>
      <c r="D2095">
        <v>8029.7931105191328</v>
      </c>
      <c r="E2095">
        <v>18194.149090293911</v>
      </c>
      <c r="F2095">
        <v>2486.3670194078973</v>
      </c>
      <c r="G2095">
        <v>371440</v>
      </c>
      <c r="H2095">
        <v>8589.3142871049095</v>
      </c>
      <c r="I2095">
        <v>662352.26494090597</v>
      </c>
      <c r="J2095">
        <v>3900</v>
      </c>
      <c r="K2095">
        <v>115360</v>
      </c>
      <c r="N2095">
        <v>6371.4777000000004</v>
      </c>
      <c r="O2095">
        <v>45644.042668469199</v>
      </c>
      <c r="R2095">
        <v>2648.6549123623686</v>
      </c>
      <c r="S2095">
        <v>19865.999006700047</v>
      </c>
      <c r="T2095">
        <v>4701.9174743295998</v>
      </c>
      <c r="U2095">
        <v>39200</v>
      </c>
      <c r="V2095">
        <v>4252.6408175771285</v>
      </c>
      <c r="W2095">
        <v>66245.985084983127</v>
      </c>
      <c r="X2095">
        <v>16590.686314284001</v>
      </c>
      <c r="Y2095">
        <v>56911.610171730783</v>
      </c>
      <c r="AB2095">
        <v>5384.1723734209027</v>
      </c>
      <c r="AC2095">
        <v>83890</v>
      </c>
      <c r="AD2095">
        <v>3895.9294178742739</v>
      </c>
      <c r="AE2095">
        <v>1499.999250000375</v>
      </c>
      <c r="AF2095">
        <v>27569.332772075006</v>
      </c>
      <c r="AG2095">
        <v>13639.720740027817</v>
      </c>
      <c r="AJ2095">
        <v>2586.8443491222256</v>
      </c>
      <c r="AK2095">
        <v>410</v>
      </c>
      <c r="AL2095">
        <v>3951.9795814205995</v>
      </c>
      <c r="AM2095">
        <v>142100</v>
      </c>
      <c r="AN2095">
        <v>5238.0939924499999</v>
      </c>
      <c r="AO2095">
        <v>16873.504012603622</v>
      </c>
      <c r="AP2095">
        <v>4418.392863485431</v>
      </c>
      <c r="AQ2095">
        <v>1257191.1502551229</v>
      </c>
      <c r="AR2095">
        <v>3916.6651000000002</v>
      </c>
      <c r="AS2095">
        <v>76464.030585612229</v>
      </c>
      <c r="AT2095">
        <v>5494.2380699771302</v>
      </c>
      <c r="AU2095">
        <v>45639.246582668973</v>
      </c>
      <c r="AV2095">
        <v>11084.1219038543</v>
      </c>
      <c r="AW2095">
        <v>10003.89863308717</v>
      </c>
      <c r="AX2095">
        <v>16005.55544667556</v>
      </c>
      <c r="AY2095">
        <v>444310</v>
      </c>
      <c r="AZ2095">
        <v>7391.9985920000008</v>
      </c>
      <c r="BA2095">
        <v>162260</v>
      </c>
      <c r="BB2095">
        <v>3729.3910552155412</v>
      </c>
      <c r="BC2095">
        <v>200</v>
      </c>
      <c r="BD2095">
        <v>4600</v>
      </c>
      <c r="BE2095">
        <v>21710</v>
      </c>
      <c r="BH2095">
        <v>7280.3950999999997</v>
      </c>
      <c r="BI2095">
        <v>111630</v>
      </c>
      <c r="BL2095">
        <v>8914.5129501419597</v>
      </c>
      <c r="BM2095">
        <v>184777.2158927978</v>
      </c>
      <c r="BP2095">
        <v>3488.3491326232493</v>
      </c>
      <c r="BQ2095">
        <v>8873.5960956177169</v>
      </c>
      <c r="BR2095">
        <v>13032.788401400401</v>
      </c>
      <c r="BS2095">
        <v>64749.731277427032</v>
      </c>
      <c r="BT2095">
        <v>6595.0600338767263</v>
      </c>
      <c r="BU2095">
        <v>5162.4977285009991</v>
      </c>
      <c r="BV2095">
        <v>5607.4059651256757</v>
      </c>
      <c r="BW2095">
        <v>1316613.9012709211</v>
      </c>
      <c r="BX2095">
        <v>4782.2528996973588</v>
      </c>
      <c r="BY2095">
        <v>50</v>
      </c>
      <c r="BZ2095">
        <v>4968.5342838859324</v>
      </c>
      <c r="CA2095">
        <v>3508813.4656816716</v>
      </c>
      <c r="CB2095">
        <v>6745.1642000000002</v>
      </c>
      <c r="CC2095">
        <v>437.6468700346835</v>
      </c>
      <c r="CD2095">
        <v>4590.0064219235974</v>
      </c>
      <c r="CE2095">
        <v>664.84789362433276</v>
      </c>
      <c r="CF2095">
        <v>11708.196331689684</v>
      </c>
      <c r="CG2095">
        <v>2159.9997840004535</v>
      </c>
      <c r="CH2095">
        <v>2839.6599276704596</v>
      </c>
      <c r="CI2095">
        <v>2420</v>
      </c>
      <c r="CJ2095">
        <v>2447.6514026376403</v>
      </c>
      <c r="CK2095">
        <v>1121.9998878000113</v>
      </c>
      <c r="CL2095">
        <v>2194.3149651794211</v>
      </c>
      <c r="CM2095">
        <v>149.99992500003751</v>
      </c>
      <c r="CN2095">
        <v>4117.4364993213949</v>
      </c>
      <c r="CO2095">
        <v>4000</v>
      </c>
      <c r="CP2095">
        <v>3913.2362343018849</v>
      </c>
      <c r="CQ2095">
        <v>36400</v>
      </c>
      <c r="CR2095">
        <v>5465.1176116468669</v>
      </c>
      <c r="CS2095">
        <v>107182.26023554605</v>
      </c>
      <c r="CT2095">
        <v>69798.185989433478</v>
      </c>
      <c r="CU2095">
        <v>15640</v>
      </c>
      <c r="CV2095">
        <v>8978.2327336816161</v>
      </c>
      <c r="CW2095">
        <v>10.499999475000026</v>
      </c>
      <c r="CX2095">
        <v>3216.5785352315752</v>
      </c>
      <c r="CY2095">
        <v>10</v>
      </c>
      <c r="CZ2095">
        <v>3029.9674026001471</v>
      </c>
      <c r="DA2095">
        <v>19353.407525778603</v>
      </c>
      <c r="DB2095">
        <v>3271.0753210246226</v>
      </c>
      <c r="DC2095">
        <v>88736.848589316578</v>
      </c>
      <c r="DD2095">
        <v>7390.9855518052518</v>
      </c>
      <c r="DE2095">
        <v>1043.0163081724729</v>
      </c>
      <c r="DF2095">
        <v>2046.9023351334097</v>
      </c>
      <c r="DG2095">
        <v>48870.099822878401</v>
      </c>
      <c r="DH2095">
        <v>5357.1419999999998</v>
      </c>
      <c r="DI2095">
        <v>6316.801010688162</v>
      </c>
      <c r="DJ2095">
        <v>5976.0220398662914</v>
      </c>
      <c r="DK2095">
        <v>49707.816830721145</v>
      </c>
      <c r="DL2095">
        <v>2329.0669921667431</v>
      </c>
      <c r="DM2095">
        <v>89524.554520579273</v>
      </c>
      <c r="DP2095">
        <v>3801.2920366022431</v>
      </c>
      <c r="DQ2095">
        <v>180830</v>
      </c>
      <c r="NG2095">
        <v>8605.9107750047842</v>
      </c>
      <c r="NH2095">
        <v>4065275.8089719224</v>
      </c>
      <c r="NI2095">
        <v>2734.6192666325833</v>
      </c>
      <c r="NJ2095">
        <v>392209.32155813178</v>
      </c>
      <c r="NK2095">
        <v>5366.1887456694039</v>
      </c>
      <c r="NL2095">
        <v>237065.30525857498</v>
      </c>
      <c r="NM2095">
        <v>7077.5338675817857</v>
      </c>
      <c r="NN2095">
        <v>675405.91252166906</v>
      </c>
      <c r="NO2095">
        <v>6249.6225785529195</v>
      </c>
      <c r="NP2095">
        <v>422793.64488238515</v>
      </c>
      <c r="NQ2095">
        <v>6986.1985021415858</v>
      </c>
      <c r="NR2095">
        <v>183369.91118489095</v>
      </c>
      <c r="NS2095">
        <v>18796.682270471902</v>
      </c>
      <c r="NT2095">
        <v>7610</v>
      </c>
      <c r="NU2095">
        <v>2250.4510744011454</v>
      </c>
      <c r="NV2095">
        <v>2724.3225535133024</v>
      </c>
      <c r="NW2095">
        <v>3819.795793044917</v>
      </c>
      <c r="NX2095">
        <v>43030</v>
      </c>
      <c r="NY2095">
        <v>8149.4042862422384</v>
      </c>
      <c r="NZ2095">
        <v>27377.969884226553</v>
      </c>
      <c r="OC2095">
        <v>21291.991873241881</v>
      </c>
      <c r="OD2095">
        <v>215061.55376538844</v>
      </c>
      <c r="OE2095">
        <v>4925.568599158838</v>
      </c>
      <c r="OF2095">
        <v>109390</v>
      </c>
      <c r="OG2095">
        <v>3246.0987982038923</v>
      </c>
      <c r="OH2095">
        <v>31320</v>
      </c>
      <c r="OI2095">
        <v>2588.4669919901862</v>
      </c>
      <c r="OJ2095">
        <v>158770</v>
      </c>
      <c r="OK2095">
        <v>8458.5711746521847</v>
      </c>
      <c r="OL2095">
        <v>1852772.5263371365</v>
      </c>
      <c r="OM2095">
        <v>4985.8746211881407</v>
      </c>
      <c r="ON2095">
        <v>6229.0800000008103</v>
      </c>
      <c r="OO2095">
        <v>7116.4174011508821</v>
      </c>
      <c r="OP2095">
        <v>20000</v>
      </c>
      <c r="OQ2095">
        <v>9981.5004978259021</v>
      </c>
      <c r="OR2095">
        <v>13370</v>
      </c>
      <c r="OS2095">
        <v>10811.960995184409</v>
      </c>
      <c r="OT2095">
        <v>272294.86385256809</v>
      </c>
      <c r="OU2095">
        <v>7181.3597484009933</v>
      </c>
      <c r="OV2095">
        <v>4604.8790228132048</v>
      </c>
      <c r="OW2095">
        <v>3804.490022647522</v>
      </c>
      <c r="OX2095">
        <v>22360.806708242908</v>
      </c>
      <c r="OY2095">
        <v>4196.9642551780362</v>
      </c>
      <c r="OZ2095">
        <v>10710</v>
      </c>
      <c r="PA2095">
        <v>1488.6058964993897</v>
      </c>
      <c r="PB2095">
        <v>57893.076135891271</v>
      </c>
      <c r="PC2095">
        <v>2136.9668180556391</v>
      </c>
      <c r="PD2095">
        <v>174069.77000425183</v>
      </c>
      <c r="PE2095">
        <v>8927.9126601269709</v>
      </c>
      <c r="PF2095">
        <v>283649.8581750709</v>
      </c>
      <c r="PG2095">
        <v>9765.0985703586211</v>
      </c>
      <c r="PH2095">
        <v>280541.02443277463</v>
      </c>
      <c r="PI2095">
        <v>15800</v>
      </c>
      <c r="PJ2095">
        <v>82830</v>
      </c>
      <c r="PK2095">
        <v>4725.1066543287998</v>
      </c>
      <c r="PL2095">
        <v>5587.999441200056</v>
      </c>
      <c r="PM2095">
        <v>6074.8537219366317</v>
      </c>
      <c r="PN2095">
        <v>2404420.6011051503</v>
      </c>
      <c r="PO2095">
        <v>2962.5661420734796</v>
      </c>
      <c r="PP2095">
        <v>3090522.3191882661</v>
      </c>
      <c r="PQ2095">
        <v>10335.62465917929</v>
      </c>
      <c r="PR2095">
        <v>2738.9997261000276</v>
      </c>
      <c r="PS2095">
        <v>11133.48667641519</v>
      </c>
      <c r="PT2095">
        <v>4482.590536044745</v>
      </c>
      <c r="PU2095">
        <v>7292.9407180621856</v>
      </c>
      <c r="PV2095">
        <v>94825.495258725234</v>
      </c>
      <c r="PW2095">
        <v>14873.416006443662</v>
      </c>
      <c r="PX2095">
        <v>1010</v>
      </c>
      <c r="PY2095">
        <v>3415.7328093375363</v>
      </c>
      <c r="PZ2095">
        <v>9331.5908713012086</v>
      </c>
      <c r="QA2095">
        <v>9395.6481558508276</v>
      </c>
      <c r="QB2095">
        <v>3818.7200865520585</v>
      </c>
      <c r="QC2095">
        <v>18437.886912730832</v>
      </c>
      <c r="QD2095">
        <v>180745.45244734196</v>
      </c>
      <c r="QE2095">
        <v>2053.5817877554209</v>
      </c>
      <c r="QF2095">
        <v>20921.997907800211</v>
      </c>
      <c r="QG2095">
        <v>28109.797137731501</v>
      </c>
      <c r="QH2095">
        <v>33424.986630005347</v>
      </c>
      <c r="QI2095">
        <v>6124.7395447274585</v>
      </c>
      <c r="QJ2095">
        <v>40240</v>
      </c>
      <c r="QK2095">
        <v>4275.3314146138337</v>
      </c>
      <c r="QL2095">
        <v>6020</v>
      </c>
      <c r="QM2095">
        <v>16201.419385217014</v>
      </c>
      <c r="QN2095">
        <v>43.787446664423179</v>
      </c>
      <c r="QO2095">
        <v>2378.0438569546354</v>
      </c>
      <c r="QP2095">
        <v>91552.799254949292</v>
      </c>
      <c r="QQ2095">
        <v>9103.3886860646307</v>
      </c>
      <c r="QR2095">
        <v>11700</v>
      </c>
      <c r="QS2095">
        <v>2391.953761691283</v>
      </c>
      <c r="QT2095">
        <v>7295.9963520018237</v>
      </c>
      <c r="QU2095">
        <v>7495.5988875034309</v>
      </c>
      <c r="QV2095">
        <v>831.61413935250857</v>
      </c>
      <c r="QW2095">
        <v>2081.4337857625746</v>
      </c>
      <c r="QX2095">
        <v>11788.53846803447</v>
      </c>
      <c r="QY2095">
        <v>9308.7401319754536</v>
      </c>
      <c r="QZ2095">
        <v>7253.9941968035546</v>
      </c>
      <c r="RA2095">
        <v>2397.6417028616843</v>
      </c>
      <c r="RB2095">
        <v>1409.9992950003525</v>
      </c>
      <c r="RC2095">
        <v>13427.622545634</v>
      </c>
      <c r="RD2095">
        <v>162865.7380744644</v>
      </c>
      <c r="RE2095">
        <v>4276.8113367719998</v>
      </c>
      <c r="RF2095">
        <v>43713.995628600438</v>
      </c>
      <c r="RG2095">
        <v>6076.6863370408291</v>
      </c>
      <c r="RH2095">
        <v>44286.511071627763</v>
      </c>
      <c r="RI2095">
        <v>3467.0945083580514</v>
      </c>
      <c r="RJ2095">
        <v>590</v>
      </c>
      <c r="RK2095">
        <v>3144.3370553942555</v>
      </c>
      <c r="RL2095">
        <v>103.93564648007032</v>
      </c>
      <c r="RM2095">
        <v>6363.6354449027813</v>
      </c>
      <c r="RN2095">
        <v>1061875.2533055004</v>
      </c>
      <c r="RO2095">
        <v>5396.840899992515</v>
      </c>
      <c r="RP2095">
        <v>6582.3986835201977</v>
      </c>
      <c r="RQ2095">
        <v>3476.2309772061421</v>
      </c>
      <c r="RR2095">
        <v>14000</v>
      </c>
      <c r="RS2095">
        <v>16627.227501201742</v>
      </c>
      <c r="RT2095">
        <v>2975.0663665741704</v>
      </c>
      <c r="RU2095">
        <v>21908.065538963856</v>
      </c>
      <c r="RV2095">
        <v>105119.94744002627</v>
      </c>
      <c r="RW2095">
        <v>3288.3654326082542</v>
      </c>
      <c r="RX2095">
        <v>21540</v>
      </c>
      <c r="RY2095">
        <v>20740.833021555914</v>
      </c>
      <c r="RZ2095">
        <v>158976.3464535544</v>
      </c>
      <c r="SA2095">
        <v>3186.3019466602223</v>
      </c>
      <c r="SB2095">
        <v>266956.58393912989</v>
      </c>
      <c r="SC2095">
        <v>10340.756571626449</v>
      </c>
      <c r="SD2095">
        <v>17.249995687503233</v>
      </c>
      <c r="SE2095">
        <v>1993.7979009860433</v>
      </c>
      <c r="SF2095">
        <v>130050.93990124132</v>
      </c>
      <c r="SG2095">
        <v>9418.0286076708435</v>
      </c>
      <c r="SH2095">
        <v>90644.045322022663</v>
      </c>
      <c r="SI2095">
        <v>12402.583100764799</v>
      </c>
      <c r="SJ2095">
        <v>485937.22850548133</v>
      </c>
      <c r="SK2095">
        <v>16019.809813498156</v>
      </c>
      <c r="SL2095">
        <v>10</v>
      </c>
      <c r="SM2095">
        <v>5076.4910806774269</v>
      </c>
      <c r="SN2095">
        <v>359742.00544002786</v>
      </c>
      <c r="SO2095">
        <v>4550.3881376360105</v>
      </c>
      <c r="SP2095">
        <v>210</v>
      </c>
      <c r="SQ2095">
        <v>11422.201690866186</v>
      </c>
      <c r="SR2095">
        <v>10</v>
      </c>
      <c r="SS2095">
        <v>19468.806465686033</v>
      </c>
      <c r="ST2095">
        <v>1000</v>
      </c>
      <c r="SU2095">
        <v>8155.3415999999997</v>
      </c>
      <c r="SV2095">
        <v>1390.4996940900674</v>
      </c>
      <c r="SW2095">
        <v>4268.8027677487762</v>
      </c>
      <c r="SX2095">
        <v>20</v>
      </c>
      <c r="SY2095">
        <v>9227.6258487970499</v>
      </c>
      <c r="SZ2095">
        <v>1748.998863150739</v>
      </c>
      <c r="TA2095">
        <v>2643.0056103895772</v>
      </c>
      <c r="TB2095">
        <v>259016.24830540011</v>
      </c>
      <c r="TC2095">
        <v>3203.4115970513849</v>
      </c>
      <c r="TD2095">
        <v>145466.78935324002</v>
      </c>
      <c r="TE2095">
        <v>7827.972890657752</v>
      </c>
      <c r="TF2095">
        <v>34148.410244524443</v>
      </c>
      <c r="TG2095">
        <v>3657.8003794391298</v>
      </c>
      <c r="TH2095">
        <v>14100</v>
      </c>
      <c r="TI2095">
        <v>3267.5699578947888</v>
      </c>
      <c r="TJ2095">
        <v>509351.76054025156</v>
      </c>
      <c r="TK2095">
        <v>5066.2613767763205</v>
      </c>
      <c r="TL2095">
        <v>470359.47525751608</v>
      </c>
      <c r="TM2095">
        <v>2591.2009826990216</v>
      </c>
      <c r="TN2095">
        <v>49488.019795207918</v>
      </c>
      <c r="TO2095">
        <v>7319.2965530300889</v>
      </c>
      <c r="TP2095">
        <v>71780</v>
      </c>
      <c r="TQ2095">
        <v>5984.9029812015024</v>
      </c>
      <c r="TR2095">
        <v>26957.109514779964</v>
      </c>
      <c r="TS2095">
        <v>2692.129593238762</v>
      </c>
      <c r="TT2095">
        <v>142790</v>
      </c>
      <c r="TU2095">
        <v>20191.531620347112</v>
      </c>
      <c r="TV2095">
        <v>238812.94251005939</v>
      </c>
      <c r="TW2095">
        <v>8363.0469615964012</v>
      </c>
      <c r="TX2095">
        <v>79169.960415019785</v>
      </c>
      <c r="TY2095">
        <v>3242.7938743167515</v>
      </c>
      <c r="TZ2095">
        <v>2555971.4506631419</v>
      </c>
      <c r="UA2095">
        <v>5235.1079198004009</v>
      </c>
      <c r="UB2095">
        <v>36980.998150950094</v>
      </c>
      <c r="UC2095">
        <v>6306.9863956241352</v>
      </c>
      <c r="UD2095">
        <v>36300.06244485388</v>
      </c>
      <c r="UE2095">
        <v>3254.3513033138493</v>
      </c>
      <c r="UF2095">
        <v>2350</v>
      </c>
      <c r="UG2095">
        <v>13169.253434318258</v>
      </c>
      <c r="UH2095">
        <v>408000</v>
      </c>
      <c r="UI2095">
        <v>6447.1622193797029</v>
      </c>
      <c r="UJ2095">
        <v>281644.49632891902</v>
      </c>
      <c r="UK2095">
        <v>6626.499937906965</v>
      </c>
      <c r="UL2095">
        <v>8736.007687685089</v>
      </c>
      <c r="UM2095">
        <v>8300</v>
      </c>
      <c r="UN2095">
        <v>1050</v>
      </c>
      <c r="UO2095">
        <v>10483.341602115201</v>
      </c>
      <c r="UP2095">
        <v>559400</v>
      </c>
      <c r="UQ2095">
        <v>5706.3593426421203</v>
      </c>
      <c r="UR2095">
        <v>479059.89376008284</v>
      </c>
      <c r="US2095">
        <v>4086.4833531287995</v>
      </c>
      <c r="UT2095">
        <v>27440</v>
      </c>
      <c r="UU2095">
        <v>12166.958588322126</v>
      </c>
      <c r="UV2095">
        <v>138100</v>
      </c>
      <c r="UW2095">
        <v>4461.1401097757216</v>
      </c>
      <c r="UX2095">
        <v>4663.9995336000466</v>
      </c>
      <c r="UY2095">
        <v>5884.2872159529888</v>
      </c>
      <c r="UZ2095">
        <v>8267.9933856040516</v>
      </c>
      <c r="VA2095">
        <v>1795.7549909590075</v>
      </c>
      <c r="VB2095">
        <v>110275.95588961765</v>
      </c>
      <c r="VC2095">
        <v>11653.703968741018</v>
      </c>
      <c r="VD2095">
        <v>43740</v>
      </c>
      <c r="VE2095">
        <v>8234.0824438805212</v>
      </c>
      <c r="VF2095">
        <v>17479.77253179266</v>
      </c>
      <c r="VG2095">
        <v>7818.4212260955901</v>
      </c>
      <c r="VH2095">
        <v>1268.2563106764787</v>
      </c>
      <c r="VI2095">
        <v>3947.9053118263428</v>
      </c>
      <c r="VJ2095">
        <v>1074.4160048152055</v>
      </c>
      <c r="VK2095">
        <v>4813.4896224272297</v>
      </c>
      <c r="VL2095">
        <v>4628.5397286616453</v>
      </c>
      <c r="VM2095">
        <v>5125.0718879187734</v>
      </c>
      <c r="VN2095">
        <v>33865.676855823513</v>
      </c>
      <c r="VO2095">
        <v>10348.529823673791</v>
      </c>
      <c r="VP2095">
        <v>2500</v>
      </c>
      <c r="VQ2095">
        <v>5203.0772063055538</v>
      </c>
      <c r="VR2095">
        <v>720</v>
      </c>
      <c r="VS2095">
        <v>3593.6258679372108</v>
      </c>
      <c r="VT2095">
        <v>24769.057563429651</v>
      </c>
      <c r="VU2095">
        <v>7055.561200000001</v>
      </c>
      <c r="VV2095">
        <v>5039.9959680032252</v>
      </c>
      <c r="VW2095">
        <v>3976.297985342122</v>
      </c>
      <c r="VX2095">
        <v>196032.59184131114</v>
      </c>
      <c r="VY2095">
        <v>5367.2901398313834</v>
      </c>
      <c r="VZ2095">
        <v>63.179984205013739</v>
      </c>
      <c r="WA2095">
        <v>5847.4599493504757</v>
      </c>
      <c r="WB2095">
        <v>100280</v>
      </c>
      <c r="WC2095">
        <v>3750.2496974476858</v>
      </c>
      <c r="WD2095">
        <v>287446.87957731879</v>
      </c>
      <c r="WE2095">
        <v>9796.0945566758292</v>
      </c>
      <c r="WF2095">
        <v>20222.601325167212</v>
      </c>
      <c r="WG2095">
        <v>9855.9258221227974</v>
      </c>
      <c r="WH2095">
        <v>544876.47275617637</v>
      </c>
      <c r="WI2095">
        <v>9878.8489331810924</v>
      </c>
      <c r="WJ2095">
        <v>3153.8634827668934</v>
      </c>
      <c r="WK2095">
        <v>1440.1324759312693</v>
      </c>
      <c r="WL2095">
        <v>589638.88642293517</v>
      </c>
      <c r="WM2095">
        <v>24298.337588778642</v>
      </c>
      <c r="WN2095">
        <v>371989.77293583372</v>
      </c>
      <c r="WO2095">
        <v>5971.2321665099607</v>
      </c>
      <c r="WP2095">
        <v>1962.3650732011888</v>
      </c>
      <c r="WQ2095">
        <v>16967.031127796759</v>
      </c>
      <c r="WR2095">
        <v>69241.655592700423</v>
      </c>
      <c r="WS2095">
        <v>6481.0799969286627</v>
      </c>
      <c r="WT2095">
        <v>957995.63421999593</v>
      </c>
      <c r="WU2095">
        <v>3606.6229696965811</v>
      </c>
      <c r="WV2095">
        <v>77815.606721694407</v>
      </c>
      <c r="WW2095">
        <v>4674.9407131454454</v>
      </c>
      <c r="WX2095">
        <v>60980</v>
      </c>
      <c r="WY2095">
        <v>50338.180009951568</v>
      </c>
      <c r="WZ2095">
        <v>67160</v>
      </c>
      <c r="XA2095">
        <v>14453.287127628941</v>
      </c>
      <c r="XB2095">
        <v>605505.98944945401</v>
      </c>
      <c r="XC2095">
        <v>12996.46542387947</v>
      </c>
      <c r="XD2095">
        <v>294149.01185634651</v>
      </c>
      <c r="XE2095">
        <v>8889.5609442089735</v>
      </c>
      <c r="XF2095">
        <v>15547.999222601205</v>
      </c>
      <c r="XG2095">
        <v>3047.7701559535853</v>
      </c>
      <c r="XH2095">
        <v>142358.09980551898</v>
      </c>
      <c r="XI2095">
        <v>3869.8689112165684</v>
      </c>
      <c r="XJ2095">
        <v>214547.30497072171</v>
      </c>
      <c r="XK2095">
        <v>4310.9591014217394</v>
      </c>
      <c r="XL2095">
        <v>42296.149783717687</v>
      </c>
      <c r="XM2095">
        <v>4169.6529845849527</v>
      </c>
      <c r="XN2095">
        <v>8580</v>
      </c>
      <c r="XO2095">
        <v>8934.3778801951084</v>
      </c>
      <c r="XP2095">
        <v>6366.666666666667</v>
      </c>
      <c r="XQ2095">
        <v>5280.7137736021496</v>
      </c>
      <c r="XR2095">
        <v>3850</v>
      </c>
      <c r="XS2095">
        <v>5864.4853864290526</v>
      </c>
      <c r="XT2095">
        <v>288880.93596993876</v>
      </c>
      <c r="XU2095">
        <v>4025.8521878431989</v>
      </c>
      <c r="XV2095">
        <v>1439.6759188506092</v>
      </c>
      <c r="XW2095">
        <v>2716.2243721924415</v>
      </c>
      <c r="XX2095">
        <v>28581.732358641715</v>
      </c>
      <c r="XY2095">
        <v>2602.1251282877683</v>
      </c>
      <c r="XZ2095">
        <v>172.01350375536404</v>
      </c>
      <c r="YC2095">
        <v>10200</v>
      </c>
      <c r="YD2095">
        <v>180950</v>
      </c>
      <c r="YE2095">
        <v>4498.0299481655493</v>
      </c>
      <c r="YF2095">
        <v>24264.019411211648</v>
      </c>
      <c r="YG2095">
        <v>10601.605490823034</v>
      </c>
      <c r="YH2095">
        <v>496628.9751685512</v>
      </c>
      <c r="YI2095">
        <v>1007.2143752099632</v>
      </c>
      <c r="YJ2095">
        <v>22745.682617785722</v>
      </c>
      <c r="YK2095">
        <v>4709.3473528631303</v>
      </c>
      <c r="YL2095">
        <v>54521.740923906335</v>
      </c>
      <c r="YM2095">
        <v>2468.3190361232928</v>
      </c>
      <c r="YN2095">
        <v>279.99986000006999</v>
      </c>
      <c r="YO2095">
        <v>9972.4428851224875</v>
      </c>
      <c r="YP2095">
        <v>498408.21527060337</v>
      </c>
      <c r="YQ2095">
        <v>1566.0667945310483</v>
      </c>
      <c r="YR2095">
        <v>120508.58732735246</v>
      </c>
      <c r="YS2095">
        <v>3575.873257325783</v>
      </c>
      <c r="YT2095">
        <v>28162.760490628203</v>
      </c>
      <c r="YU2095">
        <v>63641.142129888489</v>
      </c>
      <c r="YV2095">
        <v>50639.97468001266</v>
      </c>
      <c r="YW2095">
        <v>3827.5729998725556</v>
      </c>
      <c r="YX2095">
        <v>14.610750000000619</v>
      </c>
      <c r="YY2095">
        <v>7612.1796522671993</v>
      </c>
      <c r="YZ2095">
        <v>13143.302132735684</v>
      </c>
      <c r="ZA2095">
        <v>1947.2052522598754</v>
      </c>
      <c r="ZB2095">
        <v>9420</v>
      </c>
      <c r="ZC2095">
        <v>4298.7349251840033</v>
      </c>
      <c r="ZD2095">
        <v>222057.98729155274</v>
      </c>
      <c r="ZE2095">
        <v>10602.661170629295</v>
      </c>
      <c r="ZF2095">
        <v>71935.633478331074</v>
      </c>
      <c r="ZG2095">
        <v>9797.6887456087388</v>
      </c>
      <c r="ZH2095">
        <v>4060</v>
      </c>
      <c r="ZI2095">
        <v>6848.5067984003672</v>
      </c>
      <c r="ZJ2095">
        <v>35.999996400007561</v>
      </c>
      <c r="ZK2095">
        <v>3377.7506165473833</v>
      </c>
      <c r="ZL2095">
        <v>2277.0012523506089</v>
      </c>
      <c r="ZM2095">
        <v>6615.7371259484435</v>
      </c>
      <c r="ZN2095">
        <v>16170</v>
      </c>
      <c r="ZO2095">
        <v>13531.304890211399</v>
      </c>
      <c r="ZP2095">
        <v>11806.002420177838</v>
      </c>
      <c r="ZQ2095">
        <v>8624.1311335227801</v>
      </c>
      <c r="ZR2095">
        <v>3109.5981342408395</v>
      </c>
      <c r="ZS2095">
        <v>4260.5663895951584</v>
      </c>
      <c r="ZT2095">
        <v>123400.00856786502</v>
      </c>
      <c r="ZU2095">
        <v>6006.7944713130855</v>
      </c>
      <c r="ZV2095">
        <v>14630.409363461993</v>
      </c>
      <c r="ZW2095">
        <v>7891.8909935586298</v>
      </c>
      <c r="ZX2095">
        <v>3590</v>
      </c>
      <c r="ZY2095">
        <v>4248.7605725092999</v>
      </c>
      <c r="ZZ2095">
        <v>66593.850785013303</v>
      </c>
      <c r="AAA2095">
        <v>20521.738270039314</v>
      </c>
      <c r="AAB2095">
        <v>21133.333333333332</v>
      </c>
      <c r="AAC2095">
        <v>9875.0877407417556</v>
      </c>
      <c r="AAD2095">
        <v>227471.73573896167</v>
      </c>
      <c r="AAE2095">
        <v>6219.545090624375</v>
      </c>
      <c r="AAF2095">
        <v>9420.9196234450847</v>
      </c>
      <c r="AAG2095">
        <v>5098.8796604407089</v>
      </c>
      <c r="AAH2095">
        <v>1443.3795564888374</v>
      </c>
      <c r="AAI2095">
        <v>3973.3672227074844</v>
      </c>
      <c r="AAJ2095">
        <v>52166.757052266323</v>
      </c>
      <c r="AAK2095">
        <v>14829.689768144484</v>
      </c>
      <c r="AAL2095">
        <v>105.00001767671097</v>
      </c>
      <c r="AAM2095">
        <v>4528.468222281298</v>
      </c>
      <c r="AAN2095">
        <v>38971.440125461362</v>
      </c>
      <c r="AAO2095">
        <v>2872.9360319761631</v>
      </c>
      <c r="AAP2095">
        <v>2003.0419028893557</v>
      </c>
      <c r="AAQ2095">
        <v>13553.197425682853</v>
      </c>
      <c r="AAR2095">
        <v>153895.50124569953</v>
      </c>
      <c r="AAS2095">
        <v>3515.5150667304074</v>
      </c>
      <c r="AAT2095">
        <v>2017.7016997379446</v>
      </c>
      <c r="AAU2095">
        <v>2241.2364059070419</v>
      </c>
      <c r="AAV2095">
        <v>110.19832405631291</v>
      </c>
      <c r="AAW2095">
        <v>10016.917767337769</v>
      </c>
      <c r="AAX2095">
        <v>63540.353052098108</v>
      </c>
      <c r="AAY2095">
        <v>9398.4663524275948</v>
      </c>
      <c r="AAZ2095">
        <v>10540</v>
      </c>
      <c r="ABA2095">
        <v>2382.7278836550222</v>
      </c>
      <c r="ABB2095">
        <v>137999.79873001252</v>
      </c>
      <c r="ABC2095">
        <v>5868.7921252393189</v>
      </c>
      <c r="ABD2095">
        <v>2782825.577615506</v>
      </c>
      <c r="ABE2095">
        <v>11807.115752386706</v>
      </c>
      <c r="ABF2095">
        <v>15.148173770581039</v>
      </c>
      <c r="ABG2095">
        <v>7069.6233110365574</v>
      </c>
      <c r="ABH2095">
        <v>15791.409258256415</v>
      </c>
      <c r="ABI2095">
        <v>4300</v>
      </c>
      <c r="ABJ2095">
        <v>66900</v>
      </c>
      <c r="ABK2095">
        <v>4470.7661691297144</v>
      </c>
      <c r="ABL2095">
        <v>12640.26432815006</v>
      </c>
      <c r="ABM2095">
        <v>4620.9965716909028</v>
      </c>
      <c r="ABN2095">
        <v>22.37203637143373</v>
      </c>
      <c r="ABO2095">
        <v>3774.3348117813071</v>
      </c>
      <c r="ABP2095">
        <v>326400</v>
      </c>
    </row>
    <row r="2096" spans="1:744" x14ac:dyDescent="0.25">
      <c r="A2096" s="2">
        <v>40774</v>
      </c>
      <c r="D2096">
        <v>7909.044341939898</v>
      </c>
      <c r="E2096">
        <v>4933.4997533253818</v>
      </c>
      <c r="F2096">
        <v>2382.7683935992345</v>
      </c>
      <c r="G2096">
        <v>218620</v>
      </c>
      <c r="H2096">
        <v>8209.2561328082338</v>
      </c>
      <c r="I2096">
        <v>431508.17260326905</v>
      </c>
      <c r="J2096">
        <v>3800</v>
      </c>
      <c r="K2096">
        <v>374690</v>
      </c>
      <c r="N2096">
        <v>6141.8749000000007</v>
      </c>
      <c r="O2096">
        <v>35696.428789195947</v>
      </c>
      <c r="R2096">
        <v>2597.7192409707845</v>
      </c>
      <c r="S2096">
        <v>27037.498648125067</v>
      </c>
      <c r="T2096">
        <v>4533.9918502464006</v>
      </c>
      <c r="U2096">
        <v>13180</v>
      </c>
      <c r="V2096">
        <v>4166.7288818684992</v>
      </c>
      <c r="W2096">
        <v>18788.037557926367</v>
      </c>
      <c r="X2096">
        <v>16037.663437141202</v>
      </c>
      <c r="Y2096">
        <v>40651.150122664847</v>
      </c>
      <c r="AB2096">
        <v>5171.6392534174465</v>
      </c>
      <c r="AC2096">
        <v>5680</v>
      </c>
      <c r="AD2096">
        <v>3727.1526921901905</v>
      </c>
      <c r="AE2096">
        <v>17249.991375004312</v>
      </c>
      <c r="AF2096">
        <v>27569.332772075006</v>
      </c>
      <c r="AG2096">
        <v>2716.06137947038</v>
      </c>
      <c r="AH2096">
        <v>9677.4359295632348</v>
      </c>
      <c r="AI2096">
        <v>508.03204064256971</v>
      </c>
      <c r="AJ2096">
        <v>2551.4081251616476</v>
      </c>
      <c r="AK2096">
        <v>510</v>
      </c>
      <c r="AL2096">
        <v>4037.8921810166999</v>
      </c>
      <c r="AM2096">
        <v>3240</v>
      </c>
      <c r="AN2096">
        <v>5142.8559198600005</v>
      </c>
      <c r="AO2096">
        <v>11791.502804078325</v>
      </c>
      <c r="AP2096">
        <v>4078.5164893711649</v>
      </c>
      <c r="AQ2096">
        <v>361940.21237548505</v>
      </c>
      <c r="AR2096">
        <v>3749.9985000000001</v>
      </c>
      <c r="AS2096">
        <v>42972.017188806873</v>
      </c>
      <c r="AT2096">
        <v>5247.3060218882711</v>
      </c>
      <c r="AU2096">
        <v>4701.2649836314104</v>
      </c>
      <c r="AV2096">
        <v>11310.328473320713</v>
      </c>
      <c r="AW2096">
        <v>5308.1911114340091</v>
      </c>
      <c r="AX2096">
        <v>15741.727609642447</v>
      </c>
      <c r="AY2096">
        <v>30080</v>
      </c>
      <c r="AZ2096">
        <v>7735.8124799999996</v>
      </c>
      <c r="BA2096">
        <v>141090</v>
      </c>
      <c r="BB2096">
        <v>3585.9529377072504</v>
      </c>
      <c r="BC2096">
        <v>2400</v>
      </c>
      <c r="BD2096">
        <v>4500</v>
      </c>
      <c r="BE2096">
        <v>34040</v>
      </c>
      <c r="BH2096">
        <v>7188.2381999999998</v>
      </c>
      <c r="BI2096">
        <v>36800</v>
      </c>
      <c r="BJ2096">
        <v>3540.1390530207427</v>
      </c>
      <c r="BK2096">
        <v>200</v>
      </c>
      <c r="BL2096">
        <v>8743.0800087930747</v>
      </c>
      <c r="BM2096">
        <v>232376.86449974283</v>
      </c>
      <c r="BP2096">
        <v>3372.0708282024752</v>
      </c>
      <c r="BQ2096">
        <v>12354.594563978391</v>
      </c>
      <c r="BR2096">
        <v>12987.377988851968</v>
      </c>
      <c r="BS2096">
        <v>46254.347913764432</v>
      </c>
      <c r="BT2096">
        <v>6595.0600338767263</v>
      </c>
      <c r="BU2096">
        <v>3613.7484099506992</v>
      </c>
      <c r="BV2096">
        <v>5365.7074321461205</v>
      </c>
      <c r="BW2096">
        <v>813953.43136730511</v>
      </c>
      <c r="BZ2096">
        <v>4610.4417228851444</v>
      </c>
      <c r="CA2096">
        <v>2103590.1943753096</v>
      </c>
      <c r="CB2096">
        <v>6498.3899000000001</v>
      </c>
      <c r="CC2096">
        <v>30416.457467410502</v>
      </c>
      <c r="CD2096">
        <v>4590.0064219235974</v>
      </c>
      <c r="CE2096">
        <v>828.14386749697587</v>
      </c>
      <c r="CF2096">
        <v>11181.139262095932</v>
      </c>
      <c r="CG2096">
        <v>2177.9997822004575</v>
      </c>
      <c r="CH2096">
        <v>2712.5109756852153</v>
      </c>
      <c r="CI2096">
        <v>1120</v>
      </c>
      <c r="CJ2096">
        <v>2576.4753753774644</v>
      </c>
      <c r="CK2096">
        <v>571.99994280000578</v>
      </c>
      <c r="CP2096">
        <v>3740.5934592591552</v>
      </c>
      <c r="CQ2096">
        <v>2030</v>
      </c>
      <c r="CR2096">
        <v>5437.6547090757767</v>
      </c>
      <c r="CS2096">
        <v>92188.571770268434</v>
      </c>
      <c r="CT2096">
        <v>67683.089444299127</v>
      </c>
      <c r="CU2096">
        <v>30720</v>
      </c>
      <c r="CV2096">
        <v>9149.246690513648</v>
      </c>
      <c r="CW2096">
        <v>10.499999475000026</v>
      </c>
      <c r="CX2096">
        <v>3064.8531326263128</v>
      </c>
      <c r="CY2096">
        <v>2300</v>
      </c>
      <c r="CZ2096">
        <v>2898.2296894436195</v>
      </c>
      <c r="DA2096">
        <v>12232.814190822326</v>
      </c>
      <c r="DB2096">
        <v>3271.0753210246226</v>
      </c>
      <c r="DC2096">
        <v>105906.3452794223</v>
      </c>
      <c r="DD2096">
        <v>7390.9855518052518</v>
      </c>
      <c r="DE2096">
        <v>25998.715328710899</v>
      </c>
      <c r="DF2096">
        <v>2019.0533237710511</v>
      </c>
      <c r="DG2096">
        <v>70774.123267208211</v>
      </c>
      <c r="DH2096">
        <v>5357.1419999999998</v>
      </c>
      <c r="DI2096">
        <v>19275.203084032491</v>
      </c>
      <c r="DJ2096">
        <v>5707.4367796475817</v>
      </c>
      <c r="DK2096">
        <v>76539.540775400921</v>
      </c>
      <c r="DL2096">
        <v>2277.3099478963713</v>
      </c>
      <c r="DM2096">
        <v>57004.186632765726</v>
      </c>
      <c r="DP2096">
        <v>3649.2403551381531</v>
      </c>
      <c r="DQ2096">
        <v>17230</v>
      </c>
      <c r="NG2096">
        <v>8200.3966547166019</v>
      </c>
      <c r="NH2096">
        <v>3121428.5715715913</v>
      </c>
      <c r="NI2096">
        <v>2604.3993015548408</v>
      </c>
      <c r="NJ2096">
        <v>222652.05546958669</v>
      </c>
      <c r="NK2096">
        <v>5133.9978864817849</v>
      </c>
      <c r="NL2096">
        <v>169446.35228199771</v>
      </c>
      <c r="NM2096">
        <v>6744.4734502838191</v>
      </c>
      <c r="NN2096">
        <v>243525.22135824143</v>
      </c>
      <c r="NO2096">
        <v>5843.8029305949358</v>
      </c>
      <c r="NP2096">
        <v>322772.55748722376</v>
      </c>
      <c r="NQ2096">
        <v>6686.789994906946</v>
      </c>
      <c r="NR2096">
        <v>91159.410238048193</v>
      </c>
      <c r="NS2096">
        <v>18442.027888010172</v>
      </c>
      <c r="NT2096">
        <v>5700</v>
      </c>
      <c r="NW2096">
        <v>3686.5471025898623</v>
      </c>
      <c r="NX2096">
        <v>31510</v>
      </c>
      <c r="NY2096">
        <v>7800.5001271982292</v>
      </c>
      <c r="NZ2096">
        <v>35942.360463394856</v>
      </c>
      <c r="OA2096">
        <v>16561.443988962754</v>
      </c>
      <c r="OB2096">
        <v>30</v>
      </c>
      <c r="OC2096">
        <v>20278.0874983256</v>
      </c>
      <c r="OD2096">
        <v>189106.04727651182</v>
      </c>
      <c r="OE2096">
        <v>4925.568599158838</v>
      </c>
      <c r="OF2096">
        <v>277610</v>
      </c>
      <c r="OG2096">
        <v>3246.0987982038923</v>
      </c>
      <c r="OH2096">
        <v>16850</v>
      </c>
      <c r="OI2096">
        <v>2497.6435887624607</v>
      </c>
      <c r="OJ2096">
        <v>387190</v>
      </c>
      <c r="OK2096">
        <v>8335.9831866137483</v>
      </c>
      <c r="OL2096">
        <v>2062141.7223143729</v>
      </c>
      <c r="OM2096">
        <v>4807.8076704314208</v>
      </c>
      <c r="ON2096">
        <v>18120.96000000236</v>
      </c>
      <c r="OO2096">
        <v>6753.3348806839986</v>
      </c>
      <c r="OP2096">
        <v>28000</v>
      </c>
      <c r="OQ2096">
        <v>9645.9878760502434</v>
      </c>
      <c r="OR2096">
        <v>8490</v>
      </c>
      <c r="OS2096">
        <v>10322.731990877419</v>
      </c>
      <c r="OT2096">
        <v>186824.90658754669</v>
      </c>
      <c r="OU2096">
        <v>7181.3597484009933</v>
      </c>
      <c r="OV2096">
        <v>18267.148770645028</v>
      </c>
      <c r="OW2096">
        <v>3725.2298138423644</v>
      </c>
      <c r="OX2096">
        <v>5794.801738440754</v>
      </c>
      <c r="OY2096">
        <v>4032.3774216416432</v>
      </c>
      <c r="OZ2096">
        <v>2160</v>
      </c>
      <c r="PA2096">
        <v>1440.586351451022</v>
      </c>
      <c r="PB2096">
        <v>127599.3060260529</v>
      </c>
      <c r="PC2096">
        <v>2059.2589337627069</v>
      </c>
      <c r="PD2096">
        <v>53509.828865032912</v>
      </c>
      <c r="PE2096">
        <v>8513.7311449664448</v>
      </c>
      <c r="PF2096">
        <v>1151759.4241202879</v>
      </c>
      <c r="PG2096">
        <v>9303.9689156472396</v>
      </c>
      <c r="PH2096">
        <v>246729.79738379843</v>
      </c>
      <c r="PI2096">
        <v>15200</v>
      </c>
      <c r="PJ2096">
        <v>51350</v>
      </c>
      <c r="PK2096">
        <v>4564.9335474023992</v>
      </c>
      <c r="PL2096">
        <v>26960.997303900269</v>
      </c>
      <c r="PM2096">
        <v>5810.7296470698211</v>
      </c>
      <c r="PN2096">
        <v>735413.68385342089</v>
      </c>
      <c r="PO2096">
        <v>2823.6958541637846</v>
      </c>
      <c r="PP2096">
        <v>932828.38648223772</v>
      </c>
      <c r="PQ2096">
        <v>10555.531566821403</v>
      </c>
      <c r="PR2096">
        <v>5290.999470900053</v>
      </c>
      <c r="PS2096">
        <v>10861.938220892871</v>
      </c>
      <c r="PT2096">
        <v>1626.1763774294814</v>
      </c>
      <c r="PU2096">
        <v>6967.3630074344092</v>
      </c>
      <c r="PV2096">
        <v>46231.497688425115</v>
      </c>
      <c r="PW2096">
        <v>14873.416006443662</v>
      </c>
      <c r="PX2096">
        <v>4720</v>
      </c>
      <c r="PY2096">
        <v>3294.2845316722005</v>
      </c>
      <c r="PZ2096">
        <v>61225.369970075801</v>
      </c>
      <c r="QA2096">
        <v>8987.1417142920945</v>
      </c>
      <c r="QB2096">
        <v>190.93600432760294</v>
      </c>
      <c r="QC2096">
        <v>18437.886912730832</v>
      </c>
      <c r="QD2096">
        <v>67138.02428284075</v>
      </c>
      <c r="QE2096">
        <v>1999.5401617618572</v>
      </c>
      <c r="QF2096">
        <v>10801.998919800108</v>
      </c>
      <c r="QG2096">
        <v>27873.580355061491</v>
      </c>
      <c r="QH2096">
        <v>18374.99265000294</v>
      </c>
      <c r="QI2096">
        <v>5925.5610229477033</v>
      </c>
      <c r="QJ2096">
        <v>20090</v>
      </c>
      <c r="QK2096">
        <v>4275.3314146138337</v>
      </c>
      <c r="QL2096">
        <v>1100</v>
      </c>
      <c r="QO2096">
        <v>2289.14502118063</v>
      </c>
      <c r="QP2096">
        <v>69103.004178778327</v>
      </c>
      <c r="QQ2096">
        <v>8926.0499454270084</v>
      </c>
      <c r="QR2096">
        <v>10780</v>
      </c>
      <c r="QS2096">
        <v>2292.2890216208125</v>
      </c>
      <c r="QT2096">
        <v>551.99972400013803</v>
      </c>
      <c r="QU2096">
        <v>7159.4733768530541</v>
      </c>
      <c r="QV2096">
        <v>11264.591523956709</v>
      </c>
      <c r="QW2096">
        <v>2046.7432226665321</v>
      </c>
      <c r="QX2096">
        <v>9992.5755628241786</v>
      </c>
      <c r="QY2096">
        <v>9308.7401319754536</v>
      </c>
      <c r="QZ2096">
        <v>9730.4922156047669</v>
      </c>
      <c r="RA2096">
        <v>2348.710239537977</v>
      </c>
      <c r="RB2096">
        <v>12254.993872503064</v>
      </c>
      <c r="RC2096">
        <v>12857.965831576799</v>
      </c>
      <c r="RD2096">
        <v>365068.47189221065</v>
      </c>
      <c r="RE2096">
        <v>4115.4222297239994</v>
      </c>
      <c r="RF2096">
        <v>24331.997566800244</v>
      </c>
      <c r="RG2096">
        <v>5870.6969696835149</v>
      </c>
      <c r="RH2096">
        <v>20895.505223876306</v>
      </c>
      <c r="RI2096">
        <v>3467.0945083580514</v>
      </c>
      <c r="RJ2096">
        <v>40</v>
      </c>
      <c r="RK2096">
        <v>3221.6568190514922</v>
      </c>
      <c r="RL2096">
        <v>43843.520206843001</v>
      </c>
      <c r="RM2096">
        <v>6083.9152055663944</v>
      </c>
      <c r="RN2096">
        <v>1262618.6822873149</v>
      </c>
      <c r="RO2096">
        <v>5193.1865264078906</v>
      </c>
      <c r="RP2096">
        <v>7332.5985334802199</v>
      </c>
      <c r="RQ2096">
        <v>3315.789547488936</v>
      </c>
      <c r="RR2096">
        <v>940</v>
      </c>
      <c r="RS2096">
        <v>16627.227501201742</v>
      </c>
      <c r="RT2096">
        <v>3272.5730032315873</v>
      </c>
      <c r="RU2096">
        <v>22273.199964613243</v>
      </c>
      <c r="RV2096">
        <v>47639.976180011909</v>
      </c>
      <c r="RW2096">
        <v>3195.7354204221051</v>
      </c>
      <c r="RX2096">
        <v>17750</v>
      </c>
      <c r="RY2096">
        <v>20045.908203823372</v>
      </c>
      <c r="RZ2096">
        <v>88630.744305391898</v>
      </c>
      <c r="SA2096">
        <v>3034.5732825335454</v>
      </c>
      <c r="SB2096">
        <v>93286.539689326703</v>
      </c>
      <c r="SC2096">
        <v>10736.448787377456</v>
      </c>
      <c r="SD2096">
        <v>17508.745622815783</v>
      </c>
      <c r="SE2096">
        <v>1903.1707236684954</v>
      </c>
      <c r="SF2096">
        <v>90157.906066521333</v>
      </c>
      <c r="SG2096">
        <v>9096.0447236479104</v>
      </c>
      <c r="SH2096">
        <v>8466.004233002117</v>
      </c>
      <c r="SI2096">
        <v>12288.79793470273</v>
      </c>
      <c r="SJ2096">
        <v>195968.1282169646</v>
      </c>
      <c r="SK2096">
        <v>15541.606535483279</v>
      </c>
      <c r="SL2096">
        <v>10</v>
      </c>
      <c r="SM2096">
        <v>4837.5973827631951</v>
      </c>
      <c r="SN2096">
        <v>79076.303427304709</v>
      </c>
      <c r="SO2096">
        <v>4471.9331697457346</v>
      </c>
      <c r="SP2096">
        <v>3300</v>
      </c>
      <c r="SQ2096">
        <v>11168.374986624718</v>
      </c>
      <c r="SR2096">
        <v>10</v>
      </c>
      <c r="SS2096">
        <v>19018.371354654737</v>
      </c>
      <c r="ST2096">
        <v>3860</v>
      </c>
      <c r="SU2096">
        <v>8155.3415999999997</v>
      </c>
      <c r="SV2096">
        <v>3378.3992567521636</v>
      </c>
      <c r="SW2096">
        <v>4268.8027677487762</v>
      </c>
      <c r="SX2096">
        <v>500</v>
      </c>
      <c r="SY2096">
        <v>8841.5327170482196</v>
      </c>
      <c r="SZ2096">
        <v>6929.995495502928</v>
      </c>
      <c r="TA2096">
        <v>2643.0056103895772</v>
      </c>
      <c r="TB2096">
        <v>191067.84994236962</v>
      </c>
      <c r="TC2096">
        <v>3081.3768695446661</v>
      </c>
      <c r="TD2096">
        <v>270873.71501017926</v>
      </c>
      <c r="TE2096">
        <v>7732.5098066253431</v>
      </c>
      <c r="TF2096">
        <v>34042.81021284443</v>
      </c>
      <c r="TG2096">
        <v>3485.6685968772886</v>
      </c>
      <c r="TH2096">
        <v>200</v>
      </c>
      <c r="TI2096">
        <v>3131.4212096491724</v>
      </c>
      <c r="TJ2096">
        <v>431149.63911111862</v>
      </c>
      <c r="TK2096">
        <v>4832.4339286174136</v>
      </c>
      <c r="TL2096">
        <v>154414.42470630797</v>
      </c>
      <c r="TM2096">
        <v>2591.2009826990216</v>
      </c>
      <c r="TN2096">
        <v>21312.008524803408</v>
      </c>
      <c r="TO2096">
        <v>7012.1932011547015</v>
      </c>
      <c r="TP2096">
        <v>45900</v>
      </c>
      <c r="TQ2096">
        <v>5754.7144050014449</v>
      </c>
      <c r="TR2096">
        <v>67942.669493280409</v>
      </c>
      <c r="TS2096">
        <v>2586.5558836999876</v>
      </c>
      <c r="TT2096">
        <v>55490</v>
      </c>
      <c r="TU2096">
        <v>19817.614368118459</v>
      </c>
      <c r="TV2096">
        <v>662416.0434526793</v>
      </c>
      <c r="TW2096">
        <v>7978.1368503932226</v>
      </c>
      <c r="TX2096">
        <v>26129.986935006531</v>
      </c>
      <c r="TY2096">
        <v>3119.7913480495645</v>
      </c>
      <c r="TZ2096">
        <v>1131991.2993989685</v>
      </c>
      <c r="UA2096">
        <v>5068.0300074663455</v>
      </c>
      <c r="UB2096">
        <v>23278.498836075058</v>
      </c>
      <c r="UC2096">
        <v>6076.2429909061784</v>
      </c>
      <c r="UD2096">
        <v>33699.771438775526</v>
      </c>
      <c r="UE2096">
        <v>3254.3513033138493</v>
      </c>
      <c r="UF2096">
        <v>103460</v>
      </c>
      <c r="UG2096">
        <v>12840.022098460304</v>
      </c>
      <c r="UH2096">
        <v>382800</v>
      </c>
      <c r="UI2096">
        <v>6168.5811358262608</v>
      </c>
      <c r="UJ2096">
        <v>112283.18245664435</v>
      </c>
      <c r="UK2096">
        <v>6777.1022092230323</v>
      </c>
      <c r="UL2096">
        <v>5840.6451397666024</v>
      </c>
      <c r="UM2096">
        <v>8300</v>
      </c>
      <c r="UN2096">
        <v>1160</v>
      </c>
      <c r="UO2096">
        <v>10015.3352805922</v>
      </c>
      <c r="UP2096">
        <v>353330</v>
      </c>
      <c r="UQ2096">
        <v>5488.5593677321149</v>
      </c>
      <c r="UR2096">
        <v>461532.63264007983</v>
      </c>
      <c r="US2096">
        <v>4007.8971347993993</v>
      </c>
      <c r="UT2096">
        <v>9660</v>
      </c>
      <c r="UU2096">
        <v>11637.960388829852</v>
      </c>
      <c r="UV2096">
        <v>344020</v>
      </c>
      <c r="UW2096">
        <v>4369.1578394710668</v>
      </c>
      <c r="UX2096">
        <v>3299.9996700000329</v>
      </c>
      <c r="UY2096">
        <v>5845.7017260123121</v>
      </c>
      <c r="UZ2096">
        <v>49256.960594424134</v>
      </c>
      <c r="VA2096">
        <v>1712.8739913762845</v>
      </c>
      <c r="VB2096">
        <v>33249.98670000532</v>
      </c>
      <c r="VC2096">
        <v>11368.073969507177</v>
      </c>
      <c r="VD2096">
        <v>53270</v>
      </c>
      <c r="VE2096">
        <v>8105.424905694892</v>
      </c>
      <c r="VF2096">
        <v>8302.8919526015125</v>
      </c>
      <c r="VG2096">
        <v>7620.1279341293966</v>
      </c>
      <c r="VH2096">
        <v>760.95378640588717</v>
      </c>
      <c r="VK2096">
        <v>4904.3101813409494</v>
      </c>
      <c r="VL2096">
        <v>23.08498617786357</v>
      </c>
      <c r="VM2096">
        <v>4905.4259498651136</v>
      </c>
      <c r="VN2096">
        <v>567.95446223183126</v>
      </c>
      <c r="VO2096">
        <v>10230.932893859315</v>
      </c>
      <c r="VP2096">
        <v>2840</v>
      </c>
      <c r="VS2096">
        <v>3539.5863812013126</v>
      </c>
      <c r="VT2096">
        <v>4628.8709060369774</v>
      </c>
      <c r="VU2096">
        <v>7055.561200000001</v>
      </c>
      <c r="VV2096">
        <v>39059.968752024994</v>
      </c>
      <c r="VW2096">
        <v>3820.3647310149804</v>
      </c>
      <c r="VX2096">
        <v>456772.35627091164</v>
      </c>
      <c r="VY2096">
        <v>5552.3691101703953</v>
      </c>
      <c r="VZ2096">
        <v>36833.930791523017</v>
      </c>
      <c r="WA2096">
        <v>5847.4599493504757</v>
      </c>
      <c r="WB2096">
        <v>53830</v>
      </c>
      <c r="WC2096">
        <v>3574.0634700508149</v>
      </c>
      <c r="WD2096">
        <v>453717.0162528815</v>
      </c>
      <c r="WE2096">
        <v>9600.1726655423136</v>
      </c>
      <c r="WF2096">
        <v>1917.6604704899942</v>
      </c>
      <c r="WG2096">
        <v>9414.6157106844676</v>
      </c>
      <c r="WH2096">
        <v>548393.97258030134</v>
      </c>
      <c r="WI2096">
        <v>9996.4542776237231</v>
      </c>
      <c r="WJ2096">
        <v>3816.1748141479407</v>
      </c>
      <c r="WK2096">
        <v>1377.5180204559963</v>
      </c>
      <c r="WL2096">
        <v>231476.61872147434</v>
      </c>
      <c r="WM2096">
        <v>24022.220116178883</v>
      </c>
      <c r="WN2096">
        <v>339802.84155361517</v>
      </c>
      <c r="WO2096">
        <v>5971.2321665099607</v>
      </c>
      <c r="WP2096">
        <v>981.1825366005944</v>
      </c>
      <c r="WQ2096">
        <v>16967.031127796759</v>
      </c>
      <c r="WR2096">
        <v>184.30038752382333</v>
      </c>
      <c r="WS2096">
        <v>6184.4108421396786</v>
      </c>
      <c r="WT2096">
        <v>452961.42705116112</v>
      </c>
      <c r="WU2096">
        <v>3452.0547253517038</v>
      </c>
      <c r="WV2096">
        <v>530012.47620439972</v>
      </c>
      <c r="WW2096">
        <v>4482.1596528095506</v>
      </c>
      <c r="WX2096">
        <v>1200</v>
      </c>
      <c r="WY2096">
        <v>49918.695176535308</v>
      </c>
      <c r="WZ2096">
        <v>121770</v>
      </c>
      <c r="XA2096">
        <v>14453.287127628941</v>
      </c>
      <c r="XB2096">
        <v>480234.77697656432</v>
      </c>
      <c r="XC2096">
        <v>12946.670537197942</v>
      </c>
      <c r="XD2096">
        <v>340480.89802948601</v>
      </c>
      <c r="XE2096">
        <v>8850.9106792341499</v>
      </c>
      <c r="XF2096">
        <v>2690.9998654502087</v>
      </c>
      <c r="XG2096">
        <v>3196.44187087815</v>
      </c>
      <c r="XH2096">
        <v>48079.514344403739</v>
      </c>
      <c r="XI2096">
        <v>3708.6243732492117</v>
      </c>
      <c r="XJ2096">
        <v>54445.421613173086</v>
      </c>
      <c r="XK2096">
        <v>4153.6248276472234</v>
      </c>
      <c r="XL2096">
        <v>56429.764191643138</v>
      </c>
      <c r="XM2096">
        <v>4023.3493710907451</v>
      </c>
      <c r="XN2096">
        <v>9340</v>
      </c>
      <c r="XO2096">
        <v>8735.8361495241079</v>
      </c>
      <c r="XP2096">
        <v>10166.666666666668</v>
      </c>
      <c r="XQ2096">
        <v>5151.9158766850214</v>
      </c>
      <c r="XR2096">
        <v>5110</v>
      </c>
      <c r="XS2096">
        <v>5617.187809892891</v>
      </c>
      <c r="XT2096">
        <v>334718.66406956583</v>
      </c>
      <c r="XU2096">
        <v>3802.1937329630214</v>
      </c>
      <c r="XV2096">
        <v>664.46580870028117</v>
      </c>
      <c r="XW2096">
        <v>2627.6518383166012</v>
      </c>
      <c r="XX2096">
        <v>15751.455708670284</v>
      </c>
      <c r="XY2096">
        <v>2486.4751225860896</v>
      </c>
      <c r="XZ2096">
        <v>24.573357679337718</v>
      </c>
      <c r="YC2096">
        <v>10100</v>
      </c>
      <c r="YD2096">
        <v>135370</v>
      </c>
      <c r="YE2096">
        <v>4498.0299481655493</v>
      </c>
      <c r="YF2096">
        <v>15537.612430087458</v>
      </c>
      <c r="YG2096">
        <v>10119.714332149262</v>
      </c>
      <c r="YH2096">
        <v>249311.98753440063</v>
      </c>
      <c r="YI2096">
        <v>961.43190360951019</v>
      </c>
      <c r="YJ2096">
        <v>16246.916155561232</v>
      </c>
      <c r="YK2096">
        <v>4530.9629834364969</v>
      </c>
      <c r="YL2096">
        <v>111486.30532104775</v>
      </c>
      <c r="YM2096">
        <v>2448.0869128763816</v>
      </c>
      <c r="YN2096">
        <v>319.99984000007998</v>
      </c>
      <c r="YO2096">
        <v>9972.4428851224875</v>
      </c>
      <c r="YP2096">
        <v>283970.65172498918</v>
      </c>
      <c r="YQ2096">
        <v>1455.3347989581464</v>
      </c>
      <c r="YR2096">
        <v>76411.86961818159</v>
      </c>
      <c r="YS2096">
        <v>3825.3527869066506</v>
      </c>
      <c r="YT2096">
        <v>8529.2931771616859</v>
      </c>
      <c r="YU2096">
        <v>64277.553551187382</v>
      </c>
      <c r="YV2096">
        <v>68054.965972517006</v>
      </c>
      <c r="YW2096">
        <v>3714.1634295059594</v>
      </c>
      <c r="YX2096">
        <v>1475.6857500000626</v>
      </c>
      <c r="YY2096">
        <v>7289.2386973225293</v>
      </c>
      <c r="YZ2096">
        <v>12727.703646325068</v>
      </c>
      <c r="ZA2096">
        <v>1898.5251209533783</v>
      </c>
      <c r="ZB2096">
        <v>10620</v>
      </c>
      <c r="ZC2096">
        <v>4107.6800396202698</v>
      </c>
      <c r="ZD2096">
        <v>577208.6201807562</v>
      </c>
      <c r="ZE2096">
        <v>10602.661170629295</v>
      </c>
      <c r="ZF2096">
        <v>967.23366923144863</v>
      </c>
      <c r="ZG2096">
        <v>9694.5551798654869</v>
      </c>
      <c r="ZH2096">
        <v>4020</v>
      </c>
      <c r="ZI2096">
        <v>6545.8983584710468</v>
      </c>
      <c r="ZJ2096">
        <v>1115.9998884002343</v>
      </c>
      <c r="ZK2096">
        <v>3527.8728661717114</v>
      </c>
      <c r="ZL2096">
        <v>9867.0054268526383</v>
      </c>
      <c r="ZM2096">
        <v>6531.9936180250452</v>
      </c>
      <c r="ZN2096">
        <v>19960</v>
      </c>
      <c r="ZO2096">
        <v>14180.066083577702</v>
      </c>
      <c r="ZP2096">
        <v>105.31670312379873</v>
      </c>
      <c r="ZQ2096">
        <v>8226.0943119755739</v>
      </c>
      <c r="ZR2096">
        <v>15097.324274937409</v>
      </c>
      <c r="ZS2096">
        <v>4260.5663895951584</v>
      </c>
      <c r="ZT2096">
        <v>199029.4547248155</v>
      </c>
      <c r="ZU2096">
        <v>5938.1453916409373</v>
      </c>
      <c r="ZV2096">
        <v>360.00023040014747</v>
      </c>
      <c r="ZW2096">
        <v>7666.4083937426676</v>
      </c>
      <c r="ZX2096">
        <v>570</v>
      </c>
      <c r="ZY2096">
        <v>4248.7605725092999</v>
      </c>
      <c r="ZZ2096">
        <v>424.91125913429829</v>
      </c>
      <c r="AAA2096">
        <v>20359.297070012613</v>
      </c>
      <c r="AAB2096">
        <v>21333.333333333332</v>
      </c>
      <c r="AAC2096">
        <v>9519.2287230573693</v>
      </c>
      <c r="AAD2096">
        <v>172792.49404066536</v>
      </c>
      <c r="AAE2096">
        <v>6007.5151443530913</v>
      </c>
      <c r="AAF2096">
        <v>5513.2449425424238</v>
      </c>
      <c r="AAG2096">
        <v>5009.2290290483452</v>
      </c>
      <c r="AAH2096">
        <v>48.112651882961245</v>
      </c>
      <c r="AAI2096">
        <v>3973.3672227074844</v>
      </c>
      <c r="AAJ2096">
        <v>28953.678229393365</v>
      </c>
      <c r="AAK2096">
        <v>15104.313652739751</v>
      </c>
      <c r="AAL2096">
        <v>31185.005249983158</v>
      </c>
      <c r="AAM2096">
        <v>4320.2627867741112</v>
      </c>
      <c r="AAN2096">
        <v>95533.332708767746</v>
      </c>
      <c r="AAO2096">
        <v>2824.2422009257198</v>
      </c>
      <c r="AAP2096">
        <v>8123.4477172734987</v>
      </c>
      <c r="AAQ2096">
        <v>13412.749783965934</v>
      </c>
      <c r="AAR2096">
        <v>153744.86943371347</v>
      </c>
      <c r="AAS2096">
        <v>3515.5150667304074</v>
      </c>
      <c r="AAT2096">
        <v>443.89437394234773</v>
      </c>
      <c r="AAU2096">
        <v>2357.1624269022341</v>
      </c>
      <c r="AAV2096">
        <v>110.19832405631291</v>
      </c>
      <c r="AAW2096">
        <v>9834.7919897498086</v>
      </c>
      <c r="AAX2096">
        <v>4868.537610046762</v>
      </c>
      <c r="AAY2096">
        <v>9322.6722689402777</v>
      </c>
      <c r="AAZ2096">
        <v>19060</v>
      </c>
      <c r="ABA2096">
        <v>2280.6109743555212</v>
      </c>
      <c r="ABB2096">
        <v>78963.858741448217</v>
      </c>
      <c r="ABC2096">
        <v>5597.0887861078672</v>
      </c>
      <c r="ABD2096">
        <v>9194990.4132074974</v>
      </c>
      <c r="ABE2096">
        <v>12414.555791094706</v>
      </c>
      <c r="ABF2096">
        <v>90.889042623486233</v>
      </c>
      <c r="ABG2096">
        <v>6921.568372585527</v>
      </c>
      <c r="ABH2096">
        <v>10244.658462260881</v>
      </c>
      <c r="ABI2096">
        <v>4100</v>
      </c>
      <c r="ABJ2096">
        <v>69600</v>
      </c>
      <c r="ABK2096">
        <v>4702.0126951191833</v>
      </c>
      <c r="ABL2096">
        <v>205.98949275503807</v>
      </c>
      <c r="ABM2096">
        <v>4425.1907315097533</v>
      </c>
      <c r="ABN2096">
        <v>4776.4297653011017</v>
      </c>
      <c r="ABO2096">
        <v>3607.8200406733081</v>
      </c>
      <c r="ABP2096">
        <v>449930</v>
      </c>
    </row>
    <row r="2097" spans="1:744" x14ac:dyDescent="0.25">
      <c r="A2097" s="2">
        <v>40773</v>
      </c>
      <c r="D2097">
        <v>8090.1674948087511</v>
      </c>
      <c r="E2097">
        <v>11436.749428163384</v>
      </c>
      <c r="F2097">
        <v>2451.8341441383427</v>
      </c>
      <c r="G2097">
        <v>223600</v>
      </c>
      <c r="H2097">
        <v>8513.3026562455743</v>
      </c>
      <c r="I2097">
        <v>747084.29883371957</v>
      </c>
      <c r="J2097">
        <v>3700</v>
      </c>
      <c r="K2097">
        <v>32230</v>
      </c>
      <c r="N2097">
        <v>6428.8784000000005</v>
      </c>
      <c r="O2097">
        <v>14424.911194462784</v>
      </c>
      <c r="R2097">
        <v>2699.5905837539526</v>
      </c>
      <c r="S2097">
        <v>31321.498433925077</v>
      </c>
      <c r="T2097">
        <v>4533.9918502464006</v>
      </c>
      <c r="U2097">
        <v>29970</v>
      </c>
      <c r="V2097">
        <v>4166.7288818684992</v>
      </c>
      <c r="W2097">
        <v>44961.952199312916</v>
      </c>
      <c r="X2097">
        <v>16222.0043961888</v>
      </c>
      <c r="Y2097">
        <v>75865.20891642326</v>
      </c>
      <c r="AB2097">
        <v>5313.328000086417</v>
      </c>
      <c r="AC2097">
        <v>20730</v>
      </c>
      <c r="AD2097">
        <v>3727.1526921901905</v>
      </c>
      <c r="AE2097">
        <v>22499.988750005625</v>
      </c>
      <c r="AF2097">
        <v>27098.062126398512</v>
      </c>
      <c r="AG2097">
        <v>4116.5305282597947</v>
      </c>
      <c r="AH2097">
        <v>9595.7698035753583</v>
      </c>
      <c r="AI2097">
        <v>2419.2001935360463</v>
      </c>
      <c r="AJ2097">
        <v>2551.4081251616476</v>
      </c>
      <c r="AK2097">
        <v>10780</v>
      </c>
      <c r="AL2097">
        <v>4209.7173802089001</v>
      </c>
      <c r="AM2097">
        <v>21170</v>
      </c>
      <c r="AN2097">
        <v>5238.0939924499999</v>
      </c>
      <c r="AO2097">
        <v>7329.0017428732599</v>
      </c>
      <c r="AP2097">
        <v>4135.1625517235443</v>
      </c>
      <c r="AQ2097">
        <v>704681.23863282055</v>
      </c>
      <c r="AR2097">
        <v>3833.3317999999999</v>
      </c>
      <c r="AS2097">
        <v>58884.023553609419</v>
      </c>
      <c r="AT2097">
        <v>5247.3060218882711</v>
      </c>
      <c r="AU2097">
        <v>46167.478603301715</v>
      </c>
      <c r="AV2097">
        <v>11174.604531640867</v>
      </c>
      <c r="AW2097">
        <v>6124.8358978084725</v>
      </c>
      <c r="AX2097">
        <v>15829.670221986817</v>
      </c>
      <c r="AY2097">
        <v>84880</v>
      </c>
      <c r="AZ2097">
        <v>7821.7659519999997</v>
      </c>
      <c r="BA2097">
        <v>113130</v>
      </c>
      <c r="BB2097">
        <v>3442.5148201989609</v>
      </c>
      <c r="BC2097">
        <v>600</v>
      </c>
      <c r="BD2097">
        <v>4500</v>
      </c>
      <c r="BE2097">
        <v>56450</v>
      </c>
      <c r="BF2097">
        <v>2172.7597006716715</v>
      </c>
      <c r="BG2097">
        <v>2000</v>
      </c>
      <c r="BH2097">
        <v>7280.3950999999997</v>
      </c>
      <c r="BI2097">
        <v>71570</v>
      </c>
      <c r="BJ2097">
        <v>3620.5967587712139</v>
      </c>
      <c r="BK2097">
        <v>20</v>
      </c>
      <c r="BL2097">
        <v>8957.37118547918</v>
      </c>
      <c r="BM2097">
        <v>135777.91230649487</v>
      </c>
      <c r="BP2097">
        <v>3488.3491326232493</v>
      </c>
      <c r="BQ2097">
        <v>15870.993016763072</v>
      </c>
      <c r="BR2097">
        <v>13078.198813948831</v>
      </c>
      <c r="BS2097">
        <v>46556.248501315626</v>
      </c>
      <c r="BT2097">
        <v>6807.8039059372632</v>
      </c>
      <c r="BU2097">
        <v>24573.489187664753</v>
      </c>
      <c r="BV2097">
        <v>5510.7265519338516</v>
      </c>
      <c r="BW2097">
        <v>501746.78919489222</v>
      </c>
      <c r="BX2097">
        <v>4607.2924277572138</v>
      </c>
      <c r="BY2097">
        <v>3010</v>
      </c>
      <c r="BZ2097">
        <v>4699.9648631353402</v>
      </c>
      <c r="CA2097">
        <v>1358978.2447307785</v>
      </c>
      <c r="CB2097">
        <v>6251.6156000000001</v>
      </c>
      <c r="CC2097">
        <v>9725.4860007707448</v>
      </c>
      <c r="CD2097">
        <v>4406.4061650466547</v>
      </c>
      <c r="CE2097">
        <v>2262.8156379494835</v>
      </c>
      <c r="CF2097">
        <v>11745.843265232092</v>
      </c>
      <c r="CG2097">
        <v>1475.9998524003099</v>
      </c>
      <c r="CH2097">
        <v>2712.5109756852153</v>
      </c>
      <c r="CI2097">
        <v>6030</v>
      </c>
      <c r="CJ2097">
        <v>2457.5611272831193</v>
      </c>
      <c r="CK2097">
        <v>120.99998790000122</v>
      </c>
      <c r="CP2097">
        <v>3798.1410509400653</v>
      </c>
      <c r="CQ2097">
        <v>19010</v>
      </c>
      <c r="CR2097">
        <v>5437.6547090757767</v>
      </c>
      <c r="CS2097">
        <v>161799.64049189378</v>
      </c>
      <c r="CT2097">
        <v>65567.99289916479</v>
      </c>
      <c r="CU2097">
        <v>40880</v>
      </c>
      <c r="CV2097">
        <v>8721.7117984335673</v>
      </c>
      <c r="CW2097">
        <v>20.999998950000052</v>
      </c>
      <c r="CX2097">
        <v>3186.2334547105229</v>
      </c>
      <c r="CY2097">
        <v>8970</v>
      </c>
      <c r="CZ2097">
        <v>2766.4919762870927</v>
      </c>
      <c r="DA2097">
        <v>9083.3209849762789</v>
      </c>
      <c r="DB2097">
        <v>3271.0753210246226</v>
      </c>
      <c r="DC2097">
        <v>88181.201447241969</v>
      </c>
      <c r="DD2097">
        <v>7517.3271851694435</v>
      </c>
      <c r="DE2097">
        <v>15967.352600110942</v>
      </c>
      <c r="DF2097">
        <v>2074.7513464957692</v>
      </c>
      <c r="DG2097">
        <v>7664.0427602190703</v>
      </c>
      <c r="DH2097">
        <v>5178.5706</v>
      </c>
      <c r="DI2097">
        <v>68678.410988545758</v>
      </c>
      <c r="DJ2097">
        <v>5908.8757248116135</v>
      </c>
      <c r="DK2097">
        <v>78254.927706978735</v>
      </c>
      <c r="DL2097">
        <v>2380.824036437115</v>
      </c>
      <c r="DM2097">
        <v>11273.944445350071</v>
      </c>
      <c r="DN2097">
        <v>8066.9148118360181</v>
      </c>
      <c r="DO2097">
        <v>100</v>
      </c>
      <c r="DP2097">
        <v>3649.2403551381531</v>
      </c>
      <c r="DQ2097">
        <v>83530</v>
      </c>
      <c r="NG2097">
        <v>8335.5680281459972</v>
      </c>
      <c r="NH2097">
        <v>5751739.9274526807</v>
      </c>
      <c r="NI2097">
        <v>2734.6192666325833</v>
      </c>
      <c r="NJ2097">
        <v>422483.51550329267</v>
      </c>
      <c r="NK2097">
        <v>5288.7917926068658</v>
      </c>
      <c r="NL2097">
        <v>270604.51185487502</v>
      </c>
      <c r="NM2097">
        <v>6869.3711067705553</v>
      </c>
      <c r="NN2097">
        <v>344957.71988099144</v>
      </c>
      <c r="NO2097">
        <v>6006.1307897781298</v>
      </c>
      <c r="NP2097">
        <v>311751.87006137951</v>
      </c>
      <c r="NQ2097">
        <v>6786.5928306518281</v>
      </c>
      <c r="NR2097">
        <v>131230.62145727847</v>
      </c>
      <c r="NS2097">
        <v>18974.009461702768</v>
      </c>
      <c r="NT2097">
        <v>8290</v>
      </c>
      <c r="NU2097">
        <v>2250.4510744011454</v>
      </c>
      <c r="NV2097">
        <v>2162.1607567565893</v>
      </c>
      <c r="NW2097">
        <v>3819.795793044917</v>
      </c>
      <c r="NX2097">
        <v>36050</v>
      </c>
      <c r="NY2097">
        <v>7800.5001271982292</v>
      </c>
      <c r="NZ2097">
        <v>94606.095933271761</v>
      </c>
      <c r="OA2097">
        <v>15914.091129459324</v>
      </c>
      <c r="OB2097">
        <v>290</v>
      </c>
      <c r="OC2097">
        <v>19966.116921428285</v>
      </c>
      <c r="OD2097">
        <v>142611.5356528839</v>
      </c>
      <c r="OE2097">
        <v>4925.568599158838</v>
      </c>
      <c r="OF2097">
        <v>162510</v>
      </c>
      <c r="OG2097">
        <v>3246.0987982038923</v>
      </c>
      <c r="OH2097">
        <v>10300</v>
      </c>
      <c r="OI2097">
        <v>2543.0552903763232</v>
      </c>
      <c r="OJ2097">
        <v>328450</v>
      </c>
      <c r="OK2097">
        <v>8274.6891925945292</v>
      </c>
      <c r="OL2097">
        <v>896254.26955784741</v>
      </c>
      <c r="OM2097">
        <v>4807.8076704314208</v>
      </c>
      <c r="ON2097">
        <v>95152.200000012366</v>
      </c>
      <c r="OO2097">
        <v>6971.1843929641318</v>
      </c>
      <c r="OP2097">
        <v>63200</v>
      </c>
      <c r="OQ2097">
        <v>9645.9878760502434</v>
      </c>
      <c r="OR2097">
        <v>69050</v>
      </c>
      <c r="OS2097">
        <v>10763.038094753707</v>
      </c>
      <c r="OT2097">
        <v>383954.808022596</v>
      </c>
      <c r="OU2097">
        <v>6891.7887908041794</v>
      </c>
      <c r="OV2097">
        <v>154635.90071461696</v>
      </c>
      <c r="OW2097">
        <v>3725.2298138423644</v>
      </c>
      <c r="OX2097">
        <v>27574.808272443584</v>
      </c>
      <c r="OY2097">
        <v>4196.9642551780362</v>
      </c>
      <c r="OZ2097">
        <v>24170</v>
      </c>
      <c r="PA2097">
        <v>1392.5668064026545</v>
      </c>
      <c r="PB2097">
        <v>45476.33058395749</v>
      </c>
      <c r="PC2097">
        <v>2098.112875909173</v>
      </c>
      <c r="PD2097">
        <v>82441.472402565123</v>
      </c>
      <c r="PE2097">
        <v>8145.5697981570847</v>
      </c>
      <c r="PF2097">
        <v>1123589.4382052808</v>
      </c>
      <c r="PG2097">
        <v>9195.4678204210359</v>
      </c>
      <c r="PH2097">
        <v>248673.79893899936</v>
      </c>
      <c r="PI2097">
        <v>15700</v>
      </c>
      <c r="PJ2097">
        <v>88410</v>
      </c>
      <c r="PK2097">
        <v>4645.0201008655995</v>
      </c>
      <c r="PL2097">
        <v>14475.998552400146</v>
      </c>
      <c r="PM2097">
        <v>5863.5544620431847</v>
      </c>
      <c r="PN2097">
        <v>1084392.7710981928</v>
      </c>
      <c r="PO2097">
        <v>2823.6958541637846</v>
      </c>
      <c r="PP2097">
        <v>1905762.6081448847</v>
      </c>
      <c r="PQ2097">
        <v>10687.475711406672</v>
      </c>
      <c r="PR2097">
        <v>2980.9997019000298</v>
      </c>
      <c r="PS2097">
        <v>11133.48667641519</v>
      </c>
      <c r="PT2097">
        <v>1555.4730566716783</v>
      </c>
      <c r="PU2097">
        <v>7227.8251759366303</v>
      </c>
      <c r="PV2097">
        <v>128498.99357505032</v>
      </c>
      <c r="PW2097">
        <v>15602.505026367369</v>
      </c>
      <c r="PX2097">
        <v>20000</v>
      </c>
      <c r="PY2097">
        <v>3142.4741845905328</v>
      </c>
      <c r="PZ2097">
        <v>1604.5269371468144</v>
      </c>
      <c r="QA2097">
        <v>8987.1417142920945</v>
      </c>
      <c r="QB2097">
        <v>2023.9216458725907</v>
      </c>
      <c r="QC2097">
        <v>18437.886912730832</v>
      </c>
      <c r="QD2097">
        <v>206266.2997598603</v>
      </c>
      <c r="QE2097">
        <v>1999.5401617618572</v>
      </c>
      <c r="QF2097">
        <v>13936.99860630014</v>
      </c>
      <c r="QG2097">
        <v>27873.580355061491</v>
      </c>
      <c r="QH2097">
        <v>9449.9962200015125</v>
      </c>
      <c r="QI2097">
        <v>6224.328805617336</v>
      </c>
      <c r="QJ2097">
        <v>53830</v>
      </c>
      <c r="QK2097">
        <v>4315.2866641963974</v>
      </c>
      <c r="QL2097">
        <v>20230</v>
      </c>
      <c r="QM2097">
        <v>15672.393446107884</v>
      </c>
      <c r="QN2097">
        <v>21.893723332211589</v>
      </c>
      <c r="QO2097">
        <v>2289.14502118063</v>
      </c>
      <c r="QP2097">
        <v>45368.379376670302</v>
      </c>
      <c r="QQ2097">
        <v>9103.3886860646307</v>
      </c>
      <c r="QR2097">
        <v>14610</v>
      </c>
      <c r="QS2097">
        <v>2192.6242815503424</v>
      </c>
      <c r="QT2097">
        <v>29159.985420007288</v>
      </c>
      <c r="QW2097">
        <v>2046.7432226665321</v>
      </c>
      <c r="QX2097">
        <v>2687.1926175702856</v>
      </c>
      <c r="QY2097">
        <v>9308.7401319754536</v>
      </c>
      <c r="QZ2097">
        <v>17959.4856324088</v>
      </c>
      <c r="RA2097">
        <v>2373.1759711998307</v>
      </c>
      <c r="RB2097">
        <v>824.99958750020619</v>
      </c>
      <c r="RC2097">
        <v>13102.104423315601</v>
      </c>
      <c r="RD2097">
        <v>550752.42637532915</v>
      </c>
      <c r="RE2097">
        <v>4115.4222297239994</v>
      </c>
      <c r="RF2097">
        <v>95072.990492700948</v>
      </c>
      <c r="RG2097">
        <v>5973.6916533621743</v>
      </c>
      <c r="RH2097">
        <v>30544.007636001908</v>
      </c>
      <c r="RI2097">
        <v>3467.0945083580514</v>
      </c>
      <c r="RJ2097">
        <v>30</v>
      </c>
      <c r="RK2097">
        <v>3350.5230918135508</v>
      </c>
      <c r="RL2097">
        <v>34.64521549335678</v>
      </c>
      <c r="RM2097">
        <v>6293.7053850686852</v>
      </c>
      <c r="RN2097">
        <v>1530157.42091253</v>
      </c>
      <c r="RO2097">
        <v>5447.754493388672</v>
      </c>
      <c r="RP2097">
        <v>4561.6990876601376</v>
      </c>
      <c r="RQ2097">
        <v>3476.2309772061421</v>
      </c>
      <c r="RR2097">
        <v>3080</v>
      </c>
      <c r="RS2097">
        <v>16627.227501201742</v>
      </c>
      <c r="RT2097">
        <v>9148.3290772155742</v>
      </c>
      <c r="RU2097">
        <v>22273.199964613243</v>
      </c>
      <c r="RV2097">
        <v>108599.94570002715</v>
      </c>
      <c r="RW2097">
        <v>3288.3654326082542</v>
      </c>
      <c r="RX2097">
        <v>21760</v>
      </c>
      <c r="RY2097">
        <v>20527.010000715134</v>
      </c>
      <c r="RZ2097">
        <v>277139.44742909394</v>
      </c>
      <c r="SA2097">
        <v>3186.3019466602223</v>
      </c>
      <c r="SB2097">
        <v>128801.37107326035</v>
      </c>
      <c r="SC2097">
        <v>10604.551382127118</v>
      </c>
      <c r="SD2097">
        <v>5002.4987493759372</v>
      </c>
      <c r="SE2097">
        <v>1933.3797827743442</v>
      </c>
      <c r="SF2097">
        <v>77613.588005186451</v>
      </c>
      <c r="SG2097">
        <v>9257.0366656593778</v>
      </c>
      <c r="SH2097">
        <v>2057.0010285005146</v>
      </c>
      <c r="SI2097">
        <v>12516.368266826858</v>
      </c>
      <c r="SJ2097">
        <v>244396.51517164009</v>
      </c>
      <c r="SK2097">
        <v>15143.103803804226</v>
      </c>
      <c r="SL2097">
        <v>11000</v>
      </c>
      <c r="SM2097">
        <v>5076.4910806774269</v>
      </c>
      <c r="SN2097">
        <v>127569.80709327488</v>
      </c>
      <c r="SO2097">
        <v>4550.3881376360105</v>
      </c>
      <c r="SP2097">
        <v>5360</v>
      </c>
      <c r="SS2097">
        <v>19468.806465686033</v>
      </c>
      <c r="ST2097">
        <v>10</v>
      </c>
      <c r="SU2097">
        <v>8543.6911999999993</v>
      </c>
      <c r="SV2097">
        <v>648.89985724203143</v>
      </c>
      <c r="SW2097">
        <v>4372.9199084255761</v>
      </c>
      <c r="SX2097">
        <v>9140</v>
      </c>
      <c r="SY2097">
        <v>9227.6258487970499</v>
      </c>
      <c r="SZ2097">
        <v>7903.4948627283393</v>
      </c>
      <c r="TA2097">
        <v>2615.28177531556</v>
      </c>
      <c r="TB2097">
        <v>68033.016542810059</v>
      </c>
      <c r="TC2097">
        <v>3203.4115970513849</v>
      </c>
      <c r="TD2097">
        <v>134551.8635184881</v>
      </c>
      <c r="TE2097">
        <v>7732.5098066253431</v>
      </c>
      <c r="TF2097">
        <v>14124.004237201836</v>
      </c>
      <c r="TG2097">
        <v>3614.7674337986691</v>
      </c>
      <c r="TH2097">
        <v>9060</v>
      </c>
      <c r="TI2097">
        <v>3267.5699578947888</v>
      </c>
      <c r="TJ2097">
        <v>576602.35296301579</v>
      </c>
      <c r="TK2097">
        <v>4910.3764113370489</v>
      </c>
      <c r="TL2097">
        <v>642540.60280649643</v>
      </c>
      <c r="TM2097">
        <v>2650.0919141239988</v>
      </c>
      <c r="TN2097">
        <v>132696.05307842125</v>
      </c>
      <c r="TO2097">
        <v>7216.9287690716274</v>
      </c>
      <c r="TP2097">
        <v>56110</v>
      </c>
      <c r="TQ2097">
        <v>5754.7144050014449</v>
      </c>
      <c r="TR2097">
        <v>81482.323773596014</v>
      </c>
      <c r="TS2097">
        <v>2639.3427384693741</v>
      </c>
      <c r="TT2097">
        <v>72550</v>
      </c>
      <c r="TU2097">
        <v>20191.531620347112</v>
      </c>
      <c r="TV2097">
        <v>614060.71218023088</v>
      </c>
      <c r="TW2097">
        <v>8223.0796484316124</v>
      </c>
      <c r="TX2097">
        <v>38579.980710009644</v>
      </c>
      <c r="TY2097">
        <v>3242.7938743167515</v>
      </c>
      <c r="TZ2097">
        <v>1614032.5184954735</v>
      </c>
      <c r="UA2097">
        <v>5012.3373700216616</v>
      </c>
      <c r="UB2097">
        <v>60437.996978100149</v>
      </c>
      <c r="UC2097">
        <v>6153.1574591454973</v>
      </c>
      <c r="UD2097">
        <v>3133.3506623244216</v>
      </c>
      <c r="UE2097">
        <v>3254.3513033138493</v>
      </c>
      <c r="UF2097">
        <v>10840</v>
      </c>
      <c r="UG2097">
        <v>13292.715185264999</v>
      </c>
      <c r="UH2097">
        <v>542930</v>
      </c>
      <c r="UI2097">
        <v>6367.5676240787197</v>
      </c>
      <c r="UJ2097">
        <v>129707.18594144627</v>
      </c>
      <c r="UK2097">
        <v>7003.0056161971333</v>
      </c>
      <c r="UL2097">
        <v>9572.1684235063749</v>
      </c>
      <c r="UM2097">
        <v>8700</v>
      </c>
      <c r="UN2097">
        <v>1100</v>
      </c>
      <c r="UO2097">
        <v>10296.139073505999</v>
      </c>
      <c r="UP2097">
        <v>427400</v>
      </c>
      <c r="UQ2097">
        <v>5488.5593677321149</v>
      </c>
      <c r="UR2097">
        <v>565665.1840000978</v>
      </c>
      <c r="US2097">
        <v>4007.8971347993993</v>
      </c>
      <c r="UT2097">
        <v>15120</v>
      </c>
      <c r="UU2097">
        <v>11402.850077944404</v>
      </c>
      <c r="UV2097">
        <v>215490</v>
      </c>
      <c r="UW2097">
        <v>4415.1489746233929</v>
      </c>
      <c r="UX2097">
        <v>10240.998975900102</v>
      </c>
      <c r="UY2097">
        <v>5807.1162360716389</v>
      </c>
      <c r="UZ2097">
        <v>29444.976444014428</v>
      </c>
      <c r="VA2097">
        <v>1795.7549909590075</v>
      </c>
      <c r="VB2097">
        <v>84074.966370013455</v>
      </c>
      <c r="VC2097">
        <v>11368.073969507177</v>
      </c>
      <c r="VD2097">
        <v>109090</v>
      </c>
      <c r="VE2097">
        <v>8105.424905694892</v>
      </c>
      <c r="VF2097">
        <v>5933.9227805296132</v>
      </c>
      <c r="VG2097">
        <v>7336.8518027491227</v>
      </c>
      <c r="VH2097">
        <v>6797.8538252259259</v>
      </c>
      <c r="VI2097">
        <v>3893.0732936065315</v>
      </c>
      <c r="VJ2097">
        <v>3599.2936161309381</v>
      </c>
      <c r="VK2097">
        <v>4904.3101813409494</v>
      </c>
      <c r="VL2097">
        <v>2169.9887007191755</v>
      </c>
      <c r="VM2097">
        <v>4978.6412625496669</v>
      </c>
      <c r="VN2097">
        <v>4343.1811817728276</v>
      </c>
      <c r="VO2097">
        <v>10583.723683302738</v>
      </c>
      <c r="VP2097">
        <v>4080</v>
      </c>
      <c r="VQ2097">
        <v>5061.17510067904</v>
      </c>
      <c r="VR2097">
        <v>2450</v>
      </c>
      <c r="VS2097">
        <v>3593.6258679372108</v>
      </c>
      <c r="VT2097">
        <v>28570.249565738166</v>
      </c>
      <c r="VU2097">
        <v>7000.0056000000004</v>
      </c>
      <c r="VV2097">
        <v>74717.940225647806</v>
      </c>
      <c r="VW2097">
        <v>3742.3981038514098</v>
      </c>
      <c r="VX2097">
        <v>169957.33279829979</v>
      </c>
      <c r="VY2097">
        <v>5420.1698456425311</v>
      </c>
      <c r="VZ2097">
        <v>84.239978940018318</v>
      </c>
      <c r="WA2097">
        <v>5896.5982682525801</v>
      </c>
      <c r="WB2097">
        <v>66420</v>
      </c>
      <c r="WC2097">
        <v>3448.2161647673361</v>
      </c>
      <c r="WD2097">
        <v>188798.02897790662</v>
      </c>
      <c r="WE2097">
        <v>9247.5132615019793</v>
      </c>
      <c r="WF2097">
        <v>12028.961133073601</v>
      </c>
      <c r="WG2097">
        <v>9561.7190811639121</v>
      </c>
      <c r="WH2097">
        <v>1042691.9478654026</v>
      </c>
      <c r="WI2097">
        <v>9878.8489331810924</v>
      </c>
      <c r="WJ2097">
        <v>1608.4703762111155</v>
      </c>
      <c r="WK2097">
        <v>1440.1324759312693</v>
      </c>
      <c r="WL2097">
        <v>410796.20947480219</v>
      </c>
      <c r="WM2097">
        <v>24229.308220628704</v>
      </c>
      <c r="WN2097">
        <v>504417.6225453486</v>
      </c>
      <c r="WQ2097">
        <v>16967.031127796759</v>
      </c>
      <c r="WR2097">
        <v>22337.206967887389</v>
      </c>
      <c r="WS2097">
        <v>6161.59013792514</v>
      </c>
      <c r="WT2097">
        <v>553612.588620733</v>
      </c>
      <c r="WU2097">
        <v>3567.7660569277391</v>
      </c>
      <c r="WV2097">
        <v>411501.8537779905</v>
      </c>
      <c r="WW2097">
        <v>4626.7454480614706</v>
      </c>
      <c r="WX2097">
        <v>10</v>
      </c>
      <c r="WY2097">
        <v>50757.66484336782</v>
      </c>
      <c r="WZ2097">
        <v>71460</v>
      </c>
      <c r="XA2097">
        <v>14717.999346083689</v>
      </c>
      <c r="XB2097">
        <v>818276.09317246231</v>
      </c>
      <c r="XC2097">
        <v>13394.824517331719</v>
      </c>
      <c r="XD2097">
        <v>397822.49166756374</v>
      </c>
      <c r="XE2097">
        <v>8696.3096193348665</v>
      </c>
      <c r="XF2097">
        <v>3662.749816862784</v>
      </c>
      <c r="XG2097">
        <v>3047.7701559535853</v>
      </c>
      <c r="XH2097">
        <v>126288.85767796717</v>
      </c>
      <c r="XI2097">
        <v>3762.3725525716645</v>
      </c>
      <c r="XJ2097">
        <v>120076.41251816145</v>
      </c>
      <c r="XK2097">
        <v>4185.091682402126</v>
      </c>
      <c r="XL2097">
        <v>126846.57197512954</v>
      </c>
      <c r="XM2097">
        <v>4218.4208557496904</v>
      </c>
      <c r="XN2097">
        <v>40</v>
      </c>
      <c r="XO2097">
        <v>8735.8361495241079</v>
      </c>
      <c r="XP2097">
        <v>54216.666666666672</v>
      </c>
      <c r="XQ2097">
        <v>5151.9158766850214</v>
      </c>
      <c r="XR2097">
        <v>8980</v>
      </c>
      <c r="XS2097">
        <v>5829.1571612096013</v>
      </c>
      <c r="XT2097">
        <v>471871.67763953423</v>
      </c>
      <c r="XU2097">
        <v>4025.8521878431989</v>
      </c>
      <c r="XV2097">
        <v>7309.1238957030928</v>
      </c>
      <c r="XW2097">
        <v>2627.6518383166012</v>
      </c>
      <c r="XX2097">
        <v>9450.8734252021695</v>
      </c>
      <c r="XY2097">
        <v>2602.1251282877683</v>
      </c>
      <c r="XZ2097">
        <v>1965.8686143470175</v>
      </c>
      <c r="YC2097">
        <v>10600</v>
      </c>
      <c r="YD2097">
        <v>250080</v>
      </c>
      <c r="YE2097">
        <v>4444.4819725921498</v>
      </c>
      <c r="YF2097">
        <v>15883.212706567623</v>
      </c>
      <c r="YG2097">
        <v>10440.975104598445</v>
      </c>
      <c r="YH2097">
        <v>509186.97454065125</v>
      </c>
      <c r="YI2097">
        <v>984.32313940973688</v>
      </c>
      <c r="YJ2097">
        <v>59030.462031872477</v>
      </c>
      <c r="YK2097">
        <v>4745.0242267484582</v>
      </c>
      <c r="YL2097">
        <v>58783.688260188814</v>
      </c>
      <c r="YM2097">
        <v>2448.0869128763816</v>
      </c>
      <c r="YN2097">
        <v>2079.9989600005201</v>
      </c>
      <c r="YO2097">
        <v>10039.372032002504</v>
      </c>
      <c r="YP2097">
        <v>172762.17063043098</v>
      </c>
      <c r="YQ2097">
        <v>1486.9725119789753</v>
      </c>
      <c r="YR2097">
        <v>2356.3131600320312</v>
      </c>
      <c r="YS2097">
        <v>3825.3527869066506</v>
      </c>
      <c r="YT2097">
        <v>321.86011989289381</v>
      </c>
      <c r="YU2097">
        <v>61731.907865991838</v>
      </c>
      <c r="YV2097">
        <v>73349.96332501834</v>
      </c>
      <c r="YW2097">
        <v>3799.2206072809067</v>
      </c>
      <c r="YX2097">
        <v>131.49675000000556</v>
      </c>
      <c r="YY2097">
        <v>7658.3140744021493</v>
      </c>
      <c r="YZ2097">
        <v>72.72973512185753</v>
      </c>
      <c r="ZA2097">
        <v>1947.2052522598754</v>
      </c>
      <c r="ZB2097">
        <v>39730</v>
      </c>
      <c r="ZC2097">
        <v>4036.03445753387</v>
      </c>
      <c r="ZD2097">
        <v>886192.45192696224</v>
      </c>
      <c r="ZE2097">
        <v>10148.262920839636</v>
      </c>
      <c r="ZF2097">
        <v>8875.7913176532929</v>
      </c>
      <c r="ZG2097">
        <v>9694.5551798654869</v>
      </c>
      <c r="ZH2097">
        <v>20</v>
      </c>
      <c r="ZI2097">
        <v>6880.3603183929272</v>
      </c>
      <c r="ZJ2097">
        <v>359.99996400007564</v>
      </c>
      <c r="ZK2097">
        <v>3452.8117413595487</v>
      </c>
      <c r="ZL2097">
        <v>455.40025047012182</v>
      </c>
      <c r="ZM2097">
        <v>6531.9936180250452</v>
      </c>
      <c r="ZN2097">
        <v>8470</v>
      </c>
      <c r="ZO2097">
        <v>14921.507447424901</v>
      </c>
      <c r="ZP2097">
        <v>1558.6872062322211</v>
      </c>
      <c r="ZQ2097">
        <v>8385.3090405944531</v>
      </c>
      <c r="ZR2097">
        <v>45.066639626678835</v>
      </c>
      <c r="ZS2097">
        <v>4282.9904232246054</v>
      </c>
      <c r="ZT2097">
        <v>256799.52243015345</v>
      </c>
      <c r="ZU2097">
        <v>5938.1453916409373</v>
      </c>
      <c r="ZV2097">
        <v>2462.4015759370086</v>
      </c>
      <c r="ZW2097">
        <v>7756.6014336690532</v>
      </c>
      <c r="ZX2097">
        <v>660</v>
      </c>
      <c r="ZY2097">
        <v>4207.106057092542</v>
      </c>
      <c r="ZZ2097">
        <v>34241.986641270865</v>
      </c>
      <c r="AAA2097">
        <v>20359.297070012613</v>
      </c>
      <c r="AAB2097">
        <v>45320</v>
      </c>
      <c r="AAC2097">
        <v>9786.1229863206572</v>
      </c>
      <c r="AAD2097">
        <v>105000.13103010805</v>
      </c>
      <c r="AAE2097">
        <v>6148.868441867281</v>
      </c>
      <c r="AAF2097">
        <v>18298.778717217894</v>
      </c>
      <c r="AAI2097">
        <v>4156.7534022170603</v>
      </c>
      <c r="AAJ2097">
        <v>16344.414030791755</v>
      </c>
      <c r="AAK2097">
        <v>15214.163206577859</v>
      </c>
      <c r="AAL2097">
        <v>61236.010309057834</v>
      </c>
      <c r="AAM2097">
        <v>4424.3655045277064</v>
      </c>
      <c r="AAN2097">
        <v>129677.76315303589</v>
      </c>
      <c r="AAO2097">
        <v>2824.2422009257198</v>
      </c>
      <c r="AAP2097">
        <v>11684.411100187908</v>
      </c>
      <c r="AAQ2097">
        <v>13693.645067399772</v>
      </c>
      <c r="AAR2097">
        <v>247764.22541497691</v>
      </c>
      <c r="AAS2097">
        <v>3534.6211268756815</v>
      </c>
      <c r="AAT2097">
        <v>1210.6210198427666</v>
      </c>
      <c r="AAU2097">
        <v>2473.0884478974262</v>
      </c>
      <c r="AAV2097">
        <v>936.68575447865987</v>
      </c>
      <c r="AAW2097">
        <v>9895.5005822791281</v>
      </c>
      <c r="AAX2097">
        <v>47509.802384870964</v>
      </c>
      <c r="AAY2097">
        <v>9398.4663524275948</v>
      </c>
      <c r="AAZ2097">
        <v>32010</v>
      </c>
      <c r="ABA2097">
        <v>2382.7278836550222</v>
      </c>
      <c r="ABB2097">
        <v>99237.988730483688</v>
      </c>
      <c r="ABC2097">
        <v>5379.7261148027083</v>
      </c>
      <c r="ABD2097">
        <v>7015700.5761898123</v>
      </c>
      <c r="ABE2097">
        <v>11883.045757225209</v>
      </c>
      <c r="ABF2097">
        <v>15.148173770581039</v>
      </c>
      <c r="ABG2097">
        <v>6995.5958418110413</v>
      </c>
      <c r="ABH2097">
        <v>1258.6294682206226</v>
      </c>
      <c r="ABI2097">
        <v>4200</v>
      </c>
      <c r="ABJ2097">
        <v>48700</v>
      </c>
      <c r="ABK2097">
        <v>4933.2592211086503</v>
      </c>
      <c r="ABL2097">
        <v>6048.6005599888449</v>
      </c>
      <c r="ABM2097">
        <v>4461.1678919285314</v>
      </c>
      <c r="ABN2097">
        <v>4608.6394925153481</v>
      </c>
      <c r="ABO2097">
        <v>3718.8298880786406</v>
      </c>
      <c r="ABP2097">
        <v>410470</v>
      </c>
    </row>
    <row r="2098" spans="1:744" x14ac:dyDescent="0.25">
      <c r="A2098" s="2">
        <v>40772</v>
      </c>
      <c r="B2098">
        <v>3071.9604033647838</v>
      </c>
      <c r="C2098">
        <v>923.99986140001624</v>
      </c>
      <c r="D2098">
        <v>7848.6699576502824</v>
      </c>
      <c r="E2098">
        <v>8491.5995754206579</v>
      </c>
      <c r="F2098">
        <v>2382.7683935992345</v>
      </c>
      <c r="G2098">
        <v>235480</v>
      </c>
      <c r="H2098">
        <v>8133.2445019488978</v>
      </c>
      <c r="I2098">
        <v>380748.1522992609</v>
      </c>
      <c r="J2098">
        <v>3600</v>
      </c>
      <c r="K2098">
        <v>405230</v>
      </c>
      <c r="L2098">
        <v>41448.521834400002</v>
      </c>
      <c r="M2098">
        <v>100</v>
      </c>
      <c r="N2098">
        <v>6715.8819000000003</v>
      </c>
      <c r="O2098">
        <v>3484.2780662953587</v>
      </c>
      <c r="R2098">
        <v>2699.5905837539526</v>
      </c>
      <c r="S2098">
        <v>13880.999305950034</v>
      </c>
      <c r="T2098">
        <v>4533.9918502464006</v>
      </c>
      <c r="U2098">
        <v>23580</v>
      </c>
      <c r="V2098">
        <v>4166.7288818684992</v>
      </c>
      <c r="W2098">
        <v>44644.280066690975</v>
      </c>
      <c r="X2098">
        <v>16222.0043961888</v>
      </c>
      <c r="Y2098">
        <v>355.69756357331738</v>
      </c>
      <c r="AB2098">
        <v>5313.328000086417</v>
      </c>
      <c r="AC2098">
        <v>59160</v>
      </c>
      <c r="AD2098">
        <v>3727.1526921901905</v>
      </c>
      <c r="AE2098">
        <v>46049.976975011508</v>
      </c>
      <c r="AF2098">
        <v>28158.421079170628</v>
      </c>
      <c r="AG2098">
        <v>933.6460991929431</v>
      </c>
      <c r="AJ2098">
        <v>2445.0994532799118</v>
      </c>
      <c r="AK2098">
        <v>11430</v>
      </c>
      <c r="AL2098">
        <v>4209.7173802089001</v>
      </c>
      <c r="AM2098">
        <v>5220</v>
      </c>
      <c r="AN2098">
        <v>5142.8559198600005</v>
      </c>
      <c r="AO2098">
        <v>26533.506309800468</v>
      </c>
      <c r="AP2098">
        <v>4163.4855828997324</v>
      </c>
      <c r="AQ2098">
        <v>619351.52255215612</v>
      </c>
      <c r="AR2098">
        <v>3916.6651000000002</v>
      </c>
      <c r="AS2098">
        <v>22488.0089952036</v>
      </c>
      <c r="AT2098">
        <v>5247.3060218882711</v>
      </c>
      <c r="AU2098">
        <v>5163.4680016850598</v>
      </c>
      <c r="AV2098">
        <v>11129.363217747585</v>
      </c>
      <c r="AW2098">
        <v>6145.2520174678339</v>
      </c>
      <c r="AX2098">
        <v>15302.014547920589</v>
      </c>
      <c r="AY2098">
        <v>34670</v>
      </c>
      <c r="AZ2098">
        <v>8079.6263679999993</v>
      </c>
      <c r="BA2098">
        <v>84100</v>
      </c>
      <c r="BB2098">
        <v>3442.5148201989609</v>
      </c>
      <c r="BC2098">
        <v>500</v>
      </c>
      <c r="BD2098">
        <v>4300</v>
      </c>
      <c r="BE2098">
        <v>21370</v>
      </c>
      <c r="BF2098">
        <v>2172.7597006716715</v>
      </c>
      <c r="BG2098">
        <v>1000</v>
      </c>
      <c r="BH2098">
        <v>7280.3950999999997</v>
      </c>
      <c r="BI2098">
        <v>48160</v>
      </c>
      <c r="BJ2098">
        <v>3459.6813472702711</v>
      </c>
      <c r="BK2098">
        <v>20</v>
      </c>
      <c r="BL2098">
        <v>8957.37118547918</v>
      </c>
      <c r="BM2098">
        <v>220713.07300509338</v>
      </c>
      <c r="BP2098">
        <v>3430.209980412862</v>
      </c>
      <c r="BQ2098">
        <v>2407.1989408324657</v>
      </c>
      <c r="BR2098">
        <v>12987.377988851968</v>
      </c>
      <c r="BS2098">
        <v>64574.946726739487</v>
      </c>
      <c r="BT2098">
        <v>6503.8840887079232</v>
      </c>
      <c r="BU2098">
        <v>6563.7471119512702</v>
      </c>
      <c r="BV2098">
        <v>5510.7265519338516</v>
      </c>
      <c r="BW2098">
        <v>220235.93083258177</v>
      </c>
      <c r="BX2098">
        <v>4548.9722704438291</v>
      </c>
      <c r="BY2098">
        <v>10</v>
      </c>
      <c r="BZ2098">
        <v>4699.9648631353402</v>
      </c>
      <c r="CA2098">
        <v>2449645.9729529819</v>
      </c>
      <c r="CB2098">
        <v>6004.8413</v>
      </c>
      <c r="CC2098">
        <v>12.156857500963431</v>
      </c>
      <c r="CD2098">
        <v>4314.6060366081829</v>
      </c>
      <c r="CE2098">
        <v>1994.543680872998</v>
      </c>
      <c r="CF2098">
        <v>12310.547268368251</v>
      </c>
      <c r="CG2098">
        <v>1187.9998812002495</v>
      </c>
      <c r="CH2098">
        <v>2585.3625322957791</v>
      </c>
      <c r="CI2098">
        <v>9430</v>
      </c>
      <c r="CJ2098">
        <v>2457.5611272831193</v>
      </c>
      <c r="CK2098">
        <v>21.999997800000219</v>
      </c>
      <c r="CN2098">
        <v>4059.4444359506706</v>
      </c>
      <c r="CO2098">
        <v>10</v>
      </c>
      <c r="CP2098">
        <v>3855.6886426209749</v>
      </c>
      <c r="CQ2098">
        <v>3020</v>
      </c>
      <c r="CR2098">
        <v>5547.5063193601363</v>
      </c>
      <c r="CS2098">
        <v>103042.47154095666</v>
      </c>
      <c r="CT2098">
        <v>62606.857735976686</v>
      </c>
      <c r="CU2098">
        <v>1850</v>
      </c>
      <c r="CV2098">
        <v>9149.246690513648</v>
      </c>
      <c r="CW2098">
        <v>4924.4997537750123</v>
      </c>
      <c r="CX2098">
        <v>3216.5785352315752</v>
      </c>
      <c r="CY2098">
        <v>4300</v>
      </c>
      <c r="CZ2098">
        <v>2898.2296894436195</v>
      </c>
      <c r="DA2098">
        <v>380.37357558527134</v>
      </c>
      <c r="DB2098">
        <v>3236.6429492243628</v>
      </c>
      <c r="DC2098">
        <v>54749.765065752414</v>
      </c>
      <c r="DD2098">
        <v>7454.156368487349</v>
      </c>
      <c r="DE2098">
        <v>16887.66110732195</v>
      </c>
      <c r="DF2098">
        <v>2032.9778294522296</v>
      </c>
      <c r="DG2098">
        <v>28527.270274148766</v>
      </c>
      <c r="DH2098">
        <v>5267.8563000000004</v>
      </c>
      <c r="DI2098">
        <v>12073.601931776309</v>
      </c>
      <c r="DJ2098">
        <v>5841.7294097569365</v>
      </c>
      <c r="DK2098">
        <v>57055.817567479826</v>
      </c>
      <c r="DL2098">
        <v>2484.3368828087969</v>
      </c>
      <c r="DM2098">
        <v>25980.504010424338</v>
      </c>
      <c r="DN2098">
        <v>8066.9148118360181</v>
      </c>
      <c r="DO2098">
        <v>10</v>
      </c>
      <c r="DP2098">
        <v>3497.1886736740635</v>
      </c>
      <c r="DQ2098">
        <v>58370</v>
      </c>
      <c r="NG2098">
        <v>8065.2252812872066</v>
      </c>
      <c r="NH2098">
        <v>4247090.5442437623</v>
      </c>
      <c r="NI2098">
        <v>2669.5092840937123</v>
      </c>
      <c r="NJ2098">
        <v>437911.01241779316</v>
      </c>
      <c r="NK2098">
        <v>5159.7968708359676</v>
      </c>
      <c r="NL2098">
        <v>164607.23421591605</v>
      </c>
      <c r="NM2098">
        <v>6661.208345959325</v>
      </c>
      <c r="NN2098">
        <v>165660.22083854472</v>
      </c>
      <c r="NO2098">
        <v>6006.1307897781298</v>
      </c>
      <c r="NP2098">
        <v>409268.25576884905</v>
      </c>
      <c r="NQ2098">
        <v>6836.4942485242673</v>
      </c>
      <c r="NR2098">
        <v>130218.46003399479</v>
      </c>
      <c r="NS2098">
        <v>19505.991035395378</v>
      </c>
      <c r="NT2098">
        <v>5560</v>
      </c>
      <c r="NU2098">
        <v>2304.4619001867732</v>
      </c>
      <c r="NV2098">
        <v>21.621607567565889</v>
      </c>
      <c r="NW2098">
        <v>3730.9633327415472</v>
      </c>
      <c r="NX2098">
        <v>41900</v>
      </c>
      <c r="NY2098">
        <v>7451.5959681542172</v>
      </c>
      <c r="NZ2098">
        <v>7698.5915315474667</v>
      </c>
      <c r="OA2098">
        <v>16723.282203838611</v>
      </c>
      <c r="OB2098">
        <v>10</v>
      </c>
      <c r="OC2098">
        <v>19966.116921428285</v>
      </c>
      <c r="OD2098">
        <v>134607.53365188339</v>
      </c>
      <c r="OE2098">
        <v>4925.568599158838</v>
      </c>
      <c r="OF2098">
        <v>107510</v>
      </c>
      <c r="OG2098">
        <v>3246.0987982038923</v>
      </c>
      <c r="OH2098">
        <v>8510</v>
      </c>
      <c r="OI2098">
        <v>2588.4669919901862</v>
      </c>
      <c r="OJ2098">
        <v>128800</v>
      </c>
      <c r="OK2098">
        <v>8213.395198575312</v>
      </c>
      <c r="OL2098">
        <v>1194282.6664687176</v>
      </c>
      <c r="OM2098">
        <v>4843.4210605827648</v>
      </c>
      <c r="ON2098">
        <v>20248.800000002633</v>
      </c>
      <c r="OO2098">
        <v>6622.6251733159233</v>
      </c>
      <c r="OP2098">
        <v>22400</v>
      </c>
      <c r="OQ2098">
        <v>9478.2315651624103</v>
      </c>
      <c r="OR2098">
        <v>25860</v>
      </c>
      <c r="OS2098">
        <v>10665.192293892313</v>
      </c>
      <c r="OT2098">
        <v>100739.94963002518</v>
      </c>
      <c r="OU2098">
        <v>7239.2739399203547</v>
      </c>
      <c r="OV2098">
        <v>7330.5610914636663</v>
      </c>
      <c r="OW2098">
        <v>3725.2298138423644</v>
      </c>
      <c r="OX2098">
        <v>633.60019008008237</v>
      </c>
      <c r="OY2098">
        <v>4032.3774216416432</v>
      </c>
      <c r="OZ2098">
        <v>2940</v>
      </c>
      <c r="PA2098">
        <v>1344.547261354287</v>
      </c>
      <c r="PB2098">
        <v>21729.304715884129</v>
      </c>
      <c r="PC2098">
        <v>2020.4049916162412</v>
      </c>
      <c r="PD2098">
        <v>67649.998248009273</v>
      </c>
      <c r="PE2098">
        <v>7777.4084513477246</v>
      </c>
      <c r="PF2098">
        <v>756269.62186518905</v>
      </c>
      <c r="PG2098">
        <v>8815.7139871293111</v>
      </c>
      <c r="PH2098">
        <v>368683.49494673696</v>
      </c>
      <c r="PI2098">
        <v>15600</v>
      </c>
      <c r="PJ2098">
        <v>40490</v>
      </c>
      <c r="PK2098">
        <v>4645.0201008655995</v>
      </c>
      <c r="PL2098">
        <v>54031.994596800541</v>
      </c>
      <c r="PM2098">
        <v>5863.5544620431847</v>
      </c>
      <c r="PN2098">
        <v>773800.69345017336</v>
      </c>
      <c r="PO2098">
        <v>2731.1156622239887</v>
      </c>
      <c r="PP2098">
        <v>1473659.0059297446</v>
      </c>
      <c r="PQ2098">
        <v>10203.68051459402</v>
      </c>
      <c r="PR2098">
        <v>3002.9996997000303</v>
      </c>
      <c r="PS2098">
        <v>10970.557603101799</v>
      </c>
      <c r="PT2098">
        <v>1612.0357132779206</v>
      </c>
      <c r="PU2098">
        <v>7032.4785495599644</v>
      </c>
      <c r="PV2098">
        <v>110365.49448172527</v>
      </c>
      <c r="PW2098">
        <v>16039.95843832159</v>
      </c>
      <c r="PX2098">
        <v>11800</v>
      </c>
      <c r="PY2098">
        <v>3263.9224622558663</v>
      </c>
      <c r="PZ2098">
        <v>12118.40081476673</v>
      </c>
      <c r="QA2098">
        <v>8987.1417142920945</v>
      </c>
      <c r="QB2098">
        <v>954.68002163801464</v>
      </c>
      <c r="QC2098">
        <v>18437.886912730832</v>
      </c>
      <c r="QD2098">
        <v>67231.336338828012</v>
      </c>
      <c r="QE2098">
        <v>1999.5401617618572</v>
      </c>
      <c r="QF2098">
        <v>395.99996040000394</v>
      </c>
      <c r="QG2098">
        <v>28109.797137731501</v>
      </c>
      <c r="QH2098">
        <v>4374.9982500007</v>
      </c>
      <c r="QI2098">
        <v>6174.5341751723972</v>
      </c>
      <c r="QJ2098">
        <v>3090</v>
      </c>
      <c r="QK2098">
        <v>4242.1462122608646</v>
      </c>
      <c r="QL2098">
        <v>23220</v>
      </c>
      <c r="QM2098">
        <v>14944.982779832844</v>
      </c>
      <c r="QN2098">
        <v>2671.0342465298145</v>
      </c>
      <c r="QO2098">
        <v>2200.246185406625</v>
      </c>
      <c r="QP2098">
        <v>47121.998326935776</v>
      </c>
      <c r="QQ2098">
        <v>9044.2757725187566</v>
      </c>
      <c r="QR2098">
        <v>11000</v>
      </c>
      <c r="QS2098">
        <v>2259.0674415973226</v>
      </c>
      <c r="QT2098">
        <v>1343.9993280003359</v>
      </c>
      <c r="QU2098">
        <v>6823.3478662026755</v>
      </c>
      <c r="QV2098">
        <v>12600.214232613767</v>
      </c>
      <c r="QW2098">
        <v>2012.0526595704887</v>
      </c>
      <c r="QX2098">
        <v>5144.8260668054209</v>
      </c>
      <c r="QY2098">
        <v>9022.3173586839057</v>
      </c>
      <c r="QZ2098">
        <v>29990.976007214693</v>
      </c>
      <c r="RA2098">
        <v>2373.1759711998307</v>
      </c>
      <c r="RB2098">
        <v>764.99961750019122</v>
      </c>
      <c r="RC2098">
        <v>12532.4477092584</v>
      </c>
      <c r="RD2098">
        <v>390024.8184026329</v>
      </c>
      <c r="RE2098">
        <v>3954.0331226759999</v>
      </c>
      <c r="RF2098">
        <v>42965.995703400433</v>
      </c>
      <c r="RG2098">
        <v>6025.1889952015008</v>
      </c>
      <c r="RH2098">
        <v>39836.009959002491</v>
      </c>
      <c r="RI2098">
        <v>3426.3051612008971</v>
      </c>
      <c r="RJ2098">
        <v>60</v>
      </c>
      <c r="RK2098">
        <v>3376.296346365963</v>
      </c>
      <c r="RL2098">
        <v>17.32260774667839</v>
      </c>
      <c r="RM2098">
        <v>6153.8452654004905</v>
      </c>
      <c r="RN2098">
        <v>1162933.3678955049</v>
      </c>
      <c r="RO2098">
        <v>5193.1865264078906</v>
      </c>
      <c r="RP2098">
        <v>10055.097988980302</v>
      </c>
      <c r="RQ2098">
        <v>3476.2309772061421</v>
      </c>
      <c r="RR2098">
        <v>2020</v>
      </c>
      <c r="RS2098">
        <v>16138.191398225219</v>
      </c>
      <c r="RT2098">
        <v>297.50663665741706</v>
      </c>
      <c r="RU2098">
        <v>22090.632751788555</v>
      </c>
      <c r="RV2098">
        <v>98359.950820024591</v>
      </c>
      <c r="RW2098">
        <v>3195.7354204221051</v>
      </c>
      <c r="RX2098">
        <v>7500</v>
      </c>
      <c r="RY2098">
        <v>19992.452448613174</v>
      </c>
      <c r="RZ2098">
        <v>92621.148256831482</v>
      </c>
      <c r="SA2098">
        <v>3135.725725284663</v>
      </c>
      <c r="SB2098">
        <v>108731.25520735588</v>
      </c>
      <c r="SC2098">
        <v>10103.341242175838</v>
      </c>
      <c r="SD2098">
        <v>28238.242940442793</v>
      </c>
      <c r="SE2098">
        <v>1903.1707236684954</v>
      </c>
      <c r="SF2098">
        <v>38491.434051330616</v>
      </c>
      <c r="SG2098">
        <v>9297.2846511622465</v>
      </c>
      <c r="SH2098">
        <v>6205.0031025015514</v>
      </c>
      <c r="SI2098">
        <v>12402.583100764799</v>
      </c>
      <c r="SJ2098">
        <v>382497.0798332041</v>
      </c>
      <c r="SK2098">
        <v>15143.103803804226</v>
      </c>
      <c r="SL2098">
        <v>110</v>
      </c>
      <c r="SM2098">
        <v>5016.7676561988683</v>
      </c>
      <c r="SN2098">
        <v>107718.8779856997</v>
      </c>
      <c r="SO2098">
        <v>4471.9331697457346</v>
      </c>
      <c r="SP2098">
        <v>1200</v>
      </c>
      <c r="SQ2098">
        <v>11739.485071168023</v>
      </c>
      <c r="SR2098">
        <v>30</v>
      </c>
      <c r="SS2098">
        <v>19318.661428675601</v>
      </c>
      <c r="ST2098">
        <v>10</v>
      </c>
      <c r="SU2098">
        <v>8543.6911999999993</v>
      </c>
      <c r="SV2098">
        <v>10.299997734000499</v>
      </c>
      <c r="SW2098">
        <v>4268.8027677487762</v>
      </c>
      <c r="SX2098">
        <v>17500</v>
      </c>
      <c r="SY2098">
        <v>9189.016535622166</v>
      </c>
      <c r="SZ2098">
        <v>21977.985714309289</v>
      </c>
      <c r="TA2098">
        <v>2624.5230536735648</v>
      </c>
      <c r="TB2098">
        <v>73194.725509366574</v>
      </c>
      <c r="TC2098">
        <v>3111.8855514213456</v>
      </c>
      <c r="TD2098">
        <v>68177.314523375229</v>
      </c>
      <c r="TE2098">
        <v>7398.3890125119024</v>
      </c>
      <c r="TF2098">
        <v>16935.605080682202</v>
      </c>
      <c r="TG2098">
        <v>3528.7015425177487</v>
      </c>
      <c r="TH2098">
        <v>1680</v>
      </c>
      <c r="TI2098">
        <v>3131.4212096491724</v>
      </c>
      <c r="TJ2098">
        <v>534635.99436426302</v>
      </c>
      <c r="TK2098">
        <v>4676.5489631781411</v>
      </c>
      <c r="TL2098">
        <v>160126.42562022811</v>
      </c>
      <c r="TM2098">
        <v>2650.0919141239988</v>
      </c>
      <c r="TN2098">
        <v>80220.032088012842</v>
      </c>
      <c r="TO2098">
        <v>7268.1126610508582</v>
      </c>
      <c r="TP2098">
        <v>144920</v>
      </c>
      <c r="TQ2098">
        <v>5721.8303226871512</v>
      </c>
      <c r="TR2098">
        <v>23633.295467626678</v>
      </c>
      <c r="TS2098">
        <v>2586.5558836999876</v>
      </c>
      <c r="TT2098">
        <v>71340</v>
      </c>
      <c r="TU2098">
        <v>19256.738489775482</v>
      </c>
      <c r="TV2098">
        <v>844554.45791223447</v>
      </c>
      <c r="TW2098">
        <v>8118.1041635580141</v>
      </c>
      <c r="TX2098">
        <v>51269.974365012815</v>
      </c>
      <c r="TY2098">
        <v>3119.7913480495645</v>
      </c>
      <c r="TZ2098">
        <v>1158792.5773813659</v>
      </c>
      <c r="UA2098">
        <v>5179.415282355717</v>
      </c>
      <c r="UB2098">
        <v>4157.9997921000104</v>
      </c>
      <c r="UC2098">
        <v>6076.2429909061784</v>
      </c>
      <c r="UD2098">
        <v>4082.4568795430228</v>
      </c>
      <c r="UE2098">
        <v>3126.7296835760508</v>
      </c>
      <c r="UF2098">
        <v>17930</v>
      </c>
      <c r="UG2098">
        <v>12922.329932424796</v>
      </c>
      <c r="UH2098">
        <v>232540</v>
      </c>
      <c r="UI2098">
        <v>6168.5811358262608</v>
      </c>
      <c r="UJ2098">
        <v>242367.88847359468</v>
      </c>
      <c r="UK2098">
        <v>7078.306751855167</v>
      </c>
      <c r="UL2098">
        <v>1098.2409664518395</v>
      </c>
      <c r="UM2098">
        <v>8700</v>
      </c>
      <c r="UN2098">
        <v>1000</v>
      </c>
      <c r="UO2098">
        <v>10108.9365448968</v>
      </c>
      <c r="UP2098">
        <v>335340</v>
      </c>
      <c r="UQ2098">
        <v>5444.999372750116</v>
      </c>
      <c r="UR2098">
        <v>548932.08336009481</v>
      </c>
      <c r="US2098">
        <v>4007.8971347993993</v>
      </c>
      <c r="UT2098">
        <v>8570</v>
      </c>
      <c r="UU2098">
        <v>10873.851878452138</v>
      </c>
      <c r="UV2098">
        <v>134670</v>
      </c>
      <c r="UW2098">
        <v>4231.184434014086</v>
      </c>
      <c r="UX2098">
        <v>934.99990650000939</v>
      </c>
      <c r="UY2098">
        <v>5729.9452561902881</v>
      </c>
      <c r="UZ2098">
        <v>23477.981217611501</v>
      </c>
      <c r="VA2098">
        <v>1740.5009912371922</v>
      </c>
      <c r="VB2098">
        <v>30608.987756404898</v>
      </c>
      <c r="VC2098">
        <v>11425.199969353942</v>
      </c>
      <c r="VD2098">
        <v>70420</v>
      </c>
      <c r="VE2098">
        <v>8105.424905694892</v>
      </c>
      <c r="VF2098">
        <v>3127.9592951628965</v>
      </c>
      <c r="VG2098">
        <v>7280.1965764730676</v>
      </c>
      <c r="VH2098">
        <v>279.01638834882533</v>
      </c>
      <c r="VI2098">
        <v>3893.0732936065315</v>
      </c>
      <c r="VJ2098">
        <v>1987.6696089081304</v>
      </c>
      <c r="VK2098">
        <v>4949.7204607978119</v>
      </c>
      <c r="VL2098">
        <v>300.10482031222637</v>
      </c>
      <c r="VM2098">
        <v>4905.4259498651136</v>
      </c>
      <c r="VN2098">
        <v>22.272724009091423</v>
      </c>
      <c r="VO2098">
        <v>10524.925218395503</v>
      </c>
      <c r="VP2098">
        <v>3130</v>
      </c>
      <c r="VQ2098">
        <v>5061.17510067904</v>
      </c>
      <c r="VR2098">
        <v>20</v>
      </c>
      <c r="VS2098">
        <v>3512.5666378333635</v>
      </c>
      <c r="VT2098">
        <v>40525.611508482674</v>
      </c>
      <c r="VU2098">
        <v>7000.0056000000004</v>
      </c>
      <c r="VV2098">
        <v>86399.930880055283</v>
      </c>
      <c r="VW2098">
        <v>3820.3647310149804</v>
      </c>
      <c r="VX2098">
        <v>364258.41457035043</v>
      </c>
      <c r="VY2098">
        <v>5658.1285217926879</v>
      </c>
      <c r="VZ2098">
        <v>231.65994208505037</v>
      </c>
      <c r="WA2098">
        <v>5896.5982682525801</v>
      </c>
      <c r="WB2098">
        <v>65000</v>
      </c>
      <c r="WC2098">
        <v>3297.1993984271598</v>
      </c>
      <c r="WD2098">
        <v>497945.39913694892</v>
      </c>
      <c r="WE2098">
        <v>8816.4851010082457</v>
      </c>
      <c r="WF2098">
        <v>5404.3158713808925</v>
      </c>
      <c r="WG2098">
        <v>9341.0640254447426</v>
      </c>
      <c r="WH2098">
        <v>804331.45978342695</v>
      </c>
      <c r="WI2098">
        <v>10231.664966508986</v>
      </c>
      <c r="WJ2098">
        <v>4699.2565893226711</v>
      </c>
      <c r="WK2098">
        <v>1440.1324759312693</v>
      </c>
      <c r="WL2098">
        <v>243616.24285371118</v>
      </c>
      <c r="WM2098">
        <v>23469.985170979373</v>
      </c>
      <c r="WN2098">
        <v>258118.24128677993</v>
      </c>
      <c r="WO2098">
        <v>6302.9672868716234</v>
      </c>
      <c r="WP2098">
        <v>981.1825366005944</v>
      </c>
      <c r="WQ2098">
        <v>16176.99198437385</v>
      </c>
      <c r="WR2098">
        <v>921.50193761911657</v>
      </c>
      <c r="WS2098">
        <v>6207.2315463542154</v>
      </c>
      <c r="WT2098">
        <v>334931.87211697304</v>
      </c>
      <c r="WU2098">
        <v>3490.625169210381</v>
      </c>
      <c r="WV2098">
        <v>562387.8579358079</v>
      </c>
      <c r="WW2098">
        <v>4626.7454480614706</v>
      </c>
      <c r="WX2098">
        <v>2900</v>
      </c>
      <c r="WY2098">
        <v>48660.240676286514</v>
      </c>
      <c r="WZ2098">
        <v>71970</v>
      </c>
      <c r="XA2098">
        <v>14559.172015010841</v>
      </c>
      <c r="XB2098">
        <v>634273.81157267443</v>
      </c>
      <c r="XC2098">
        <v>12847.080763834882</v>
      </c>
      <c r="XD2098">
        <v>135897.75462583604</v>
      </c>
      <c r="XE2098">
        <v>8580.3588244103994</v>
      </c>
      <c r="XF2098">
        <v>1046.4999476750811</v>
      </c>
      <c r="XG2098">
        <v>3159.2739421470087</v>
      </c>
      <c r="XH2098">
        <v>61028.930207829828</v>
      </c>
      <c r="XI2098">
        <v>3708.6243732492117</v>
      </c>
      <c r="XJ2098">
        <v>160775.71283295914</v>
      </c>
      <c r="XK2098">
        <v>4059.2242633825126</v>
      </c>
      <c r="XL2098">
        <v>118617.66758651516</v>
      </c>
      <c r="XM2098">
        <v>4096.5011778378494</v>
      </c>
      <c r="XN2098">
        <v>27140</v>
      </c>
      <c r="XO2098">
        <v>8679.1099407609654</v>
      </c>
      <c r="XP2098">
        <v>3033.3333333333335</v>
      </c>
      <c r="XS2098">
        <v>5617.187809892891</v>
      </c>
      <c r="XT2098">
        <v>452686.58347944933</v>
      </c>
      <c r="XU2098">
        <v>4324.0634610167699</v>
      </c>
      <c r="XV2098">
        <v>1107.4430145004685</v>
      </c>
      <c r="XW2098">
        <v>2627.6518383166012</v>
      </c>
      <c r="XX2098">
        <v>48113.537437392864</v>
      </c>
      <c r="YC2098">
        <v>10700</v>
      </c>
      <c r="YD2098">
        <v>445920</v>
      </c>
      <c r="YE2098">
        <v>4605.1258993123483</v>
      </c>
      <c r="YF2098">
        <v>11822.409457925674</v>
      </c>
      <c r="YG2098">
        <v>10360.659911486149</v>
      </c>
      <c r="YH2098">
        <v>355435.48222822585</v>
      </c>
      <c r="YI2098">
        <v>972.87752150962353</v>
      </c>
      <c r="YJ2098">
        <v>2166.2554874081638</v>
      </c>
      <c r="YK2098">
        <v>4637.9936050924771</v>
      </c>
      <c r="YL2098">
        <v>68347.082283066571</v>
      </c>
      <c r="YM2098">
        <v>2427.8547896294672</v>
      </c>
      <c r="YN2098">
        <v>79.999960000019996</v>
      </c>
      <c r="YO2098">
        <v>10039.372032002504</v>
      </c>
      <c r="YP2098">
        <v>692756.88223133003</v>
      </c>
      <c r="YQ2098">
        <v>1502.7913684893899</v>
      </c>
      <c r="YR2098">
        <v>62610.606823708251</v>
      </c>
      <c r="YS2098">
        <v>3825.3527869066506</v>
      </c>
      <c r="YT2098">
        <v>17863.236654055603</v>
      </c>
      <c r="YU2098">
        <v>59504.467891445747</v>
      </c>
      <c r="YV2098">
        <v>76169.961915019041</v>
      </c>
      <c r="YW2098">
        <v>3714.1634295059594</v>
      </c>
      <c r="YX2098">
        <v>73.053750000003106</v>
      </c>
      <c r="YY2098">
        <v>7612.1796522671993</v>
      </c>
      <c r="YZ2098">
        <v>103.89962160265362</v>
      </c>
      <c r="ZA2098">
        <v>1898.5251209533783</v>
      </c>
      <c r="ZB2098">
        <v>7080</v>
      </c>
      <c r="ZC2098">
        <v>4036.03445753387</v>
      </c>
      <c r="ZD2098">
        <v>23454.218251362166</v>
      </c>
      <c r="ZE2098">
        <v>10119.267883922948</v>
      </c>
      <c r="ZF2098">
        <v>39163.48092084199</v>
      </c>
      <c r="ZG2098">
        <v>10184.439617145927</v>
      </c>
      <c r="ZH2098">
        <v>20</v>
      </c>
      <c r="ZK2098">
        <v>3452.8117413595487</v>
      </c>
      <c r="ZL2098">
        <v>1366.2007514103655</v>
      </c>
      <c r="ZM2098">
        <v>6531.9936180250452</v>
      </c>
      <c r="ZN2098">
        <v>3590</v>
      </c>
      <c r="ZO2098">
        <v>15662.948811272101</v>
      </c>
      <c r="ZP2098">
        <v>3612.3629171462962</v>
      </c>
      <c r="ZQ2098">
        <v>8491.4521930070423</v>
      </c>
      <c r="ZR2098">
        <v>27873.716609100858</v>
      </c>
      <c r="ZS2098">
        <v>4260.5663895951584</v>
      </c>
      <c r="ZT2098">
        <v>179510.76971779656</v>
      </c>
      <c r="ZW2098">
        <v>7486.0223138899</v>
      </c>
      <c r="ZX2098">
        <v>1600</v>
      </c>
      <c r="ZY2098">
        <v>4040.4879954255111</v>
      </c>
      <c r="ZZ2098">
        <v>6417.6252241662978</v>
      </c>
      <c r="AAA2098">
        <v>20413.444136688177</v>
      </c>
      <c r="AAB2098">
        <v>3333.3333333333335</v>
      </c>
      <c r="AAC2098">
        <v>9563.7111002679158</v>
      </c>
      <c r="AAD2098">
        <v>143616.27492354455</v>
      </c>
      <c r="AAE2098">
        <v>6148.868441867281</v>
      </c>
      <c r="AAF2098">
        <v>41803.855121076493</v>
      </c>
      <c r="AAG2098">
        <v>4829.9277662636159</v>
      </c>
      <c r="AAH2098">
        <v>817.91508201034128</v>
      </c>
      <c r="AAI2098">
        <v>4340.1395817266375</v>
      </c>
      <c r="AAJ2098">
        <v>2080.6539333676624</v>
      </c>
      <c r="AAK2098">
        <v>15214.163206577859</v>
      </c>
      <c r="AAL2098">
        <v>27300.004595944854</v>
      </c>
      <c r="AAM2098">
        <v>4216.1600690205205</v>
      </c>
      <c r="AAN2098">
        <v>63994.895221217346</v>
      </c>
      <c r="AAO2098">
        <v>2678.1607077743897</v>
      </c>
      <c r="AAP2098">
        <v>8902.4084572860247</v>
      </c>
      <c r="AAQ2098">
        <v>13096.742590102862</v>
      </c>
      <c r="AAR2098">
        <v>188139.13317051748</v>
      </c>
      <c r="AAS2098">
        <v>3534.6211268756815</v>
      </c>
      <c r="AAT2098">
        <v>4882.8381133658258</v>
      </c>
      <c r="AAU2098">
        <v>2357.1624269022341</v>
      </c>
      <c r="AAV2098">
        <v>55.099162028156456</v>
      </c>
      <c r="AAW2098">
        <v>9895.5005822791281</v>
      </c>
      <c r="AAX2098">
        <v>19094.167016963886</v>
      </c>
      <c r="AAY2098">
        <v>9246.878185452957</v>
      </c>
      <c r="AAZ2098">
        <v>23000</v>
      </c>
      <c r="ABA2098">
        <v>2348.6889138885213</v>
      </c>
      <c r="ABB2098">
        <v>58662.031853520646</v>
      </c>
      <c r="ABC2098">
        <v>5162.3634434975484</v>
      </c>
      <c r="ABD2098">
        <v>5598916.9047127822</v>
      </c>
      <c r="ABG2098">
        <v>6773.513434134501</v>
      </c>
      <c r="ABH2098">
        <v>1565.969222088449</v>
      </c>
      <c r="ABI2098">
        <v>4200</v>
      </c>
      <c r="ABJ2098">
        <v>34100</v>
      </c>
      <c r="ABK2098">
        <v>5164.5057470981174</v>
      </c>
      <c r="ABL2098">
        <v>3988.7056324384648</v>
      </c>
      <c r="ABM2098">
        <v>4605.0765336036447</v>
      </c>
      <c r="ABN2098">
        <v>33.558054557150598</v>
      </c>
      <c r="ABO2098">
        <v>3552.3151169706416</v>
      </c>
      <c r="ABP2098">
        <v>377930</v>
      </c>
    </row>
    <row r="2099" spans="1:744" x14ac:dyDescent="0.25">
      <c r="A2099" s="2">
        <v>40771</v>
      </c>
      <c r="B2099">
        <v>2898.0758522309284</v>
      </c>
      <c r="C2099">
        <v>346.49994802500606</v>
      </c>
      <c r="D2099">
        <v>7848.6699576502824</v>
      </c>
      <c r="E2099">
        <v>12019.79939901093</v>
      </c>
      <c r="F2099">
        <v>2313.7026430601263</v>
      </c>
      <c r="G2099">
        <v>156720</v>
      </c>
      <c r="H2099">
        <v>7905.2096093708906</v>
      </c>
      <c r="I2099">
        <v>269868.1079472432</v>
      </c>
      <c r="J2099">
        <v>3500</v>
      </c>
      <c r="K2099">
        <v>96780</v>
      </c>
      <c r="L2099">
        <v>40039.272092030398</v>
      </c>
      <c r="M2099">
        <v>1100</v>
      </c>
      <c r="N2099">
        <v>7060.2861000000003</v>
      </c>
      <c r="O2099">
        <v>1759.560423479156</v>
      </c>
      <c r="P2099">
        <v>2700.9018294407811</v>
      </c>
      <c r="Q2099">
        <v>200</v>
      </c>
      <c r="R2099">
        <v>2699.5905837539526</v>
      </c>
      <c r="S2099">
        <v>5165.9997417000131</v>
      </c>
      <c r="T2099">
        <v>4366.0662261631996</v>
      </c>
      <c r="U2099">
        <v>4030</v>
      </c>
      <c r="V2099">
        <v>4037.8609783055558</v>
      </c>
      <c r="W2099">
        <v>31994.12192835287</v>
      </c>
      <c r="X2099">
        <v>16129.833916665002</v>
      </c>
      <c r="Y2099">
        <v>1016.2787530666211</v>
      </c>
      <c r="AB2099">
        <v>5242.4836267519322</v>
      </c>
      <c r="AC2099">
        <v>560</v>
      </c>
      <c r="AD2099">
        <v>3719.0671749596822</v>
      </c>
      <c r="AE2099">
        <v>52049.97397501301</v>
      </c>
      <c r="AF2099">
        <v>26862.426803560265</v>
      </c>
      <c r="AG2099">
        <v>12536.320804617973</v>
      </c>
      <c r="AH2099">
        <v>9636.6028665693011</v>
      </c>
      <c r="AI2099">
        <v>4983.5523986842554</v>
      </c>
      <c r="AJ2099">
        <v>2374.2270053587549</v>
      </c>
      <c r="AK2099">
        <v>4000</v>
      </c>
      <c r="AL2099">
        <v>4123.8047806127997</v>
      </c>
      <c r="AM2099">
        <v>6420</v>
      </c>
      <c r="AN2099">
        <v>4952.3797746800001</v>
      </c>
      <c r="AO2099">
        <v>14962.50355815816</v>
      </c>
      <c r="AP2099">
        <v>3908.5783023140348</v>
      </c>
      <c r="AQ2099">
        <v>93151.606721392032</v>
      </c>
      <c r="AR2099">
        <v>3833.3317999999999</v>
      </c>
      <c r="AS2099">
        <v>22200.008880003552</v>
      </c>
      <c r="AT2099">
        <v>5123.839997843841</v>
      </c>
      <c r="AU2099">
        <v>1980.8700773727853</v>
      </c>
      <c r="AV2099">
        <v>11084.1219038543</v>
      </c>
      <c r="AW2099">
        <v>5083.6137951810315</v>
      </c>
      <c r="AX2099">
        <v>15302.014547920589</v>
      </c>
      <c r="AY2099">
        <v>4000</v>
      </c>
      <c r="AZ2099">
        <v>8251.5333119999996</v>
      </c>
      <c r="BA2099">
        <v>97100</v>
      </c>
      <c r="BB2099">
        <v>3346.8894085267671</v>
      </c>
      <c r="BC2099">
        <v>3700</v>
      </c>
      <c r="BD2099">
        <v>4200</v>
      </c>
      <c r="BE2099">
        <v>25420</v>
      </c>
      <c r="BF2099">
        <v>2119.7655616308989</v>
      </c>
      <c r="BG2099">
        <v>15000</v>
      </c>
      <c r="BH2099">
        <v>7096.0812999999998</v>
      </c>
      <c r="BI2099">
        <v>24680</v>
      </c>
      <c r="BL2099">
        <v>8828.796479467519</v>
      </c>
      <c r="BM2099">
        <v>209288.24699472456</v>
      </c>
      <c r="BP2099">
        <v>3313.9316759920866</v>
      </c>
      <c r="BQ2099">
        <v>1404.1993821522717</v>
      </c>
      <c r="BR2099">
        <v>12987.377988851968</v>
      </c>
      <c r="BS2099">
        <v>76349.069641236041</v>
      </c>
      <c r="BT2099">
        <v>6412.7081435391201</v>
      </c>
      <c r="BU2099">
        <v>1932.2491498103739</v>
      </c>
      <c r="BV2099">
        <v>5365.7074321461205</v>
      </c>
      <c r="BW2099">
        <v>582714.45199987979</v>
      </c>
      <c r="BZ2099">
        <v>4476.1570125098488</v>
      </c>
      <c r="CA2099">
        <v>585100.1188475932</v>
      </c>
      <c r="CB2099">
        <v>5758.067</v>
      </c>
      <c r="CC2099">
        <v>1227.8426075973066</v>
      </c>
      <c r="CD2099">
        <v>4176.9058439504743</v>
      </c>
      <c r="CE2099">
        <v>734.83188242689403</v>
      </c>
      <c r="CF2099">
        <v>12950.545138589228</v>
      </c>
      <c r="CG2099">
        <v>2087.9997912004383</v>
      </c>
      <c r="CH2099">
        <v>2661.402606775066</v>
      </c>
      <c r="CI2099">
        <v>6250</v>
      </c>
      <c r="CJ2099">
        <v>2457.5611272831193</v>
      </c>
      <c r="CK2099">
        <v>1396.999860300014</v>
      </c>
      <c r="CN2099">
        <v>3885.4682458384987</v>
      </c>
      <c r="CO2099">
        <v>850</v>
      </c>
      <c r="CP2099">
        <v>3740.5934592591552</v>
      </c>
      <c r="CQ2099">
        <v>2570</v>
      </c>
      <c r="CR2099">
        <v>5492.580514217957</v>
      </c>
      <c r="CS2099">
        <v>159677.56393416307</v>
      </c>
      <c r="CT2099">
        <v>62606.857735976686</v>
      </c>
      <c r="CU2099">
        <v>24520</v>
      </c>
      <c r="CX2099">
        <v>3186.2334547105229</v>
      </c>
      <c r="CY2099">
        <v>5300</v>
      </c>
      <c r="CZ2099">
        <v>2799.4264045762238</v>
      </c>
      <c r="DA2099">
        <v>11380.77738151132</v>
      </c>
      <c r="DB2099">
        <v>3202.2105774241045</v>
      </c>
      <c r="DC2099">
        <v>31875.624383680624</v>
      </c>
      <c r="DD2099">
        <v>7454.156368487349</v>
      </c>
      <c r="DE2099">
        <v>47856.042374972276</v>
      </c>
      <c r="DF2099">
        <v>1963.3553010463318</v>
      </c>
      <c r="DG2099">
        <v>8326.3674432009702</v>
      </c>
      <c r="DH2099">
        <v>5535.7133999999996</v>
      </c>
      <c r="DI2099">
        <v>8736.001397760223</v>
      </c>
      <c r="DJ2099">
        <v>5774.5830947022605</v>
      </c>
      <c r="DK2099">
        <v>20687.054339027913</v>
      </c>
      <c r="DL2099">
        <v>2606.1181025543256</v>
      </c>
      <c r="DM2099">
        <v>23930.695929451598</v>
      </c>
      <c r="DN2099">
        <v>8467.3999443385164</v>
      </c>
      <c r="DO2099">
        <v>100</v>
      </c>
      <c r="DP2099">
        <v>3395.8208860313371</v>
      </c>
      <c r="DQ2099">
        <v>37120</v>
      </c>
      <c r="NG2099">
        <v>7704.7682854754885</v>
      </c>
      <c r="NH2099">
        <v>1215681.2440771868</v>
      </c>
      <c r="NI2099">
        <v>2604.3993015548408</v>
      </c>
      <c r="NJ2099">
        <v>292650.54146988876</v>
      </c>
      <c r="NK2099">
        <v>5005.0029647108868</v>
      </c>
      <c r="NL2099">
        <v>109137.55638396935</v>
      </c>
      <c r="NM2099">
        <v>6369.7804808236078</v>
      </c>
      <c r="NN2099">
        <v>80515.295668794541</v>
      </c>
      <c r="NO2099">
        <v>5640.8931066159475</v>
      </c>
      <c r="NP2099">
        <v>101857.86863280208</v>
      </c>
      <c r="NQ2099">
        <v>6586.9871591620677</v>
      </c>
      <c r="NR2099">
        <v>45469.405476743181</v>
      </c>
      <c r="NS2099">
        <v>18974.009461702768</v>
      </c>
      <c r="NT2099">
        <v>760</v>
      </c>
      <c r="NU2099">
        <v>2250.4510744011454</v>
      </c>
      <c r="NV2099">
        <v>216.21607567565889</v>
      </c>
      <c r="NW2099">
        <v>3597.7146422864917</v>
      </c>
      <c r="NX2099">
        <v>38320</v>
      </c>
      <c r="NY2099">
        <v>7227.30043734021</v>
      </c>
      <c r="NZ2099">
        <v>84380.307181641838</v>
      </c>
      <c r="OC2099">
        <v>19030.205190736331</v>
      </c>
      <c r="OD2099">
        <v>30417.5076043769</v>
      </c>
      <c r="OE2099">
        <v>4980.9120665651162</v>
      </c>
      <c r="OF2099">
        <v>76780</v>
      </c>
      <c r="OG2099">
        <v>3154.6593954375849</v>
      </c>
      <c r="OH2099">
        <v>30050</v>
      </c>
      <c r="OI2099">
        <v>2543.0552903763232</v>
      </c>
      <c r="OJ2099">
        <v>60400</v>
      </c>
      <c r="OK2099">
        <v>8029.5132165176537</v>
      </c>
      <c r="OL2099">
        <v>1478356.1506577842</v>
      </c>
      <c r="OM2099">
        <v>4843.4210605827648</v>
      </c>
      <c r="ON2099">
        <v>3432.0000000004461</v>
      </c>
      <c r="OO2099">
        <v>6215.9727503930153</v>
      </c>
      <c r="OP2099">
        <v>8800</v>
      </c>
      <c r="OQ2099">
        <v>9226.5970988306672</v>
      </c>
      <c r="OR2099">
        <v>4010</v>
      </c>
      <c r="OS2099">
        <v>10273.809090446724</v>
      </c>
      <c r="OT2099">
        <v>88304.955847522069</v>
      </c>
      <c r="OU2099">
        <v>7210.3169310319618</v>
      </c>
      <c r="OV2099">
        <v>3521.3780762689212</v>
      </c>
      <c r="OW2099">
        <v>3685.5997094397862</v>
      </c>
      <c r="OX2099">
        <v>2257.2006771602933</v>
      </c>
      <c r="PA2099">
        <v>1296.52771630592</v>
      </c>
      <c r="PB2099">
        <v>19728.829043628128</v>
      </c>
      <c r="PC2099">
        <v>1942.6971073233085</v>
      </c>
      <c r="PD2099">
        <v>172167.27448726958</v>
      </c>
      <c r="PE2099">
        <v>7409.2471045383636</v>
      </c>
      <c r="PF2099">
        <v>217229.8913850543</v>
      </c>
      <c r="PG2099">
        <v>8490.210701450691</v>
      </c>
      <c r="PH2099">
        <v>470030.77602454566</v>
      </c>
      <c r="PI2099">
        <v>15200</v>
      </c>
      <c r="PJ2099">
        <v>43080</v>
      </c>
      <c r="PK2099">
        <v>4645.0201008655995</v>
      </c>
      <c r="PL2099">
        <v>274.99997250000274</v>
      </c>
      <c r="PM2099">
        <v>5705.0800171230985</v>
      </c>
      <c r="PN2099">
        <v>364860.59121514781</v>
      </c>
      <c r="PO2099">
        <v>2638.5354702841928</v>
      </c>
      <c r="PP2099">
        <v>342988.24032771686</v>
      </c>
      <c r="PQ2099">
        <v>10555.531566821403</v>
      </c>
      <c r="PR2099">
        <v>2331.9997668000233</v>
      </c>
      <c r="PS2099">
        <v>10861.938220892871</v>
      </c>
      <c r="PT2099">
        <v>42.421992454682126</v>
      </c>
      <c r="PU2099">
        <v>6706.8977133861645</v>
      </c>
      <c r="PV2099">
        <v>91643.995417800223</v>
      </c>
      <c r="PW2099">
        <v>15310.869418397886</v>
      </c>
      <c r="PX2099">
        <v>5000</v>
      </c>
      <c r="PY2099">
        <v>3112.1109006914216</v>
      </c>
      <c r="PZ2099">
        <v>9078.2445128043437</v>
      </c>
      <c r="QA2099">
        <v>8987.1417142920945</v>
      </c>
      <c r="QB2099">
        <v>190.93600432760294</v>
      </c>
      <c r="QC2099">
        <v>18280.298135698933</v>
      </c>
      <c r="QD2099">
        <v>124664.9067989927</v>
      </c>
      <c r="QE2099">
        <v>1945.498535768294</v>
      </c>
      <c r="QF2099">
        <v>5950.9994049000597</v>
      </c>
      <c r="QG2099">
        <v>27873.580355061491</v>
      </c>
      <c r="QH2099">
        <v>6124.9975500009805</v>
      </c>
      <c r="QI2099">
        <v>6074.9449142825206</v>
      </c>
      <c r="QJ2099">
        <v>4340</v>
      </c>
      <c r="QK2099">
        <v>4205.5759862930981</v>
      </c>
      <c r="QL2099">
        <v>3280</v>
      </c>
      <c r="QM2099">
        <v>15705.457567302215</v>
      </c>
      <c r="QN2099">
        <v>1291.729676600484</v>
      </c>
      <c r="QO2099">
        <v>2111.3473496326196</v>
      </c>
      <c r="QP2099">
        <v>3159.9866232506674</v>
      </c>
      <c r="QQ2099">
        <v>8926.0543197826064</v>
      </c>
      <c r="QR2099">
        <v>17820</v>
      </c>
      <c r="QS2099">
        <v>2259.0674415973226</v>
      </c>
      <c r="QT2099">
        <v>6383.996808001596</v>
      </c>
      <c r="QU2099">
        <v>6823.3478662026755</v>
      </c>
      <c r="QV2099">
        <v>252.00428465227537</v>
      </c>
      <c r="QW2099">
        <v>2012.0526595704887</v>
      </c>
      <c r="QX2099">
        <v>2066.0325150163503</v>
      </c>
      <c r="QY2099">
        <v>8592.6831987465739</v>
      </c>
      <c r="QZ2099">
        <v>18173.985460808904</v>
      </c>
      <c r="RA2099">
        <v>2324.244507876123</v>
      </c>
      <c r="RB2099">
        <v>3989.9980050009976</v>
      </c>
      <c r="RC2099">
        <v>11962.7909952012</v>
      </c>
      <c r="RD2099">
        <v>147163.12668190946</v>
      </c>
      <c r="RE2099">
        <v>3792.644015628</v>
      </c>
      <c r="RF2099">
        <v>71433.992856600715</v>
      </c>
      <c r="RG2099">
        <v>5870.6969696835149</v>
      </c>
      <c r="RH2099">
        <v>15548.00388700097</v>
      </c>
      <c r="RI2099">
        <v>3263.147772572283</v>
      </c>
      <c r="RJ2099">
        <v>120</v>
      </c>
      <c r="RK2099">
        <v>3402.0696009183739</v>
      </c>
      <c r="RL2099">
        <v>17.32260774667839</v>
      </c>
      <c r="RM2099">
        <v>5874.1250260641054</v>
      </c>
      <c r="RN2099">
        <v>648490.79362418537</v>
      </c>
      <c r="RO2099">
        <v>4989.5321528232671</v>
      </c>
      <c r="RP2099">
        <v>7574.5984850802279</v>
      </c>
      <c r="RQ2099">
        <v>3476.2309772061421</v>
      </c>
      <c r="RR2099">
        <v>1500</v>
      </c>
      <c r="RS2099">
        <v>16040.384177629912</v>
      </c>
      <c r="RT2099">
        <v>446.25995498612554</v>
      </c>
      <c r="RU2099">
        <v>21542.931113314455</v>
      </c>
      <c r="RV2099">
        <v>113019.94349002825</v>
      </c>
      <c r="RW2099">
        <v>3056.7904021428844</v>
      </c>
      <c r="RX2099">
        <v>4100</v>
      </c>
      <c r="RY2099">
        <v>19671.717917352002</v>
      </c>
      <c r="RZ2099">
        <v>53558.966116157222</v>
      </c>
      <c r="SA2099">
        <v>3034.5732825335454</v>
      </c>
      <c r="SB2099">
        <v>77727.334063676841</v>
      </c>
      <c r="SC2099">
        <v>9760.4079885249594</v>
      </c>
      <c r="SD2099">
        <v>3104.9992237505817</v>
      </c>
      <c r="SE2099">
        <v>1842.7526054567975</v>
      </c>
      <c r="SF2099">
        <v>91944.945790342768</v>
      </c>
      <c r="SG2099">
        <v>9257.0366656593778</v>
      </c>
      <c r="SH2099">
        <v>3910.0019550009779</v>
      </c>
      <c r="SI2099">
        <v>12288.79793470273</v>
      </c>
      <c r="SJ2099">
        <v>283806.5805332663</v>
      </c>
      <c r="SK2099">
        <v>15501.756262315381</v>
      </c>
      <c r="SL2099">
        <v>510</v>
      </c>
      <c r="SM2099">
        <v>4777.8739582846365</v>
      </c>
      <c r="SN2099">
        <v>42102.886903788058</v>
      </c>
      <c r="SO2099">
        <v>4471.9331697457346</v>
      </c>
      <c r="SP2099">
        <v>16500</v>
      </c>
      <c r="SU2099">
        <v>8155.3415999999997</v>
      </c>
      <c r="SV2099">
        <v>411.99990936001996</v>
      </c>
      <c r="SW2099">
        <v>4268.8027677487762</v>
      </c>
      <c r="SX2099">
        <v>170</v>
      </c>
      <c r="SY2099">
        <v>9034.5792829226375</v>
      </c>
      <c r="SZ2099">
        <v>1963.4987237258297</v>
      </c>
      <c r="TA2099">
        <v>2606.0404969575543</v>
      </c>
      <c r="TB2099">
        <v>59994.289463746718</v>
      </c>
      <c r="TC2099">
        <v>2989.8508239146258</v>
      </c>
      <c r="TD2099">
        <v>64670.116132028525</v>
      </c>
      <c r="TE2099">
        <v>7159.7313024308733</v>
      </c>
      <c r="TF2099">
        <v>4474.8013424405817</v>
      </c>
      <c r="TG2099">
        <v>3399.6027055963677</v>
      </c>
      <c r="TH2099">
        <v>6740</v>
      </c>
      <c r="TI2099">
        <v>2995.272461403556</v>
      </c>
      <c r="TJ2099">
        <v>90782.084374019687</v>
      </c>
      <c r="TK2099">
        <v>4559.6352390986876</v>
      </c>
      <c r="TL2099">
        <v>120201.91923230707</v>
      </c>
      <c r="TM2099">
        <v>2650.0919141239988</v>
      </c>
      <c r="TN2099">
        <v>63204.025281610113</v>
      </c>
      <c r="TO2099">
        <v>7012.1932011547015</v>
      </c>
      <c r="TP2099">
        <v>60000</v>
      </c>
      <c r="TQ2099">
        <v>5524.5258288013874</v>
      </c>
      <c r="TR2099">
        <v>806.51370261807688</v>
      </c>
      <c r="TS2099">
        <v>2533.7690289305988</v>
      </c>
      <c r="TT2099">
        <v>20970</v>
      </c>
      <c r="TU2099">
        <v>19256.738489775482</v>
      </c>
      <c r="TV2099">
        <v>697200.68498092436</v>
      </c>
      <c r="TW2099">
        <v>7943.145022102025</v>
      </c>
      <c r="TX2099">
        <v>16799.991600004199</v>
      </c>
      <c r="TY2099">
        <v>3019.152917467321</v>
      </c>
      <c r="TZ2099">
        <v>786552.60540362739</v>
      </c>
      <c r="UA2099">
        <v>5012.3373700216616</v>
      </c>
      <c r="UB2099">
        <v>30197.998490100075</v>
      </c>
      <c r="UC2099">
        <v>6076.2429909061784</v>
      </c>
      <c r="UD2099">
        <v>2795.3128315342351</v>
      </c>
      <c r="UE2099">
        <v>2999.1080638382532</v>
      </c>
      <c r="UF2099">
        <v>5550</v>
      </c>
      <c r="UG2099">
        <v>12551.944679584594</v>
      </c>
      <c r="UH2099">
        <v>144080</v>
      </c>
      <c r="UI2099">
        <v>5890.0000522728151</v>
      </c>
      <c r="UJ2099">
        <v>51270.130254029638</v>
      </c>
      <c r="UK2099">
        <v>7003.0056161971333</v>
      </c>
      <c r="UL2099">
        <v>15624.9737499739</v>
      </c>
      <c r="UM2099">
        <v>8800</v>
      </c>
      <c r="UN2099">
        <v>4040</v>
      </c>
      <c r="UO2099">
        <v>10108.9365448968</v>
      </c>
      <c r="UP2099">
        <v>188320</v>
      </c>
      <c r="UQ2099">
        <v>5357.8793827861127</v>
      </c>
      <c r="UR2099">
        <v>358584.35568006197</v>
      </c>
      <c r="US2099">
        <v>3929.3109164699995</v>
      </c>
      <c r="UT2099">
        <v>22340</v>
      </c>
      <c r="UU2099">
        <v>10403.631256681234</v>
      </c>
      <c r="UV2099">
        <v>62740</v>
      </c>
      <c r="UW2099">
        <v>4139.2021637094313</v>
      </c>
      <c r="UX2099">
        <v>21.999997800000219</v>
      </c>
      <c r="UY2099">
        <v>5459.8468266055606</v>
      </c>
      <c r="UZ2099">
        <v>4757.996193602331</v>
      </c>
      <c r="VA2099">
        <v>1712.8739913762845</v>
      </c>
      <c r="VB2099">
        <v>35928.985628405746</v>
      </c>
      <c r="VC2099">
        <v>11539.451969047483</v>
      </c>
      <c r="VD2099">
        <v>2840</v>
      </c>
      <c r="VE2099">
        <v>7951.0358598721295</v>
      </c>
      <c r="VF2099">
        <v>12925.831793246678</v>
      </c>
      <c r="VG2099">
        <v>7648.4555472674238</v>
      </c>
      <c r="VH2099">
        <v>3627.2130485347293</v>
      </c>
      <c r="VI2099">
        <v>3865.6572844966267</v>
      </c>
      <c r="VJ2099">
        <v>376.04560168532197</v>
      </c>
      <c r="VK2099">
        <v>4995.1307402546718</v>
      </c>
      <c r="VL2099">
        <v>6094.4363509559817</v>
      </c>
      <c r="VM2099">
        <v>4832.2106371805594</v>
      </c>
      <c r="VN2099">
        <v>723.86353029547126</v>
      </c>
      <c r="VO2099">
        <v>10230.932893859315</v>
      </c>
      <c r="VP2099">
        <v>3000</v>
      </c>
      <c r="VQ2099">
        <v>5013.8743988035349</v>
      </c>
      <c r="VR2099">
        <v>20</v>
      </c>
      <c r="VS2099">
        <v>3512.5666378333635</v>
      </c>
      <c r="VT2099">
        <v>8613.9915536184799</v>
      </c>
      <c r="VU2099">
        <v>7000.0056000000004</v>
      </c>
      <c r="VV2099">
        <v>87659.929872056091</v>
      </c>
      <c r="VW2099">
        <v>3742.3981038514098</v>
      </c>
      <c r="VX2099">
        <v>82189.011287563582</v>
      </c>
      <c r="VY2099">
        <v>5525.9292572648228</v>
      </c>
      <c r="VZ2099">
        <v>21.05999473500458</v>
      </c>
      <c r="WA2099">
        <v>5896.5982682525801</v>
      </c>
      <c r="WB2099">
        <v>32580</v>
      </c>
      <c r="WC2099">
        <v>3272.0299373704643</v>
      </c>
      <c r="WD2099">
        <v>468271.76470197516</v>
      </c>
      <c r="WE2099">
        <v>9208.3288832752805</v>
      </c>
      <c r="WF2099">
        <v>174.33277004454496</v>
      </c>
      <c r="WG2099">
        <v>8899.7539140064091</v>
      </c>
      <c r="WH2099">
        <v>291448.48542757571</v>
      </c>
      <c r="WI2099">
        <v>10114.059622066356</v>
      </c>
      <c r="WJ2099">
        <v>8042.3518810555779</v>
      </c>
      <c r="WK2099">
        <v>1377.5180204559963</v>
      </c>
      <c r="WL2099">
        <v>338912.29229177086</v>
      </c>
      <c r="WM2099">
        <v>22365.515280580341</v>
      </c>
      <c r="WN2099">
        <v>177735.83877155598</v>
      </c>
      <c r="WO2099">
        <v>6302.9672868716234</v>
      </c>
      <c r="WP2099">
        <v>588.7095219603566</v>
      </c>
      <c r="WQ2099">
        <v>16176.99198437385</v>
      </c>
      <c r="WR2099">
        <v>4736.5199593622592</v>
      </c>
      <c r="WS2099">
        <v>6252.8729547832891</v>
      </c>
      <c r="WT2099">
        <v>468530.22110671486</v>
      </c>
      <c r="WU2099">
        <v>3336.3433937756699</v>
      </c>
      <c r="WV2099">
        <v>482136.33513848897</v>
      </c>
      <c r="WW2099">
        <v>4578.5501829774985</v>
      </c>
      <c r="WX2099">
        <v>1000</v>
      </c>
      <c r="WY2099">
        <v>46562.8165092052</v>
      </c>
      <c r="WZ2099">
        <v>40350</v>
      </c>
      <c r="XA2099">
        <v>14188.574909174198</v>
      </c>
      <c r="XB2099">
        <v>191671.6308328537</v>
      </c>
      <c r="XC2099">
        <v>12647.901217108758</v>
      </c>
      <c r="XD2099">
        <v>68320.929496215947</v>
      </c>
      <c r="XE2099">
        <v>8503.0582944607559</v>
      </c>
      <c r="XF2099">
        <v>1509.949924502617</v>
      </c>
      <c r="XG2099">
        <v>3159.2739421470087</v>
      </c>
      <c r="XH2099">
        <v>44874.213388110154</v>
      </c>
      <c r="XI2099">
        <v>3493.6316559594029</v>
      </c>
      <c r="XJ2099">
        <v>39082.109573812362</v>
      </c>
      <c r="XK2099">
        <v>3870.423134853093</v>
      </c>
      <c r="XL2099">
        <v>19849.876235130872</v>
      </c>
      <c r="XM2099">
        <v>4096.5011778378494</v>
      </c>
      <c r="XN2099">
        <v>21060</v>
      </c>
      <c r="XO2099">
        <v>8594.0206276162498</v>
      </c>
      <c r="XP2099">
        <v>17500</v>
      </c>
      <c r="XQ2099">
        <v>5108.9832443793148</v>
      </c>
      <c r="XR2099">
        <v>3000</v>
      </c>
      <c r="XS2099">
        <v>5369.8902333567248</v>
      </c>
      <c r="XT2099">
        <v>108579.46907622501</v>
      </c>
      <c r="XU2099">
        <v>4622.2747341903396</v>
      </c>
      <c r="XV2099">
        <v>110.74430145004688</v>
      </c>
      <c r="XW2099">
        <v>2657.1760162752148</v>
      </c>
      <c r="XX2099">
        <v>49001.346759154287</v>
      </c>
      <c r="YC2099">
        <v>10200</v>
      </c>
      <c r="YD2099">
        <v>80210</v>
      </c>
      <c r="YE2099">
        <v>4498.0299481655493</v>
      </c>
      <c r="YF2099">
        <v>18446.414757128856</v>
      </c>
      <c r="YG2099">
        <v>9878.7687528123752</v>
      </c>
      <c r="YH2099">
        <v>174394.49128027543</v>
      </c>
      <c r="YI2099">
        <v>961.43190360951019</v>
      </c>
      <c r="YJ2099">
        <v>44408.237491867359</v>
      </c>
      <c r="YK2099">
        <v>4530.9629834364969</v>
      </c>
      <c r="YL2099">
        <v>42030.42373098086</v>
      </c>
      <c r="YM2099">
        <v>2326.6941733949075</v>
      </c>
      <c r="YN2099">
        <v>8039.9959800020097</v>
      </c>
      <c r="YO2099">
        <v>9972.4428851224875</v>
      </c>
      <c r="YP2099">
        <v>285702.25143061724</v>
      </c>
      <c r="YQ2099">
        <v>1455.3347989581464</v>
      </c>
      <c r="YR2099">
        <v>6732.3233143772313</v>
      </c>
      <c r="YS2099">
        <v>3492.713414132159</v>
      </c>
      <c r="YT2099">
        <v>2735.8110190895977</v>
      </c>
      <c r="YU2099">
        <v>59822.673602095187</v>
      </c>
      <c r="YV2099">
        <v>43199.978400010797</v>
      </c>
      <c r="YW2099">
        <v>3600.7538591393663</v>
      </c>
      <c r="YX2099">
        <v>2030.8942500000865</v>
      </c>
      <c r="YY2099">
        <v>7335.3731194574812</v>
      </c>
      <c r="YZ2099">
        <v>1090.9460268278631</v>
      </c>
      <c r="ZA2099">
        <v>1849.8449896468817</v>
      </c>
      <c r="ZB2099">
        <v>18170</v>
      </c>
      <c r="ZC2099">
        <v>4012.1525968384026</v>
      </c>
      <c r="ZD2099">
        <v>95331.045198224369</v>
      </c>
      <c r="ZE2099">
        <v>10090.272847006261</v>
      </c>
      <c r="ZF2099">
        <v>1934.4673384628973</v>
      </c>
      <c r="ZG2099">
        <v>9746.1219627371174</v>
      </c>
      <c r="ZH2099">
        <v>20</v>
      </c>
      <c r="ZK2099">
        <v>3415.2811789534662</v>
      </c>
      <c r="ZL2099">
        <v>1821.6010018804873</v>
      </c>
      <c r="ZM2099">
        <v>6448.2501101016469</v>
      </c>
      <c r="ZN2099">
        <v>1860</v>
      </c>
      <c r="ZO2099">
        <v>16404.390175119301</v>
      </c>
      <c r="ZP2099">
        <v>2443.3475124721303</v>
      </c>
      <c r="ZQ2099">
        <v>8889.4890145542468</v>
      </c>
      <c r="ZR2099">
        <v>68523.825552365175</v>
      </c>
      <c r="ZS2099">
        <v>4193.294288706812</v>
      </c>
      <c r="ZT2099">
        <v>56940.414427634794</v>
      </c>
      <c r="ZU2099">
        <v>5903.8208518048596</v>
      </c>
      <c r="ZV2099">
        <v>4320.0027648017694</v>
      </c>
      <c r="ZW2099">
        <v>7440.925793926709</v>
      </c>
      <c r="ZX2099">
        <v>2660</v>
      </c>
      <c r="AAA2099">
        <v>20413.444136688177</v>
      </c>
      <c r="AAB2099">
        <v>7773.333333333333</v>
      </c>
      <c r="AAC2099">
        <v>9207.8520825835276</v>
      </c>
      <c r="AAD2099">
        <v>62501.437430283651</v>
      </c>
      <c r="AAE2099">
        <v>6007.5151443530913</v>
      </c>
      <c r="AAF2099">
        <v>43385.8140553392</v>
      </c>
      <c r="AAI2099">
        <v>4523.5257612362138</v>
      </c>
      <c r="AAJ2099">
        <v>2820.1634639019517</v>
      </c>
      <c r="AAK2099">
        <v>15214.163206577859</v>
      </c>
      <c r="AAL2099">
        <v>19005.003199484687</v>
      </c>
      <c r="AAM2099">
        <v>4033.9803129517309</v>
      </c>
      <c r="AAN2099">
        <v>258881.70940485047</v>
      </c>
      <c r="AAO2099">
        <v>2921.6298630266069</v>
      </c>
      <c r="AAP2099">
        <v>23480.102306091892</v>
      </c>
      <c r="AAQ2099">
        <v>13061.630679673632</v>
      </c>
      <c r="AAR2099">
        <v>216483.01912588367</v>
      </c>
      <c r="AAS2099">
        <v>3630.1514276020512</v>
      </c>
      <c r="AAT2099">
        <v>242.12420396855336</v>
      </c>
      <c r="AAU2099">
        <v>2254.1170749065082</v>
      </c>
      <c r="AAV2099">
        <v>936.68575447865987</v>
      </c>
      <c r="AAW2099">
        <v>9713.3748046911696</v>
      </c>
      <c r="AAX2099">
        <v>63706.595799758237</v>
      </c>
      <c r="AAY2099">
        <v>9246.878185452957</v>
      </c>
      <c r="AAZ2099">
        <v>5490</v>
      </c>
      <c r="ABA2099">
        <v>2280.6109743555212</v>
      </c>
      <c r="ABB2099">
        <v>35230.455390782932</v>
      </c>
      <c r="ABC2099">
        <v>4836.3194365398085</v>
      </c>
      <c r="ABD2099">
        <v>1597215.87027907</v>
      </c>
      <c r="ABE2099">
        <v>12490.485795933208</v>
      </c>
      <c r="ABF2099">
        <v>15.148173770581039</v>
      </c>
      <c r="ABG2099">
        <v>6773.513434134501</v>
      </c>
      <c r="ABH2099">
        <v>146.35226374658401</v>
      </c>
      <c r="ABI2099">
        <v>4200</v>
      </c>
      <c r="ABJ2099">
        <v>43000</v>
      </c>
      <c r="ABK2099">
        <v>5125.9646594332071</v>
      </c>
      <c r="ABL2099">
        <v>711.60006588104068</v>
      </c>
      <c r="ABM2099">
        <v>4569.0993731848685</v>
      </c>
      <c r="ABN2099">
        <v>2248.3896553290901</v>
      </c>
      <c r="ABO2099">
        <v>3385.8003458626422</v>
      </c>
      <c r="ABP2099">
        <v>144910</v>
      </c>
    </row>
    <row r="2100" spans="1:744" x14ac:dyDescent="0.25">
      <c r="A2100" s="2">
        <v>40770</v>
      </c>
      <c r="B2100">
        <v>2724.1913010970729</v>
      </c>
      <c r="C2100">
        <v>2309.9996535000405</v>
      </c>
      <c r="D2100">
        <v>7848.6699576502824</v>
      </c>
      <c r="E2100">
        <v>6742.4496628780225</v>
      </c>
      <c r="F2100">
        <v>2313.7026430601263</v>
      </c>
      <c r="G2100">
        <v>67170</v>
      </c>
      <c r="H2100">
        <v>7905.2096093708906</v>
      </c>
      <c r="I2100">
        <v>250860.10034404014</v>
      </c>
      <c r="J2100">
        <v>3400</v>
      </c>
      <c r="K2100">
        <v>278870</v>
      </c>
      <c r="L2100">
        <v>38132.640087647997</v>
      </c>
      <c r="M2100">
        <v>2100</v>
      </c>
      <c r="N2100">
        <v>7060.2861000000003</v>
      </c>
      <c r="O2100">
        <v>71288.329236403035</v>
      </c>
      <c r="R2100">
        <v>2699.5905837539526</v>
      </c>
      <c r="S2100">
        <v>3674.9998162500092</v>
      </c>
      <c r="T2100">
        <v>4366.0662261631996</v>
      </c>
      <c r="U2100">
        <v>14470</v>
      </c>
      <c r="V2100">
        <v>3994.905010451243</v>
      </c>
      <c r="W2100">
        <v>17982.511793063579</v>
      </c>
      <c r="X2100">
        <v>16129.833916665002</v>
      </c>
      <c r="Y2100">
        <v>33842.082477118485</v>
      </c>
      <c r="AB2100">
        <v>5171.6392534174465</v>
      </c>
      <c r="AC2100">
        <v>49400</v>
      </c>
      <c r="AD2100">
        <v>3706.4172866094777</v>
      </c>
      <c r="AE2100">
        <v>46874.976562511722</v>
      </c>
      <c r="AF2100">
        <v>26744.609142141144</v>
      </c>
      <c r="AG2100">
        <v>2249.2383298739082</v>
      </c>
      <c r="AJ2100">
        <v>2480.5356772404907</v>
      </c>
      <c r="AK2100">
        <v>3490</v>
      </c>
      <c r="AL2100">
        <v>4037.8921810166999</v>
      </c>
      <c r="AM2100">
        <v>12000</v>
      </c>
      <c r="AN2100">
        <v>4952.3797746800001</v>
      </c>
      <c r="AO2100">
        <v>4252.5010112660029</v>
      </c>
      <c r="AP2100">
        <v>3880.2552711378453</v>
      </c>
      <c r="AQ2100">
        <v>71819.177701225912</v>
      </c>
      <c r="AR2100">
        <v>3749.9985000000001</v>
      </c>
      <c r="AS2100">
        <v>33420.013368005348</v>
      </c>
      <c r="AT2100">
        <v>5000.373973799411</v>
      </c>
      <c r="AU2100">
        <v>805.55383146493261</v>
      </c>
      <c r="AV2100">
        <v>11174.604531640867</v>
      </c>
      <c r="AW2100">
        <v>8166.4478637446291</v>
      </c>
      <c r="AX2100">
        <v>15126.129323231848</v>
      </c>
      <c r="AY2100">
        <v>8520</v>
      </c>
      <c r="AZ2100">
        <v>8251.5333119999996</v>
      </c>
      <c r="BA2100">
        <v>55570</v>
      </c>
      <c r="BB2100">
        <v>3346.8894085267671</v>
      </c>
      <c r="BC2100">
        <v>3700</v>
      </c>
      <c r="BD2100">
        <v>4200</v>
      </c>
      <c r="BE2100">
        <v>17360</v>
      </c>
      <c r="BF2100">
        <v>2119.7655616308989</v>
      </c>
      <c r="BG2100">
        <v>5000</v>
      </c>
      <c r="BH2100">
        <v>7188.2381999999998</v>
      </c>
      <c r="BI2100">
        <v>6640</v>
      </c>
      <c r="BL2100">
        <v>8914.5129501419597</v>
      </c>
      <c r="BM2100">
        <v>147646.53135909911</v>
      </c>
      <c r="BP2100">
        <v>3313.9316759920866</v>
      </c>
      <c r="BQ2100">
        <v>20956.790779012055</v>
      </c>
      <c r="BR2100">
        <v>12987.377988851968</v>
      </c>
      <c r="BS2100">
        <v>44665.397452968682</v>
      </c>
      <c r="BT2100">
        <v>6503.8840887079232</v>
      </c>
      <c r="BU2100">
        <v>4203.7481503508134</v>
      </c>
      <c r="BV2100">
        <v>5414.0471387420312</v>
      </c>
      <c r="BW2100">
        <v>731313.92726550391</v>
      </c>
      <c r="BX2100">
        <v>4374.0117985036813</v>
      </c>
      <c r="BY2100">
        <v>70</v>
      </c>
      <c r="BZ2100">
        <v>4431.3954423847499</v>
      </c>
      <c r="CA2100">
        <v>363258.03484008642</v>
      </c>
      <c r="CD2100">
        <v>4360.5061008274179</v>
      </c>
      <c r="CE2100">
        <v>279.93595521024531</v>
      </c>
      <c r="CH2100">
        <v>2623.382569535423</v>
      </c>
      <c r="CI2100">
        <v>5310</v>
      </c>
      <c r="CJ2100">
        <v>2576.4753753774644</v>
      </c>
      <c r="CK2100">
        <v>10.99999890000011</v>
      </c>
      <c r="CN2100">
        <v>3769.4841190970524</v>
      </c>
      <c r="CO2100">
        <v>10000</v>
      </c>
      <c r="CP2100">
        <v>3740.5934592591552</v>
      </c>
      <c r="CQ2100">
        <v>310</v>
      </c>
      <c r="CR2100">
        <v>5492.580514217957</v>
      </c>
      <c r="CS2100">
        <v>211720.6218090014</v>
      </c>
      <c r="CT2100">
        <v>59645.722572788603</v>
      </c>
      <c r="CU2100">
        <v>33700</v>
      </c>
      <c r="CX2100">
        <v>3186.2334547105229</v>
      </c>
      <c r="CY2100">
        <v>160</v>
      </c>
      <c r="CZ2100">
        <v>2799.4264045762238</v>
      </c>
      <c r="DA2100">
        <v>45.644829070232561</v>
      </c>
      <c r="DB2100">
        <v>3098.9134620233258</v>
      </c>
      <c r="DC2100">
        <v>148.17257121989829</v>
      </c>
      <c r="DD2100">
        <v>7454.156368487349</v>
      </c>
      <c r="DE2100">
        <v>797.60070624953812</v>
      </c>
      <c r="DF2100">
        <v>2060.8268408145896</v>
      </c>
      <c r="DG2100">
        <v>75741.558389572441</v>
      </c>
      <c r="DH2100">
        <v>5803.5704999999998</v>
      </c>
      <c r="DI2100">
        <v>4816.0007705601229</v>
      </c>
      <c r="DJ2100">
        <v>5573.1441495382269</v>
      </c>
      <c r="DK2100">
        <v>36675.996708734507</v>
      </c>
      <c r="DL2100">
        <v>2727.8993222998552</v>
      </c>
      <c r="DM2100">
        <v>5775.2529265501817</v>
      </c>
      <c r="DN2100">
        <v>8467.3999443385164</v>
      </c>
      <c r="DO2100">
        <v>20</v>
      </c>
      <c r="DP2100">
        <v>3446.5047798526994</v>
      </c>
      <c r="DQ2100">
        <v>54560</v>
      </c>
      <c r="NG2100">
        <v>7614.6540365225592</v>
      </c>
      <c r="NH2100">
        <v>1419162.464982315</v>
      </c>
      <c r="NI2100">
        <v>2539.2893190159698</v>
      </c>
      <c r="NJ2100">
        <v>101192.27976154305</v>
      </c>
      <c r="NK2100">
        <v>4927.6060116483477</v>
      </c>
      <c r="NL2100">
        <v>67618.952976577231</v>
      </c>
      <c r="NM2100">
        <v>6328.1479286613585</v>
      </c>
      <c r="NN2100">
        <v>125821.92350242242</v>
      </c>
      <c r="NO2100">
        <v>5600.3111418201479</v>
      </c>
      <c r="NP2100">
        <v>162972.58981248338</v>
      </c>
      <c r="NQ2100">
        <v>6487.1843234171902</v>
      </c>
      <c r="NR2100">
        <v>61715.893963296396</v>
      </c>
      <c r="NS2100">
        <v>18974.009461702768</v>
      </c>
      <c r="NT2100">
        <v>1500</v>
      </c>
      <c r="NW2100">
        <v>3686.5471025898623</v>
      </c>
      <c r="NX2100">
        <v>35500</v>
      </c>
      <c r="NY2100">
        <v>7227.30043734021</v>
      </c>
      <c r="NZ2100">
        <v>33953.362651292933</v>
      </c>
      <c r="OA2100">
        <v>16723.282203838611</v>
      </c>
      <c r="OB2100">
        <v>30</v>
      </c>
      <c r="OC2100">
        <v>18874.219902287674</v>
      </c>
      <c r="OD2100">
        <v>17158.00428950107</v>
      </c>
      <c r="OE2100">
        <v>4925.568599158838</v>
      </c>
      <c r="OF2100">
        <v>40370</v>
      </c>
      <c r="OG2100">
        <v>3108.939694054432</v>
      </c>
      <c r="OH2100">
        <v>35910</v>
      </c>
      <c r="OI2100">
        <v>2543.0552903763232</v>
      </c>
      <c r="OJ2100">
        <v>91410</v>
      </c>
      <c r="OK2100">
        <v>7845.6312344599983</v>
      </c>
      <c r="OL2100">
        <v>1733093.9813642763</v>
      </c>
      <c r="OM2100">
        <v>4843.4210605827648</v>
      </c>
      <c r="ON2100">
        <v>858.00000000011153</v>
      </c>
      <c r="OO2100">
        <v>5707.6572217393805</v>
      </c>
      <c r="OP2100">
        <v>10400</v>
      </c>
      <c r="OQ2100">
        <v>9058.840787942836</v>
      </c>
      <c r="OR2100">
        <v>13130</v>
      </c>
      <c r="OS2100">
        <v>10714.115194323011</v>
      </c>
      <c r="OT2100">
        <v>17714.99114250443</v>
      </c>
      <c r="OU2100">
        <v>7210.3169310319618</v>
      </c>
      <c r="OV2100">
        <v>56968.448205023655</v>
      </c>
      <c r="OW2100">
        <v>3725.2298138423644</v>
      </c>
      <c r="OX2100">
        <v>1848.0005544002404</v>
      </c>
      <c r="OY2100">
        <v>4196.9642551780362</v>
      </c>
      <c r="OZ2100">
        <v>710</v>
      </c>
      <c r="PA2100">
        <v>1248.5081712575522</v>
      </c>
      <c r="PB2100">
        <v>26454.566217592259</v>
      </c>
      <c r="PC2100">
        <v>1981.5510494697744</v>
      </c>
      <c r="PD2100">
        <v>89074.497313124943</v>
      </c>
      <c r="PE2100">
        <v>7271.1865994848558</v>
      </c>
      <c r="PF2100">
        <v>350324.8248375876</v>
      </c>
      <c r="PG2100">
        <v>8408.8348800310359</v>
      </c>
      <c r="PH2100">
        <v>287885.03030797816</v>
      </c>
      <c r="PI2100">
        <v>15300</v>
      </c>
      <c r="PJ2100">
        <v>11140</v>
      </c>
      <c r="PK2100">
        <v>4645.0201008655995</v>
      </c>
      <c r="PL2100">
        <v>3101.9996898000309</v>
      </c>
      <c r="PM2100">
        <v>5652.2552021497349</v>
      </c>
      <c r="PN2100">
        <v>402212.60055315011</v>
      </c>
      <c r="PO2100">
        <v>2638.5354702841928</v>
      </c>
      <c r="PP2100">
        <v>180525.28745020489</v>
      </c>
      <c r="PQ2100">
        <v>10819.419855991939</v>
      </c>
      <c r="PR2100">
        <v>4157.9995842000417</v>
      </c>
      <c r="PS2100">
        <v>10753.318838683937</v>
      </c>
      <c r="PT2100">
        <v>1442.3477434591923</v>
      </c>
      <c r="PU2100">
        <v>6706.8977133861645</v>
      </c>
      <c r="PV2100">
        <v>39521.998023900094</v>
      </c>
      <c r="PW2100">
        <v>15310.869418397886</v>
      </c>
      <c r="PX2100">
        <v>5000</v>
      </c>
      <c r="PY2100">
        <v>2981.8364908950371</v>
      </c>
      <c r="PZ2100">
        <v>11527.259311607375</v>
      </c>
      <c r="QA2100">
        <v>8782.8884935127335</v>
      </c>
      <c r="QB2100">
        <v>38.18720086552058</v>
      </c>
      <c r="QC2100">
        <v>18122.709358667049</v>
      </c>
      <c r="QD2100">
        <v>139594.8357569559</v>
      </c>
      <c r="QE2100">
        <v>1999.5401617618572</v>
      </c>
      <c r="QF2100">
        <v>2210.9997789000222</v>
      </c>
      <c r="QG2100">
        <v>28109.797137731501</v>
      </c>
      <c r="QH2100">
        <v>1749.9993000002801</v>
      </c>
      <c r="QI2100">
        <v>6025.1502838375845</v>
      </c>
      <c r="QJ2100">
        <v>1800</v>
      </c>
      <c r="QK2100">
        <v>4132.4355343575671</v>
      </c>
      <c r="QL2100">
        <v>6520</v>
      </c>
      <c r="QM2100">
        <v>15374.816355359004</v>
      </c>
      <c r="QN2100">
        <v>437.87446664423192</v>
      </c>
      <c r="QO2100">
        <v>2133.5720585761205</v>
      </c>
      <c r="QP2100">
        <v>18004.978726983201</v>
      </c>
      <c r="QQ2100">
        <v>8818.5114966526962</v>
      </c>
      <c r="QR2100">
        <v>21100</v>
      </c>
      <c r="QS2100">
        <v>2192.6242815503424</v>
      </c>
      <c r="QT2100">
        <v>503.99974800012598</v>
      </c>
      <c r="QU2100">
        <v>6621.6725598124485</v>
      </c>
      <c r="QV2100">
        <v>2671.2454173141186</v>
      </c>
      <c r="QW2100">
        <v>2012.0526595704887</v>
      </c>
      <c r="QX2100">
        <v>7170.3481403508649</v>
      </c>
      <c r="QY2100">
        <v>8592.6831987465739</v>
      </c>
      <c r="QZ2100">
        <v>2300.9981592011277</v>
      </c>
      <c r="RA2100">
        <v>2348.710239537977</v>
      </c>
      <c r="RB2100">
        <v>10439.994780002609</v>
      </c>
      <c r="RC2100">
        <v>11718.6524034624</v>
      </c>
      <c r="RD2100">
        <v>165049.84946874363</v>
      </c>
      <c r="RE2100">
        <v>3711.9494621039994</v>
      </c>
      <c r="RF2100">
        <v>3937.9996062000396</v>
      </c>
      <c r="RG2100">
        <v>5922.1943115228423</v>
      </c>
      <c r="RH2100">
        <v>15364.00384100096</v>
      </c>
      <c r="RI2100">
        <v>3385.5158140437443</v>
      </c>
      <c r="RJ2100">
        <v>6100</v>
      </c>
      <c r="RK2100">
        <v>3273.2033281563163</v>
      </c>
      <c r="RL2100">
        <v>2096.0355373480847</v>
      </c>
      <c r="RM2100">
        <v>5734.2649063959125</v>
      </c>
      <c r="RN2100">
        <v>314256.84537002136</v>
      </c>
      <c r="RO2100">
        <v>5142.2729330117363</v>
      </c>
      <c r="RP2100">
        <v>1814.9996370000545</v>
      </c>
      <c r="RQ2100">
        <v>3476.2309772061421</v>
      </c>
      <c r="RR2100">
        <v>20</v>
      </c>
      <c r="RS2100">
        <v>15649.155295248693</v>
      </c>
      <c r="RT2100">
        <v>297.50663665741706</v>
      </c>
      <c r="RU2100">
        <v>20812.66226201566</v>
      </c>
      <c r="RV2100">
        <v>49159.975420012292</v>
      </c>
      <c r="RW2100">
        <v>3010.4753960498092</v>
      </c>
      <c r="RX2100">
        <v>24690</v>
      </c>
      <c r="RY2100">
        <v>19778.629427772394</v>
      </c>
      <c r="RZ2100">
        <v>12476.326278551556</v>
      </c>
      <c r="SA2100">
        <v>2983.9970611579861</v>
      </c>
      <c r="SB2100">
        <v>59889.775296375541</v>
      </c>
      <c r="SC2100">
        <v>9470.2336969742173</v>
      </c>
      <c r="SD2100">
        <v>3208.4991978756011</v>
      </c>
      <c r="SE2100">
        <v>1782.3344872450984</v>
      </c>
      <c r="SF2100">
        <v>26665.435878982793</v>
      </c>
      <c r="SG2100">
        <v>9136.2927091507772</v>
      </c>
      <c r="SH2100">
        <v>14042.007021003512</v>
      </c>
      <c r="SI2100">
        <v>12288.79793470273</v>
      </c>
      <c r="SJ2100">
        <v>619949.48737819609</v>
      </c>
      <c r="SK2100">
        <v>15501.756262315381</v>
      </c>
      <c r="SL2100">
        <v>200</v>
      </c>
      <c r="SM2100">
        <v>4777.8739582846365</v>
      </c>
      <c r="SN2100">
        <v>64148.695772188606</v>
      </c>
      <c r="SO2100">
        <v>4471.9331697457346</v>
      </c>
      <c r="SP2100">
        <v>12500</v>
      </c>
      <c r="SS2100">
        <v>19018.371354654737</v>
      </c>
      <c r="ST2100">
        <v>10</v>
      </c>
      <c r="SU2100">
        <v>8543.6911999999993</v>
      </c>
      <c r="SV2100">
        <v>10.299997734000499</v>
      </c>
      <c r="SW2100">
        <v>4372.9199084255761</v>
      </c>
      <c r="SX2100">
        <v>240</v>
      </c>
      <c r="SY2100">
        <v>9073.1885960975196</v>
      </c>
      <c r="SZ2100">
        <v>6863.9955384029008</v>
      </c>
      <c r="TA2100">
        <v>2578.3166618835371</v>
      </c>
      <c r="TB2100">
        <v>101541.81573553743</v>
      </c>
      <c r="TC2100">
        <v>3111.8855514213456</v>
      </c>
      <c r="TD2100">
        <v>17962.100172504623</v>
      </c>
      <c r="TE2100">
        <v>6968.80513436605</v>
      </c>
      <c r="TF2100">
        <v>343.20010296004466</v>
      </c>
      <c r="TG2100">
        <v>3399.6027055963677</v>
      </c>
      <c r="TH2100">
        <v>19350</v>
      </c>
      <c r="TI2100">
        <v>2927.198087280748</v>
      </c>
      <c r="TJ2100">
        <v>46317.136297083031</v>
      </c>
      <c r="TK2100">
        <v>4481.6927563790514</v>
      </c>
      <c r="TL2100">
        <v>125902.02014432322</v>
      </c>
      <c r="TM2100">
        <v>2650.0919141239988</v>
      </c>
      <c r="TN2100">
        <v>60084.024033609618</v>
      </c>
      <c r="TO2100">
        <v>6909.825417196238</v>
      </c>
      <c r="TP2100">
        <v>68520</v>
      </c>
      <c r="TQ2100">
        <v>5524.5258288013874</v>
      </c>
      <c r="TR2100">
        <v>1221.9904585122376</v>
      </c>
      <c r="TS2100">
        <v>2480.9821741612113</v>
      </c>
      <c r="TT2100">
        <v>19500</v>
      </c>
      <c r="TU2100">
        <v>19256.738489775482</v>
      </c>
      <c r="TV2100">
        <v>380395.27267659345</v>
      </c>
      <c r="TW2100">
        <v>7838.1695372284294</v>
      </c>
      <c r="TX2100">
        <v>4424.9977875011064</v>
      </c>
      <c r="TY2100">
        <v>3007.9708696248495</v>
      </c>
      <c r="TZ2100">
        <v>305427.66931506741</v>
      </c>
      <c r="UA2100">
        <v>5235.1079198004009</v>
      </c>
      <c r="UB2100">
        <v>2393.9998803000058</v>
      </c>
      <c r="UC2100">
        <v>5999.3285226668604</v>
      </c>
      <c r="UD2100">
        <v>2119.2371699538617</v>
      </c>
      <c r="UE2100">
        <v>3126.7296835760508</v>
      </c>
      <c r="UF2100">
        <v>20210</v>
      </c>
      <c r="UG2100">
        <v>12263.867260708881</v>
      </c>
      <c r="UH2100">
        <v>240060</v>
      </c>
      <c r="UI2100">
        <v>5810.4054569718337</v>
      </c>
      <c r="UJ2100">
        <v>57571.811514366331</v>
      </c>
      <c r="UK2100">
        <v>6927.7044805390997</v>
      </c>
      <c r="UL2100">
        <v>15762.25387078038</v>
      </c>
      <c r="UM2100">
        <v>8700</v>
      </c>
      <c r="UN2100">
        <v>20</v>
      </c>
      <c r="UO2100">
        <v>10389.740337810599</v>
      </c>
      <c r="UP2100">
        <v>103800</v>
      </c>
      <c r="UQ2100">
        <v>5314.319387804112</v>
      </c>
      <c r="UR2100">
        <v>511564.74288008839</v>
      </c>
      <c r="US2100">
        <v>3850.7246981406001</v>
      </c>
      <c r="UT2100">
        <v>2170</v>
      </c>
      <c r="UU2100">
        <v>10286.07610123851</v>
      </c>
      <c r="UV2100">
        <v>31640</v>
      </c>
      <c r="UW2100">
        <v>4231.184434014086</v>
      </c>
      <c r="UX2100">
        <v>10.99999890000011</v>
      </c>
      <c r="UY2100">
        <v>5228.3338869615081</v>
      </c>
      <c r="UZ2100">
        <v>467.99962560022931</v>
      </c>
      <c r="VA2100">
        <v>1657.619991654469</v>
      </c>
      <c r="VB2100">
        <v>118369.95265201894</v>
      </c>
      <c r="VC2100">
        <v>11539.451969047483</v>
      </c>
      <c r="VD2100">
        <v>7050</v>
      </c>
      <c r="VE2100">
        <v>8234.0824438805212</v>
      </c>
      <c r="VF2100">
        <v>2437.9682741710812</v>
      </c>
      <c r="VG2100">
        <v>7365.1794158871498</v>
      </c>
      <c r="VH2100">
        <v>101.46050485411828</v>
      </c>
      <c r="VI2100">
        <v>3865.6572844966267</v>
      </c>
      <c r="VJ2100">
        <v>3402.3173485814837</v>
      </c>
      <c r="VK2100">
        <v>4995.1307402546718</v>
      </c>
      <c r="VL2100">
        <v>1131.1643227153147</v>
      </c>
      <c r="VM2100">
        <v>4612.5646991268968</v>
      </c>
      <c r="VN2100">
        <v>13285.679871423035</v>
      </c>
      <c r="VO2100">
        <v>9936.9405693231274</v>
      </c>
      <c r="VP2100">
        <v>4350</v>
      </c>
      <c r="VQ2100">
        <v>4966.5736969280306</v>
      </c>
      <c r="VR2100">
        <v>10</v>
      </c>
      <c r="VS2100">
        <v>3566.6061245692617</v>
      </c>
      <c r="VT2100">
        <v>3065.4774212165412</v>
      </c>
      <c r="VU2100">
        <v>6944.4500000000007</v>
      </c>
      <c r="VV2100">
        <v>131399.89488008409</v>
      </c>
      <c r="VW2100">
        <v>3586.4648495242668</v>
      </c>
      <c r="VX2100">
        <v>71504.952860200836</v>
      </c>
      <c r="VY2100">
        <v>5340.85028692581</v>
      </c>
      <c r="VZ2100">
        <v>821.33979466517872</v>
      </c>
      <c r="WA2100">
        <v>5896.5982682525801</v>
      </c>
      <c r="WB2100">
        <v>24390</v>
      </c>
      <c r="WC2100">
        <v>3347.5383205405519</v>
      </c>
      <c r="WD2100">
        <v>101619.97495982144</v>
      </c>
      <c r="WE2100">
        <v>8777.3007227815433</v>
      </c>
      <c r="WF2100">
        <v>10564.565864699423</v>
      </c>
      <c r="WG2100">
        <v>8679.0988582872433</v>
      </c>
      <c r="WH2100">
        <v>309833.98450830078</v>
      </c>
      <c r="WI2100">
        <v>10114.059622066356</v>
      </c>
      <c r="WJ2100">
        <v>1576.9317413834467</v>
      </c>
      <c r="WK2100">
        <v>1346.2107927183599</v>
      </c>
      <c r="WL2100">
        <v>95556.184240893301</v>
      </c>
      <c r="WM2100">
        <v>22158.427176130524</v>
      </c>
      <c r="WN2100">
        <v>128577.87364822926</v>
      </c>
      <c r="WQ2100">
        <v>16139.371072782285</v>
      </c>
      <c r="WR2100">
        <v>18430.03875238233</v>
      </c>
      <c r="WS2100">
        <v>6184.4108421396786</v>
      </c>
      <c r="WT2100">
        <v>203392.72234099181</v>
      </c>
      <c r="WU2100">
        <v>3297.7729499169914</v>
      </c>
      <c r="WV2100">
        <v>220146.6224559129</v>
      </c>
      <c r="WW2100">
        <v>4578.5501829774985</v>
      </c>
      <c r="WX2100">
        <v>4050</v>
      </c>
      <c r="WY2100">
        <v>46143.331675788933</v>
      </c>
      <c r="WZ2100">
        <v>29960</v>
      </c>
      <c r="XA2100">
        <v>14188.574909174198</v>
      </c>
      <c r="XB2100">
        <v>113642.98863571108</v>
      </c>
      <c r="XC2100">
        <v>12598.10633042723</v>
      </c>
      <c r="XD2100">
        <v>47030.433129535631</v>
      </c>
      <c r="XE2100">
        <v>8271.1567046118271</v>
      </c>
      <c r="XF2100">
        <v>822.24995888756371</v>
      </c>
      <c r="XG2100">
        <v>3307.9456570715747</v>
      </c>
      <c r="XH2100">
        <v>8761.1559472024619</v>
      </c>
      <c r="XI2100">
        <v>3439.88347663695</v>
      </c>
      <c r="XJ2100">
        <v>42990.320531193604</v>
      </c>
      <c r="XK2100">
        <v>3964.8236991178032</v>
      </c>
      <c r="XL2100">
        <v>29607.304848602373</v>
      </c>
      <c r="XM2100">
        <v>4145.2690490025852</v>
      </c>
      <c r="XN2100">
        <v>6860</v>
      </c>
      <c r="XO2100">
        <v>8508.9313144715325</v>
      </c>
      <c r="XP2100">
        <v>6666.666666666667</v>
      </c>
      <c r="XS2100">
        <v>5299.2337829178177</v>
      </c>
      <c r="XT2100">
        <v>115398.7015436394</v>
      </c>
      <c r="XU2100">
        <v>4473.1690976035552</v>
      </c>
      <c r="XV2100">
        <v>110.74430145004688</v>
      </c>
      <c r="XW2100">
        <v>2627.6518383166012</v>
      </c>
      <c r="XX2100">
        <v>25345.524185769453</v>
      </c>
      <c r="XY2100">
        <v>2515.3876240115101</v>
      </c>
      <c r="XZ2100">
        <v>1351.5346723635746</v>
      </c>
      <c r="YC2100">
        <v>10200</v>
      </c>
      <c r="YD2100">
        <v>21360</v>
      </c>
      <c r="YE2100">
        <v>4390.9339970187511</v>
      </c>
      <c r="YF2100">
        <v>27878.422302733379</v>
      </c>
      <c r="YG2100">
        <v>9718.138366587782</v>
      </c>
      <c r="YH2100">
        <v>199079.99004600049</v>
      </c>
      <c r="YI2100">
        <v>915.64943200905736</v>
      </c>
      <c r="YJ2100">
        <v>3249.383231112246</v>
      </c>
      <c r="YK2100">
        <v>4530.9629834364969</v>
      </c>
      <c r="YL2100">
        <v>1385.9991337503993</v>
      </c>
      <c r="YM2100">
        <v>2407.6226663825564</v>
      </c>
      <c r="YN2100">
        <v>10079.994960002519</v>
      </c>
      <c r="YO2100">
        <v>10039.372032002504</v>
      </c>
      <c r="YP2100">
        <v>418274.92889326205</v>
      </c>
      <c r="YQ2100">
        <v>1455.3347989581464</v>
      </c>
      <c r="YR2100">
        <v>16830.808285943083</v>
      </c>
      <c r="YS2100">
        <v>3451.133492535349</v>
      </c>
      <c r="YT2100">
        <v>5954.412218018535</v>
      </c>
      <c r="YU2100">
        <v>60459.085023394066</v>
      </c>
      <c r="YV2100">
        <v>2609.9986950006523</v>
      </c>
      <c r="YW2100">
        <v>3742.5158220976091</v>
      </c>
      <c r="YX2100">
        <v>102.27525000000433</v>
      </c>
      <c r="YY2100">
        <v>7566.0452301322448</v>
      </c>
      <c r="YZ2100">
        <v>1205.235610590782</v>
      </c>
      <c r="ZA2100">
        <v>1849.8449896468817</v>
      </c>
      <c r="ZB2100">
        <v>31120</v>
      </c>
      <c r="ZC2100">
        <v>4059.9163182293378</v>
      </c>
      <c r="ZD2100">
        <v>3121.0488055172323</v>
      </c>
      <c r="ZE2100">
        <v>9684.3423301726762</v>
      </c>
      <c r="ZF2100">
        <v>37.930732126723477</v>
      </c>
      <c r="ZG2100">
        <v>9282.0209168924866</v>
      </c>
      <c r="ZH2100">
        <v>3660</v>
      </c>
      <c r="ZI2100">
        <v>7230.7490383110853</v>
      </c>
      <c r="ZJ2100">
        <v>35.999996400007561</v>
      </c>
      <c r="ZK2100">
        <v>3452.8117413595487</v>
      </c>
      <c r="ZL2100">
        <v>7134.6039240319096</v>
      </c>
      <c r="ZM2100">
        <v>6448.2501101016469</v>
      </c>
      <c r="ZN2100">
        <v>15030</v>
      </c>
      <c r="ZQ2100">
        <v>8756.8100740385107</v>
      </c>
      <c r="ZR2100">
        <v>11514.526424616442</v>
      </c>
      <c r="ZS2100">
        <v>4193.294288706812</v>
      </c>
      <c r="ZT2100">
        <v>462073.20971873577</v>
      </c>
      <c r="ZU2100">
        <v>6041.1190111491587</v>
      </c>
      <c r="ZV2100">
        <v>878.40056217635981</v>
      </c>
      <c r="ZW2100">
        <v>7305.6362340371306</v>
      </c>
      <c r="ZX2100">
        <v>9190</v>
      </c>
      <c r="ZY2100">
        <v>4040.4879954255111</v>
      </c>
      <c r="ZZ2100">
        <v>36776.802083692717</v>
      </c>
      <c r="AAA2100">
        <v>20413.444136688177</v>
      </c>
      <c r="AAB2100">
        <v>2666.6666666666665</v>
      </c>
      <c r="AAC2100">
        <v>9074.4049509518845</v>
      </c>
      <c r="AAD2100">
        <v>23047.880855077186</v>
      </c>
      <c r="AAE2100">
        <v>6007.5151443530913</v>
      </c>
      <c r="AAF2100">
        <v>8169.5192724611497</v>
      </c>
      <c r="AAG2100">
        <v>4605.8011877827048</v>
      </c>
      <c r="AAH2100">
        <v>336.78856318072872</v>
      </c>
      <c r="AAI2100">
        <v>4706.9119407457893</v>
      </c>
      <c r="AAJ2100">
        <v>12.534059839564229</v>
      </c>
      <c r="AAK2100">
        <v>15214.163206577859</v>
      </c>
      <c r="AAL2100">
        <v>1260.0002121205316</v>
      </c>
      <c r="AAM2100">
        <v>3851.800556882944</v>
      </c>
      <c r="AAN2100">
        <v>212803.01576106795</v>
      </c>
      <c r="AAO2100">
        <v>2775.5483698752769</v>
      </c>
      <c r="AAP2100">
        <v>30602.029071920715</v>
      </c>
      <c r="AAQ2100">
        <v>12956.294948385937</v>
      </c>
      <c r="AAR2100">
        <v>455309.75702969107</v>
      </c>
      <c r="AAS2100">
        <v>3458.1968862945846</v>
      </c>
      <c r="AAT2100">
        <v>2421.2420396855332</v>
      </c>
      <c r="AAU2100">
        <v>2370.0430959016985</v>
      </c>
      <c r="AAV2100">
        <v>275.4958101407824</v>
      </c>
      <c r="AAW2100">
        <v>9470.5404345738898</v>
      </c>
      <c r="AAX2100">
        <v>18690.434629789277</v>
      </c>
      <c r="AAY2100">
        <v>9246.878185452957</v>
      </c>
      <c r="AAZ2100">
        <v>8220</v>
      </c>
      <c r="ABA2100">
        <v>2246.5720045890207</v>
      </c>
      <c r="ABB2100">
        <v>3185.1433725943689</v>
      </c>
      <c r="ABC2100">
        <v>4727.6381008872277</v>
      </c>
      <c r="ABD2100">
        <v>1394402.1073095712</v>
      </c>
      <c r="ABG2100">
        <v>6847.5409033600163</v>
      </c>
      <c r="ABH2100">
        <v>29.270452749316803</v>
      </c>
      <c r="ABI2100">
        <v>4000</v>
      </c>
      <c r="ABJ2100">
        <v>31900</v>
      </c>
      <c r="ABK2100">
        <v>5048.8824841033838</v>
      </c>
      <c r="ABL2100">
        <v>37.452635046370553</v>
      </c>
      <c r="ABM2100">
        <v>4461.1678919285314</v>
      </c>
      <c r="ABN2100">
        <v>11.186018185716865</v>
      </c>
      <c r="ABO2100">
        <v>3385.8003458626422</v>
      </c>
      <c r="ABP2100">
        <v>124330</v>
      </c>
    </row>
    <row r="2101" spans="1:744" x14ac:dyDescent="0.25">
      <c r="A2101" s="2">
        <v>40767</v>
      </c>
      <c r="B2101">
        <v>2898.0758522309284</v>
      </c>
      <c r="C2101">
        <v>6005.999099100105</v>
      </c>
      <c r="D2101">
        <v>8150.5418790983686</v>
      </c>
      <c r="E2101">
        <v>1554.7999222601204</v>
      </c>
      <c r="F2101">
        <v>2279.1697677905722</v>
      </c>
      <c r="G2101">
        <v>140840</v>
      </c>
      <c r="H2101">
        <v>7905.2096093708906</v>
      </c>
      <c r="I2101">
        <v>234996.0939984376</v>
      </c>
      <c r="J2101">
        <v>3400</v>
      </c>
      <c r="K2101">
        <v>117490</v>
      </c>
      <c r="L2101">
        <v>36474.699214271997</v>
      </c>
      <c r="M2101">
        <v>3100</v>
      </c>
      <c r="N2101">
        <v>6888.0840000000007</v>
      </c>
      <c r="O2101">
        <v>23832.461973460253</v>
      </c>
      <c r="R2101">
        <v>2648.6549123623686</v>
      </c>
      <c r="S2101">
        <v>5197.499740125013</v>
      </c>
      <c r="T2101">
        <v>4366.0662261631996</v>
      </c>
      <c r="U2101">
        <v>8140</v>
      </c>
      <c r="V2101">
        <v>3994.905010451243</v>
      </c>
      <c r="W2101">
        <v>39345.962711889275</v>
      </c>
      <c r="X2101">
        <v>15853.3224780936</v>
      </c>
      <c r="Y2101">
        <v>10975.810533119507</v>
      </c>
      <c r="AB2101">
        <v>5384.1723734209027</v>
      </c>
      <c r="AC2101">
        <v>30</v>
      </c>
      <c r="AD2101">
        <v>3706.4172866094777</v>
      </c>
      <c r="AE2101">
        <v>17024.991487504256</v>
      </c>
      <c r="AF2101">
        <v>25919.885512207271</v>
      </c>
      <c r="AG2101">
        <v>1561.7352931954683</v>
      </c>
      <c r="AJ2101">
        <v>2480.5356772404907</v>
      </c>
      <c r="AK2101">
        <v>30</v>
      </c>
      <c r="AL2101">
        <v>3866.0669818245001</v>
      </c>
      <c r="AM2101">
        <v>2210</v>
      </c>
      <c r="AN2101">
        <v>4952.3797746800001</v>
      </c>
      <c r="AO2101">
        <v>12295.502923932074</v>
      </c>
      <c r="AP2101">
        <v>3936.9013334902229</v>
      </c>
      <c r="AQ2101">
        <v>60915.936202029909</v>
      </c>
      <c r="AR2101">
        <v>3749.9985000000001</v>
      </c>
      <c r="AS2101">
        <v>35280.014112005643</v>
      </c>
      <c r="AT2101">
        <v>4876.907949754981</v>
      </c>
      <c r="AU2101">
        <v>88756.185266816596</v>
      </c>
      <c r="AV2101">
        <v>11174.604531640867</v>
      </c>
      <c r="AW2101">
        <v>6431.0776926988947</v>
      </c>
      <c r="AX2101">
        <v>15477.899772609335</v>
      </c>
      <c r="AY2101">
        <v>1690</v>
      </c>
      <c r="AZ2101">
        <v>8165.5798399999994</v>
      </c>
      <c r="BA2101">
        <v>83050</v>
      </c>
      <c r="BB2101">
        <v>3107.8258793462842</v>
      </c>
      <c r="BC2101">
        <v>1600</v>
      </c>
      <c r="BD2101">
        <v>4200</v>
      </c>
      <c r="BE2101">
        <v>26630</v>
      </c>
      <c r="BF2101">
        <v>2066.7714225901268</v>
      </c>
      <c r="BG2101">
        <v>8000</v>
      </c>
      <c r="BH2101">
        <v>7280.3950999999997</v>
      </c>
      <c r="BI2101">
        <v>53760</v>
      </c>
      <c r="BJ2101">
        <v>3620.5967587712139</v>
      </c>
      <c r="BK2101">
        <v>20</v>
      </c>
      <c r="BL2101">
        <v>9085.9458914908446</v>
      </c>
      <c r="BM2101">
        <v>118572.39743829001</v>
      </c>
      <c r="BR2101">
        <v>13032.788401400401</v>
      </c>
      <c r="BS2101">
        <v>52451.254710867877</v>
      </c>
      <c r="BT2101">
        <v>6503.8840887079232</v>
      </c>
      <c r="BU2101">
        <v>1474.9993510002855</v>
      </c>
      <c r="BV2101">
        <v>5414.0471387420312</v>
      </c>
      <c r="BW2101">
        <v>388508.70135838527</v>
      </c>
      <c r="BX2101">
        <v>4490.6521131304462</v>
      </c>
      <c r="BY2101">
        <v>2000</v>
      </c>
      <c r="BZ2101">
        <v>4476.1570125098488</v>
      </c>
      <c r="CA2101">
        <v>847602.08129353507</v>
      </c>
      <c r="CB2101">
        <v>5758.067</v>
      </c>
      <c r="CC2101">
        <v>12.156857500963431</v>
      </c>
      <c r="CD2101">
        <v>4176.9058439504743</v>
      </c>
      <c r="CE2101">
        <v>58.319990668801118</v>
      </c>
      <c r="CF2101">
        <v>12536.428869622718</v>
      </c>
      <c r="CG2101">
        <v>1799.9998200003781</v>
      </c>
      <c r="CH2101">
        <v>2547.3424950561348</v>
      </c>
      <c r="CI2101">
        <v>2010</v>
      </c>
      <c r="CJ2101">
        <v>2695.3896234718086</v>
      </c>
      <c r="CK2101">
        <v>461.99995380000462</v>
      </c>
      <c r="CP2101">
        <v>3740.5934592591552</v>
      </c>
      <c r="CQ2101">
        <v>1010</v>
      </c>
      <c r="CR2101">
        <v>5492.580514217957</v>
      </c>
      <c r="CS2101">
        <v>41397.886945894126</v>
      </c>
      <c r="CT2101">
        <v>61760.819117922954</v>
      </c>
      <c r="CU2101">
        <v>14770</v>
      </c>
      <c r="CV2101">
        <v>9063.7397120976293</v>
      </c>
      <c r="CW2101">
        <v>10.499999475000026</v>
      </c>
      <c r="CX2101">
        <v>3155.8883741894701</v>
      </c>
      <c r="CY2101">
        <v>8190</v>
      </c>
      <c r="CZ2101">
        <v>2733.5575479979602</v>
      </c>
      <c r="DA2101">
        <v>456.44829070232555</v>
      </c>
      <c r="DB2101">
        <v>3133.345833823586</v>
      </c>
      <c r="DC2101">
        <v>23911.348680611092</v>
      </c>
      <c r="DD2101">
        <v>7264.6439184410601</v>
      </c>
      <c r="DE2101">
        <v>61507.285231935522</v>
      </c>
      <c r="DF2101">
        <v>2019.0533237710511</v>
      </c>
      <c r="DG2101">
        <v>756.94249483645137</v>
      </c>
      <c r="DH2101">
        <v>6071.4276</v>
      </c>
      <c r="DI2101">
        <v>1780.8002849280456</v>
      </c>
      <c r="DJ2101">
        <v>5371.7052043741942</v>
      </c>
      <c r="DK2101">
        <v>87113.49305512679</v>
      </c>
      <c r="DL2101">
        <v>2849.6805420453852</v>
      </c>
      <c r="DM2101">
        <v>1334.0020844425771</v>
      </c>
      <c r="DN2101">
        <v>8867.8850768410102</v>
      </c>
      <c r="DO2101">
        <v>50</v>
      </c>
      <c r="DP2101">
        <v>3547.8725674954267</v>
      </c>
      <c r="DQ2101">
        <v>61350</v>
      </c>
      <c r="NG2101">
        <v>7569.5969120460941</v>
      </c>
      <c r="NH2101">
        <v>1083737.70577186</v>
      </c>
      <c r="NI2101">
        <v>2604.3993015548408</v>
      </c>
      <c r="NJ2101">
        <v>269999.34600012808</v>
      </c>
      <c r="NK2101">
        <v>4901.8070272941668</v>
      </c>
      <c r="NL2101">
        <v>118609.87259842709</v>
      </c>
      <c r="NM2101">
        <v>6411.4130329858526</v>
      </c>
      <c r="NN2101">
        <v>81320.448625482473</v>
      </c>
      <c r="NO2101">
        <v>5600.3111418201479</v>
      </c>
      <c r="NP2101">
        <v>159966.94778725316</v>
      </c>
      <c r="NQ2101">
        <v>6437.2829055447482</v>
      </c>
      <c r="NR2101">
        <v>24655.214156909831</v>
      </c>
      <c r="NS2101">
        <v>18974.009461702768</v>
      </c>
      <c r="NT2101">
        <v>10310</v>
      </c>
      <c r="NU2101">
        <v>2322.465508781982</v>
      </c>
      <c r="NV2101">
        <v>4324.3215135131786</v>
      </c>
      <c r="NW2101">
        <v>3686.5471025898623</v>
      </c>
      <c r="NX2101">
        <v>2900</v>
      </c>
      <c r="NY2101">
        <v>7127.6135347562076</v>
      </c>
      <c r="NZ2101">
        <v>67976.925225365936</v>
      </c>
      <c r="OC2101">
        <v>19108.197834960658</v>
      </c>
      <c r="OD2101">
        <v>192855.04821376206</v>
      </c>
      <c r="OE2101">
        <v>4870.2251317525597</v>
      </c>
      <c r="OF2101">
        <v>86740</v>
      </c>
      <c r="OG2101">
        <v>3200.3790968207391</v>
      </c>
      <c r="OH2101">
        <v>6470</v>
      </c>
      <c r="OI2101">
        <v>2497.6435887624607</v>
      </c>
      <c r="OJ2101">
        <v>149840</v>
      </c>
      <c r="OK2101">
        <v>7845.6312344599983</v>
      </c>
      <c r="OL2101">
        <v>738867.12346933025</v>
      </c>
      <c r="OM2101">
        <v>4843.4210605827648</v>
      </c>
      <c r="ON2101">
        <v>19631.040000002555</v>
      </c>
      <c r="OO2101">
        <v>6143.3562462996397</v>
      </c>
      <c r="OP2101">
        <v>3200</v>
      </c>
      <c r="OQ2101">
        <v>9142.7189433867516</v>
      </c>
      <c r="OR2101">
        <v>5190</v>
      </c>
      <c r="OS2101">
        <v>10714.115194323011</v>
      </c>
      <c r="OT2101">
        <v>108779.94561002719</v>
      </c>
      <c r="OU2101">
        <v>7210.3169310319618</v>
      </c>
      <c r="OV2101">
        <v>26698.140510942732</v>
      </c>
      <c r="OW2101">
        <v>3764.8599182449439</v>
      </c>
      <c r="OX2101">
        <v>13860.004158001802</v>
      </c>
      <c r="OY2101">
        <v>4114.6708384098392</v>
      </c>
      <c r="OZ2101">
        <v>1300</v>
      </c>
      <c r="PA2101">
        <v>1200.488626209185</v>
      </c>
      <c r="PB2101">
        <v>43165.436272903156</v>
      </c>
      <c r="PC2101">
        <v>2059.2589337627069</v>
      </c>
      <c r="PD2101">
        <v>25812.236473651366</v>
      </c>
      <c r="PE2101">
        <v>7271.1865994848558</v>
      </c>
      <c r="PF2101">
        <v>170414.91479254261</v>
      </c>
      <c r="PG2101">
        <v>8381.7096062244818</v>
      </c>
      <c r="PH2101">
        <v>224726.57978122786</v>
      </c>
      <c r="PI2101">
        <v>15300</v>
      </c>
      <c r="PJ2101">
        <v>28400</v>
      </c>
      <c r="PK2101">
        <v>4645.0201008655995</v>
      </c>
      <c r="PL2101">
        <v>14992.998500700151</v>
      </c>
      <c r="PM2101">
        <v>5652.2552021497349</v>
      </c>
      <c r="PN2101">
        <v>434447.10861177713</v>
      </c>
      <c r="PO2101">
        <v>2638.5354702841928</v>
      </c>
      <c r="PP2101">
        <v>393331.3595981868</v>
      </c>
      <c r="PQ2101">
        <v>10335.62465917929</v>
      </c>
      <c r="PR2101">
        <v>3970.9996029000399</v>
      </c>
      <c r="PS2101">
        <v>10264.53161874376</v>
      </c>
      <c r="PT2101">
        <v>141.40664151560708</v>
      </c>
      <c r="PU2101">
        <v>6766.2507904957783</v>
      </c>
      <c r="PV2101">
        <v>69761.996511900172</v>
      </c>
      <c r="PW2101">
        <v>15019.233810428397</v>
      </c>
      <c r="PX2101">
        <v>4910</v>
      </c>
      <c r="PY2101">
        <v>3126.5858351132433</v>
      </c>
      <c r="PZ2101">
        <v>82970.93240772342</v>
      </c>
      <c r="QA2101">
        <v>8578.6352727333633</v>
      </c>
      <c r="QB2101">
        <v>57.280801298280863</v>
      </c>
      <c r="QC2101">
        <v>18122.709358667049</v>
      </c>
      <c r="QD2101">
        <v>225301.9591812634</v>
      </c>
      <c r="QE2101">
        <v>1999.5401617618572</v>
      </c>
      <c r="QF2101">
        <v>9525.9990474000952</v>
      </c>
      <c r="QG2101">
        <v>28109.797137731501</v>
      </c>
      <c r="QH2101">
        <v>5074.9979700008125</v>
      </c>
      <c r="QI2101">
        <v>5875.7663925027655</v>
      </c>
      <c r="QJ2101">
        <v>3460</v>
      </c>
      <c r="QK2101">
        <v>4132.4355343575671</v>
      </c>
      <c r="QL2101">
        <v>3510</v>
      </c>
      <c r="QM2101">
        <v>15870.778173273815</v>
      </c>
      <c r="QN2101">
        <v>48166.191330865513</v>
      </c>
      <c r="QO2101">
        <v>2089.1226406891178</v>
      </c>
      <c r="QP2101">
        <v>28266.253970615857</v>
      </c>
      <c r="QQ2101">
        <v>8872.2829082176559</v>
      </c>
      <c r="QR2101">
        <v>37570</v>
      </c>
      <c r="QS2101">
        <v>2292.2890216208125</v>
      </c>
      <c r="QT2101">
        <v>95.999952000023995</v>
      </c>
      <c r="QU2101">
        <v>6386.3847023571825</v>
      </c>
      <c r="QV2101">
        <v>2520.0428465227537</v>
      </c>
      <c r="QW2101">
        <v>2081.4337857625746</v>
      </c>
      <c r="QX2101">
        <v>2768.2135005121045</v>
      </c>
      <c r="QY2101">
        <v>8449.4718121007973</v>
      </c>
      <c r="QZ2101">
        <v>10490.99160720514</v>
      </c>
      <c r="RA2101">
        <v>2373.1759711998307</v>
      </c>
      <c r="RB2101">
        <v>14.999992500003749</v>
      </c>
      <c r="RC2101">
        <v>11800.031934042001</v>
      </c>
      <c r="RD2101">
        <v>77064.646248673729</v>
      </c>
      <c r="RE2101">
        <v>3711.9494621039994</v>
      </c>
      <c r="RF2101">
        <v>25145.99748540025</v>
      </c>
      <c r="RG2101">
        <v>5767.7022860048564</v>
      </c>
      <c r="RH2101">
        <v>18871.504717876178</v>
      </c>
      <c r="RI2101">
        <v>3467.0945083580514</v>
      </c>
      <c r="RJ2101">
        <v>130</v>
      </c>
      <c r="RK2101">
        <v>3376.296346365963</v>
      </c>
      <c r="RL2101">
        <v>3499.166764829034</v>
      </c>
      <c r="RM2101">
        <v>5734.2649063959125</v>
      </c>
      <c r="RN2101">
        <v>402173.25806272664</v>
      </c>
      <c r="RO2101">
        <v>5142.2729330117363</v>
      </c>
      <c r="RP2101">
        <v>6231.4987537001871</v>
      </c>
      <c r="RQ2101">
        <v>3636.6724069233492</v>
      </c>
      <c r="RR2101">
        <v>10</v>
      </c>
      <c r="RS2101">
        <v>15013.408361379221</v>
      </c>
      <c r="RT2101">
        <v>163.62865016157937</v>
      </c>
      <c r="RU2101">
        <v>20447.527836366262</v>
      </c>
      <c r="RV2101">
        <v>125499.93725003138</v>
      </c>
      <c r="RW2101">
        <v>3010.4753960498092</v>
      </c>
      <c r="RX2101">
        <v>26080</v>
      </c>
      <c r="RY2101">
        <v>19618.262162141804</v>
      </c>
      <c r="RZ2101">
        <v>47463.918730414094</v>
      </c>
      <c r="SA2101">
        <v>2882.8446184068675</v>
      </c>
      <c r="SB2101">
        <v>204777.00649034083</v>
      </c>
      <c r="SC2101">
        <v>9100.9209622732742</v>
      </c>
      <c r="SD2101">
        <v>1914.7495213128589</v>
      </c>
      <c r="SE2101">
        <v>1782.3344872450984</v>
      </c>
      <c r="SF2101">
        <v>16503.83744940985</v>
      </c>
      <c r="SG2101">
        <v>9257.0366656593778</v>
      </c>
      <c r="SH2101">
        <v>2380.0011900005952</v>
      </c>
      <c r="SI2101">
        <v>12288.79793470273</v>
      </c>
      <c r="SJ2101">
        <v>463271.18023495027</v>
      </c>
      <c r="SK2101">
        <v>15143.103803804226</v>
      </c>
      <c r="SL2101">
        <v>16710</v>
      </c>
      <c r="SM2101">
        <v>4837.5973827631951</v>
      </c>
      <c r="SN2101">
        <v>23804.137958564505</v>
      </c>
      <c r="SO2101">
        <v>4707.2980734165631</v>
      </c>
      <c r="SP2101">
        <v>400</v>
      </c>
      <c r="SQ2101">
        <v>11358.74501480582</v>
      </c>
      <c r="SR2101">
        <v>10</v>
      </c>
      <c r="SS2101">
        <v>18517.887897953296</v>
      </c>
      <c r="ST2101">
        <v>10</v>
      </c>
      <c r="SU2101">
        <v>8155.3415999999997</v>
      </c>
      <c r="SV2101">
        <v>360.49992069001746</v>
      </c>
      <c r="SW2101">
        <v>4268.8027677487762</v>
      </c>
      <c r="SX2101">
        <v>260</v>
      </c>
      <c r="SY2101">
        <v>8957.3606565728714</v>
      </c>
      <c r="SZ2101">
        <v>1814.998820250767</v>
      </c>
      <c r="TA2101">
        <v>2569.0753835255332</v>
      </c>
      <c r="TB2101">
        <v>404474.8993465575</v>
      </c>
      <c r="TC2101">
        <v>3020.3595057913058</v>
      </c>
      <c r="TD2101">
        <v>298800.19192071562</v>
      </c>
      <c r="TE2101">
        <v>7159.7313024308733</v>
      </c>
      <c r="TF2101">
        <v>4052.401215720527</v>
      </c>
      <c r="TG2101">
        <v>3528.7015425177487</v>
      </c>
      <c r="TH2101">
        <v>3920</v>
      </c>
      <c r="TI2101">
        <v>2859.1237131579401</v>
      </c>
      <c r="TJ2101">
        <v>200608.14427330275</v>
      </c>
      <c r="TK2101">
        <v>4559.6352390986876</v>
      </c>
      <c r="TL2101">
        <v>18944.803031168485</v>
      </c>
      <c r="TM2101">
        <v>2532.3100512740439</v>
      </c>
      <c r="TN2101">
        <v>46944.018777607511</v>
      </c>
      <c r="TO2101">
        <v>6858.6415252170054</v>
      </c>
      <c r="TP2101">
        <v>92680</v>
      </c>
      <c r="TQ2101">
        <v>5524.5258288013874</v>
      </c>
      <c r="TR2101">
        <v>3274.9344288127973</v>
      </c>
      <c r="TS2101">
        <v>2480.9821741612113</v>
      </c>
      <c r="TT2101">
        <v>90490</v>
      </c>
      <c r="TU2101">
        <v>18882.821237546839</v>
      </c>
      <c r="TV2101">
        <v>575324.45218240935</v>
      </c>
      <c r="TW2101">
        <v>7628.218567481239</v>
      </c>
      <c r="TX2101">
        <v>26534.986732506633</v>
      </c>
      <c r="TY2101">
        <v>2985.6067739399064</v>
      </c>
      <c r="TZ2101">
        <v>1132296.7270682836</v>
      </c>
      <c r="UA2101">
        <v>5235.1079198004009</v>
      </c>
      <c r="UB2101">
        <v>5480.9997259500133</v>
      </c>
      <c r="UC2101">
        <v>5999.3285226668604</v>
      </c>
      <c r="UD2101">
        <v>1716.1920640117164</v>
      </c>
      <c r="UE2101">
        <v>3126.7296835760508</v>
      </c>
      <c r="UF2101">
        <v>19640</v>
      </c>
      <c r="UG2101">
        <v>12016.943758815412</v>
      </c>
      <c r="UH2101">
        <v>382990</v>
      </c>
      <c r="UI2101">
        <v>5810.4054569718337</v>
      </c>
      <c r="UJ2101">
        <v>120269.18405384524</v>
      </c>
      <c r="UK2101">
        <v>6701.8010735649978</v>
      </c>
      <c r="UL2101">
        <v>13465.931850017441</v>
      </c>
      <c r="UM2101">
        <v>8400</v>
      </c>
      <c r="UN2101">
        <v>3790</v>
      </c>
      <c r="UO2101">
        <v>10296.139073505999</v>
      </c>
      <c r="UP2101">
        <v>120370</v>
      </c>
      <c r="UQ2101">
        <v>5357.8793827861127</v>
      </c>
      <c r="UR2101">
        <v>754522.11920013034</v>
      </c>
      <c r="US2101">
        <v>3850.7246981406001</v>
      </c>
      <c r="UT2101">
        <v>10740</v>
      </c>
      <c r="UU2101">
        <v>10286.07610123851</v>
      </c>
      <c r="UV2101">
        <v>51100</v>
      </c>
      <c r="UW2101">
        <v>4139.2021637094313</v>
      </c>
      <c r="UX2101">
        <v>4399.9995600000439</v>
      </c>
      <c r="VA2101">
        <v>1657.619991654469</v>
      </c>
      <c r="VB2101">
        <v>48316.980673207727</v>
      </c>
      <c r="VC2101">
        <v>11539.451969047483</v>
      </c>
      <c r="VD2101">
        <v>36200</v>
      </c>
      <c r="VE2101">
        <v>8002.4988751463816</v>
      </c>
      <c r="VF2101">
        <v>1977.9742601765377</v>
      </c>
      <c r="VG2101">
        <v>7025.2480582308181</v>
      </c>
      <c r="VH2101">
        <v>25.365126213529571</v>
      </c>
      <c r="VI2101">
        <v>3701.161229837197</v>
      </c>
      <c r="VJ2101">
        <v>7341.8426995705713</v>
      </c>
      <c r="VK2101">
        <v>4813.4896224272297</v>
      </c>
      <c r="VL2101">
        <v>1108.0793365374511</v>
      </c>
      <c r="VM2101">
        <v>4612.5646991268968</v>
      </c>
      <c r="VN2101">
        <v>2427.7269169909655</v>
      </c>
      <c r="VO2101">
        <v>9878.1421044158906</v>
      </c>
      <c r="VP2101">
        <v>3700</v>
      </c>
      <c r="VQ2101">
        <v>4871.9722931770193</v>
      </c>
      <c r="VR2101">
        <v>7010</v>
      </c>
      <c r="VS2101">
        <v>3566.6061245692617</v>
      </c>
      <c r="VT2101">
        <v>15327.387106082706</v>
      </c>
      <c r="VU2101">
        <v>6833.3388000000004</v>
      </c>
      <c r="VV2101">
        <v>539.99956800034556</v>
      </c>
      <c r="VW2101">
        <v>3430.5315951971252</v>
      </c>
      <c r="VX2101">
        <v>153591.35614366009</v>
      </c>
      <c r="VY2101">
        <v>5287.9705811146641</v>
      </c>
      <c r="VZ2101">
        <v>3517.0191207457651</v>
      </c>
      <c r="WA2101">
        <v>5847.4599493504757</v>
      </c>
      <c r="WB2101">
        <v>47500</v>
      </c>
      <c r="WC2101">
        <v>3322.3688594838559</v>
      </c>
      <c r="WD2101">
        <v>1471533.9601232177</v>
      </c>
      <c r="WE2101">
        <v>9208.3288832752805</v>
      </c>
      <c r="WF2101">
        <v>119121.58177143756</v>
      </c>
      <c r="WG2101">
        <v>8679.0988582872433</v>
      </c>
      <c r="WH2101">
        <v>272201.98638990067</v>
      </c>
      <c r="WI2101">
        <v>10114.059622066356</v>
      </c>
      <c r="WJ2101">
        <v>1608.4703762111155</v>
      </c>
      <c r="WK2101">
        <v>1314.9035649807236</v>
      </c>
      <c r="WL2101">
        <v>79297.759063790305</v>
      </c>
      <c r="WM2101">
        <v>22020.368439830647</v>
      </c>
      <c r="WN2101">
        <v>189682.08771025104</v>
      </c>
      <c r="WS2101">
        <v>6115.9487294960654</v>
      </c>
      <c r="WT2101">
        <v>407159.84453903098</v>
      </c>
      <c r="WU2101">
        <v>3259.2025060583123</v>
      </c>
      <c r="WV2101">
        <v>240336.43615557335</v>
      </c>
      <c r="WW2101">
        <v>4578.5501829774985</v>
      </c>
      <c r="WX2101">
        <v>7500</v>
      </c>
      <c r="WY2101">
        <v>46982.301342621467</v>
      </c>
      <c r="WZ2101">
        <v>46980</v>
      </c>
      <c r="XA2101">
        <v>14241.517352865148</v>
      </c>
      <c r="XB2101">
        <v>222380.0777620117</v>
      </c>
      <c r="XC2101">
        <v>12598.10633042723</v>
      </c>
      <c r="XD2101">
        <v>99740.356730639323</v>
      </c>
      <c r="XE2101">
        <v>8696.3096193348665</v>
      </c>
      <c r="XF2101">
        <v>149.49999252501158</v>
      </c>
      <c r="XG2101">
        <v>3233.6097996092913</v>
      </c>
      <c r="XH2101">
        <v>12842.572498216292</v>
      </c>
      <c r="XI2101">
        <v>3493.6316559594029</v>
      </c>
      <c r="XJ2101">
        <v>56332.14414432265</v>
      </c>
      <c r="XK2101">
        <v>3838.9562800981903</v>
      </c>
      <c r="XL2101">
        <v>21315.584395952766</v>
      </c>
      <c r="XM2101">
        <v>4047.733306673113</v>
      </c>
      <c r="XN2101">
        <v>5400</v>
      </c>
      <c r="XO2101">
        <v>8452.2051057083863</v>
      </c>
      <c r="XP2101">
        <v>16266.666666666668</v>
      </c>
      <c r="XQ2101">
        <v>4937.2527151564818</v>
      </c>
      <c r="XR2101">
        <v>1920</v>
      </c>
      <c r="XS2101">
        <v>5334.5620081372708</v>
      </c>
      <c r="XT2101">
        <v>138761.77615911196</v>
      </c>
      <c r="XU2101">
        <v>4324.0634610167699</v>
      </c>
      <c r="XV2101">
        <v>1882.6531246507968</v>
      </c>
      <c r="XW2101">
        <v>2745.748550151055</v>
      </c>
      <c r="XX2101">
        <v>119224.20020944433</v>
      </c>
      <c r="XY2101">
        <v>2486.4751225860896</v>
      </c>
      <c r="XZ2101">
        <v>516.04051126609204</v>
      </c>
      <c r="YC2101">
        <v>10200</v>
      </c>
      <c r="YD2101">
        <v>111370</v>
      </c>
      <c r="YE2101">
        <v>4390.9339970187511</v>
      </c>
      <c r="YF2101">
        <v>15984.012787207672</v>
      </c>
      <c r="YG2101">
        <v>9557.5079803631925</v>
      </c>
      <c r="YH2101">
        <v>82624.495868775208</v>
      </c>
      <c r="YI2101">
        <v>915.64943200905736</v>
      </c>
      <c r="YJ2101">
        <v>2707.8193592602051</v>
      </c>
      <c r="YK2101">
        <v>4530.9629834364969</v>
      </c>
      <c r="YL2101">
        <v>21171.136768037348</v>
      </c>
      <c r="YM2101">
        <v>2407.6226663825564</v>
      </c>
      <c r="YN2101">
        <v>9959.9950200024905</v>
      </c>
      <c r="YO2101">
        <v>10039.372032002504</v>
      </c>
      <c r="YP2101">
        <v>224335.76186292048</v>
      </c>
      <c r="YQ2101">
        <v>1455.3347989581464</v>
      </c>
      <c r="YR2101">
        <v>8078.7879772526785</v>
      </c>
      <c r="YS2101">
        <v>3326.393727744914</v>
      </c>
      <c r="YT2101">
        <v>160.9300599464469</v>
      </c>
      <c r="YU2101">
        <v>61095.496444692959</v>
      </c>
      <c r="YV2101">
        <v>7184.9964075017961</v>
      </c>
      <c r="YW2101">
        <v>3685.8110369143114</v>
      </c>
      <c r="YX2101">
        <v>43.832250000001856</v>
      </c>
      <c r="YY2101">
        <v>7612.1796522671993</v>
      </c>
      <c r="YZ2101">
        <v>2119.552280694134</v>
      </c>
      <c r="ZA2101">
        <v>1898.5251209533783</v>
      </c>
      <c r="ZB2101">
        <v>11240</v>
      </c>
      <c r="ZC2101">
        <v>4012.1525968384026</v>
      </c>
      <c r="ZD2101">
        <v>3151.9502788391846</v>
      </c>
      <c r="ZE2101">
        <v>9945.2976624228431</v>
      </c>
      <c r="ZF2101">
        <v>52780.613754335718</v>
      </c>
      <c r="ZG2101">
        <v>9410.9378740715547</v>
      </c>
      <c r="ZH2101">
        <v>160</v>
      </c>
      <c r="ZI2101">
        <v>6944.0673583780454</v>
      </c>
      <c r="ZJ2101">
        <v>1475.9998524003099</v>
      </c>
      <c r="ZK2101">
        <v>3452.8117413595487</v>
      </c>
      <c r="ZL2101">
        <v>17608.809684844709</v>
      </c>
      <c r="ZM2101">
        <v>6280.7630942548512</v>
      </c>
      <c r="ZN2101">
        <v>8050</v>
      </c>
      <c r="ZQ2101">
        <v>9101.7753193794251</v>
      </c>
      <c r="ZR2101">
        <v>1712.5323058137956</v>
      </c>
      <c r="ZS2101">
        <v>4260.5663895951584</v>
      </c>
      <c r="ZT2101">
        <v>307146.37659814663</v>
      </c>
      <c r="ZU2101">
        <v>5835.1717721327104</v>
      </c>
      <c r="ZV2101">
        <v>10296.006589444218</v>
      </c>
      <c r="ZW2101">
        <v>6989.9605942947856</v>
      </c>
      <c r="ZX2101">
        <v>400</v>
      </c>
      <c r="ZY2101">
        <v>3957.1789645919948</v>
      </c>
      <c r="ZZ2101">
        <v>4117.2435798875104</v>
      </c>
      <c r="AAA2101">
        <v>20738.32653674157</v>
      </c>
      <c r="AAB2101">
        <v>1346.6666666666667</v>
      </c>
      <c r="AAC2101">
        <v>9207.8520825835276</v>
      </c>
      <c r="AAD2101">
        <v>43012.560472728692</v>
      </c>
      <c r="AAE2101">
        <v>6007.5151443530913</v>
      </c>
      <c r="AAF2101">
        <v>23564.104722301232</v>
      </c>
      <c r="AAG2101">
        <v>4392.8809382258396</v>
      </c>
      <c r="AAH2101">
        <v>1443.3795564888374</v>
      </c>
      <c r="AAI2101">
        <v>4706.9119407457893</v>
      </c>
      <c r="AAJ2101">
        <v>739.50953053428952</v>
      </c>
      <c r="AAK2101">
        <v>15378.937537335023</v>
      </c>
      <c r="AAL2101">
        <v>13650.002297972427</v>
      </c>
      <c r="AAM2101">
        <v>3851.800556882944</v>
      </c>
      <c r="AAN2101">
        <v>96569.8071801896</v>
      </c>
      <c r="AAQ2101">
        <v>12780.735396239792</v>
      </c>
      <c r="AAR2101">
        <v>434221.30335165077</v>
      </c>
      <c r="AAS2101">
        <v>3630.1514276020512</v>
      </c>
      <c r="AAT2101">
        <v>4963.5461813553429</v>
      </c>
      <c r="AAU2101">
        <v>2485.9691168968916</v>
      </c>
      <c r="AAV2101">
        <v>110.19832405631291</v>
      </c>
      <c r="AAW2101">
        <v>9531.2490271032093</v>
      </c>
      <c r="AAX2101">
        <v>15852.433437591286</v>
      </c>
      <c r="AAY2101">
        <v>9095.2900184783193</v>
      </c>
      <c r="AAZ2101">
        <v>30640</v>
      </c>
      <c r="ABA2101">
        <v>2246.5720045890207</v>
      </c>
      <c r="ABB2101">
        <v>1800.2984279881214</v>
      </c>
      <c r="ABC2101">
        <v>4781.9787687135185</v>
      </c>
      <c r="ABD2101">
        <v>2546132.8716254029</v>
      </c>
      <c r="ABE2101">
        <v>12110.835771740707</v>
      </c>
      <c r="ABF2101">
        <v>15.148173770581039</v>
      </c>
      <c r="ABI2101">
        <v>4000</v>
      </c>
      <c r="ABJ2101">
        <v>31300</v>
      </c>
      <c r="ABK2101">
        <v>4894.7181334437391</v>
      </c>
      <c r="ABL2101">
        <v>1441.9264492852665</v>
      </c>
      <c r="ABM2101">
        <v>4281.282089834639</v>
      </c>
      <c r="ABN2101">
        <v>1219.2759822431383</v>
      </c>
      <c r="ABO2101">
        <v>3385.8003458626422</v>
      </c>
      <c r="ABP2101">
        <v>248020</v>
      </c>
    </row>
    <row r="2102" spans="1:744" x14ac:dyDescent="0.25">
      <c r="A2102" s="2">
        <v>40766</v>
      </c>
      <c r="B2102">
        <v>3013.9988863201652</v>
      </c>
      <c r="C2102">
        <v>11549.998267500201</v>
      </c>
      <c r="D2102">
        <v>8029.7931105191328</v>
      </c>
      <c r="E2102">
        <v>3274.0498362977537</v>
      </c>
      <c r="F2102">
        <v>2244.6368925210177</v>
      </c>
      <c r="G2102">
        <v>232060</v>
      </c>
      <c r="H2102">
        <v>7981.2212402302275</v>
      </c>
      <c r="I2102">
        <v>276288.11051524419</v>
      </c>
      <c r="J2102">
        <v>3500</v>
      </c>
      <c r="K2102">
        <v>164730</v>
      </c>
      <c r="L2102">
        <v>36474.699214271997</v>
      </c>
      <c r="M2102">
        <v>600</v>
      </c>
      <c r="N2102">
        <v>6658.4812000000002</v>
      </c>
      <c r="O2102">
        <v>40069.197762396623</v>
      </c>
      <c r="R2102">
        <v>2597.7192409707845</v>
      </c>
      <c r="S2102">
        <v>12347.99938260003</v>
      </c>
      <c r="T2102">
        <v>4282.1034141216005</v>
      </c>
      <c r="U2102">
        <v>22500</v>
      </c>
      <c r="V2102">
        <v>3994.905010451243</v>
      </c>
      <c r="W2102">
        <v>41002.39597484655</v>
      </c>
      <c r="X2102">
        <v>15853.3224780936</v>
      </c>
      <c r="Y2102">
        <v>4065.1150122664844</v>
      </c>
      <c r="AB2102">
        <v>5313.328000086417</v>
      </c>
      <c r="AC2102">
        <v>14340</v>
      </c>
      <c r="AD2102">
        <v>3643.1678448584648</v>
      </c>
      <c r="AE2102">
        <v>138824.93058753471</v>
      </c>
      <c r="AF2102">
        <v>25802.067850788149</v>
      </c>
      <c r="AG2102">
        <v>933.6460991929431</v>
      </c>
      <c r="AH2102">
        <v>9595.7698035753583</v>
      </c>
      <c r="AI2102">
        <v>13305.601064448254</v>
      </c>
      <c r="AJ2102">
        <v>2374.2270053587549</v>
      </c>
      <c r="AK2102">
        <v>1190</v>
      </c>
      <c r="AL2102">
        <v>3694.2417826322999</v>
      </c>
      <c r="AM2102">
        <v>10710</v>
      </c>
      <c r="AN2102">
        <v>4952.3797746800001</v>
      </c>
      <c r="AO2102">
        <v>24696.005872833677</v>
      </c>
      <c r="AP2102">
        <v>3880.2552711378453</v>
      </c>
      <c r="AQ2102">
        <v>90781.336830262459</v>
      </c>
      <c r="AR2102">
        <v>3749.9985000000001</v>
      </c>
      <c r="AS2102">
        <v>29376.011750404701</v>
      </c>
      <c r="AT2102">
        <v>5062.106985821626</v>
      </c>
      <c r="AU2102">
        <v>5110.6447996217858</v>
      </c>
      <c r="AV2102">
        <v>11174.604531640867</v>
      </c>
      <c r="AW2102">
        <v>6124.8358978084725</v>
      </c>
      <c r="AX2102">
        <v>14950.244098543106</v>
      </c>
      <c r="AY2102">
        <v>47840</v>
      </c>
      <c r="AZ2102">
        <v>8165.5798399999994</v>
      </c>
      <c r="BA2102">
        <v>69360</v>
      </c>
      <c r="BD2102">
        <v>4200</v>
      </c>
      <c r="BE2102">
        <v>36590</v>
      </c>
      <c r="BF2102">
        <v>2172.7597006716715</v>
      </c>
      <c r="BG2102">
        <v>5000</v>
      </c>
      <c r="BH2102">
        <v>7003.9243999999999</v>
      </c>
      <c r="BI2102">
        <v>118910</v>
      </c>
      <c r="BL2102">
        <v>9128.8041268280649</v>
      </c>
      <c r="BM2102">
        <v>360837.88126374054</v>
      </c>
      <c r="BP2102">
        <v>3197.6533715713131</v>
      </c>
      <c r="BQ2102">
        <v>2466.1989148724774</v>
      </c>
      <c r="BR2102">
        <v>13032.788401400401</v>
      </c>
      <c r="BS2102">
        <v>56677.862936584585</v>
      </c>
      <c r="BT2102">
        <v>6321.5321983703152</v>
      </c>
      <c r="BU2102">
        <v>2433.7489291504708</v>
      </c>
      <c r="BV2102">
        <v>5269.0280189542982</v>
      </c>
      <c r="BW2102">
        <v>457151.3946031417</v>
      </c>
      <c r="BX2102">
        <v>4315.6916411902994</v>
      </c>
      <c r="BY2102">
        <v>2420</v>
      </c>
      <c r="BZ2102">
        <v>4386.633872259652</v>
      </c>
      <c r="CA2102">
        <v>1363669.769165983</v>
      </c>
      <c r="CD2102">
        <v>4360.5061008274179</v>
      </c>
      <c r="CE2102">
        <v>1912.8956939366767</v>
      </c>
      <c r="CF2102">
        <v>13176.426739843697</v>
      </c>
      <c r="CG2102">
        <v>5165.999483401084</v>
      </c>
      <c r="CH2102">
        <v>2509.3224578164904</v>
      </c>
      <c r="CI2102">
        <v>13720</v>
      </c>
      <c r="CJ2102">
        <v>2576.4753753774644</v>
      </c>
      <c r="CK2102">
        <v>21.999997800000219</v>
      </c>
      <c r="CN2102">
        <v>3943.4603092092234</v>
      </c>
      <c r="CO2102">
        <v>300</v>
      </c>
      <c r="CP2102">
        <v>3683.0458675782447</v>
      </c>
      <c r="CQ2102">
        <v>3210</v>
      </c>
      <c r="CR2102">
        <v>5465.1176116468669</v>
      </c>
      <c r="CS2102">
        <v>131847.05170162919</v>
      </c>
      <c r="CT2102">
        <v>61760.819117922954</v>
      </c>
      <c r="CU2102">
        <v>28400</v>
      </c>
      <c r="CX2102">
        <v>3307.6137767947334</v>
      </c>
      <c r="CY2102">
        <v>10</v>
      </c>
      <c r="CZ2102">
        <v>2700.6231197088282</v>
      </c>
      <c r="DA2102">
        <v>15.214943023410852</v>
      </c>
      <c r="DB2102">
        <v>3098.9134620233258</v>
      </c>
      <c r="DC2102">
        <v>26652.541248179208</v>
      </c>
      <c r="DD2102">
        <v>7580.4980018515407</v>
      </c>
      <c r="DE2102">
        <v>15.338475120183423</v>
      </c>
      <c r="DF2102">
        <v>1977.2798067275119</v>
      </c>
      <c r="DG2102">
        <v>67982.897817498815</v>
      </c>
      <c r="DH2102">
        <v>6249.9989999999998</v>
      </c>
      <c r="DI2102">
        <v>8456.0013529602165</v>
      </c>
      <c r="DJ2102">
        <v>5170.2662592101615</v>
      </c>
      <c r="DK2102">
        <v>50411.893556368763</v>
      </c>
      <c r="DL2102">
        <v>2995.8180057400205</v>
      </c>
      <c r="DM2102">
        <v>178.95149913254082</v>
      </c>
      <c r="DN2102">
        <v>9325.5823711295798</v>
      </c>
      <c r="DO2102">
        <v>220</v>
      </c>
      <c r="DP2102">
        <v>3497.1886736740635</v>
      </c>
      <c r="DQ2102">
        <v>21450</v>
      </c>
      <c r="NG2102">
        <v>7479.4826630931639</v>
      </c>
      <c r="NH2102">
        <v>1449265.8648092002</v>
      </c>
      <c r="NI2102">
        <v>2539.2893190159698</v>
      </c>
      <c r="NJ2102">
        <v>186412.56271748559</v>
      </c>
      <c r="NK2102">
        <v>4772.8121055232668</v>
      </c>
      <c r="NL2102">
        <v>73436.190651760524</v>
      </c>
      <c r="NM2102">
        <v>6286.5153764991137</v>
      </c>
      <c r="NN2102">
        <v>97406.733739310366</v>
      </c>
      <c r="NO2102">
        <v>5681.4750714117445</v>
      </c>
      <c r="NP2102">
        <v>360510.06291511439</v>
      </c>
      <c r="NQ2102">
        <v>6387.3814876723054</v>
      </c>
      <c r="NR2102">
        <v>13975.61349841678</v>
      </c>
      <c r="NS2102">
        <v>18087.373505548432</v>
      </c>
      <c r="NT2102">
        <v>10100</v>
      </c>
      <c r="NU2102">
        <v>2250.4510744011454</v>
      </c>
      <c r="NV2102">
        <v>2162.1607567565893</v>
      </c>
      <c r="NW2102">
        <v>3686.5471025898623</v>
      </c>
      <c r="NX2102">
        <v>25310</v>
      </c>
      <c r="NY2102">
        <v>7052.8483578182058</v>
      </c>
      <c r="NZ2102">
        <v>19889.978121019289</v>
      </c>
      <c r="OC2102">
        <v>19108.197834960658</v>
      </c>
      <c r="OD2102">
        <v>115126.52878163219</v>
      </c>
      <c r="OE2102">
        <v>4925.568599158838</v>
      </c>
      <c r="OF2102">
        <v>294300</v>
      </c>
      <c r="OG2102">
        <v>3154.6593954375849</v>
      </c>
      <c r="OH2102">
        <v>8110</v>
      </c>
      <c r="OI2102">
        <v>2543.0552903763232</v>
      </c>
      <c r="OJ2102">
        <v>587160</v>
      </c>
      <c r="OK2102">
        <v>8029.5132165176537</v>
      </c>
      <c r="OL2102">
        <v>1532537.6161385267</v>
      </c>
      <c r="OM2102">
        <v>4807.8076704314208</v>
      </c>
      <c r="ON2102">
        <v>10467.600000001361</v>
      </c>
      <c r="OO2102">
        <v>6099.7863438436143</v>
      </c>
      <c r="OP2102">
        <v>400</v>
      </c>
      <c r="OQ2102">
        <v>8974.9626324989204</v>
      </c>
      <c r="OR2102">
        <v>8460</v>
      </c>
      <c r="OS2102">
        <v>10714.115194323011</v>
      </c>
      <c r="OT2102">
        <v>200999.89950005023</v>
      </c>
      <c r="OU2102">
        <v>7210.3169310319618</v>
      </c>
      <c r="OV2102">
        <v>49062.27723570833</v>
      </c>
      <c r="OW2102">
        <v>3685.5997094397862</v>
      </c>
      <c r="OX2102">
        <v>10560.003168001373</v>
      </c>
      <c r="OY2102">
        <v>4114.6708384098392</v>
      </c>
      <c r="OZ2102">
        <v>1050</v>
      </c>
      <c r="PA2102">
        <v>1152.4690811608175</v>
      </c>
      <c r="PB2102">
        <v>30179.589883172401</v>
      </c>
      <c r="PC2102">
        <v>2059.2589337627069</v>
      </c>
      <c r="PD2102">
        <v>19539.143147385497</v>
      </c>
      <c r="PE2102">
        <v>7271.1865994848558</v>
      </c>
      <c r="PF2102">
        <v>84794.957602521201</v>
      </c>
      <c r="PG2102">
        <v>8354.5843324179314</v>
      </c>
      <c r="PH2102">
        <v>278049.82243981346</v>
      </c>
      <c r="PI2102">
        <v>14900</v>
      </c>
      <c r="PJ2102">
        <v>20110</v>
      </c>
      <c r="PK2102">
        <v>4564.9335474023992</v>
      </c>
      <c r="PL2102">
        <v>15839.998416000159</v>
      </c>
      <c r="PM2102">
        <v>5652.2552021497349</v>
      </c>
      <c r="PN2102">
        <v>534876.63371915836</v>
      </c>
      <c r="PO2102">
        <v>2638.5354702841928</v>
      </c>
      <c r="PP2102">
        <v>546008.09645857196</v>
      </c>
      <c r="PQ2102">
        <v>10819.419855991939</v>
      </c>
      <c r="PR2102">
        <v>1891.9998108000188</v>
      </c>
      <c r="PS2102">
        <v>9775.7443988035848</v>
      </c>
      <c r="PT2102">
        <v>14.140664151560706</v>
      </c>
      <c r="PU2102">
        <v>6588.1915591669422</v>
      </c>
      <c r="PV2102">
        <v>62579.996871000156</v>
      </c>
      <c r="PW2102">
        <v>14363.053692497064</v>
      </c>
      <c r="PX2102">
        <v>11000</v>
      </c>
      <c r="PY2102">
        <v>2981.8364908950371</v>
      </c>
      <c r="PZ2102">
        <v>10429.425091454294</v>
      </c>
      <c r="QA2102">
        <v>8415.2326961098715</v>
      </c>
      <c r="QB2102">
        <v>3665.9712830899753</v>
      </c>
      <c r="QC2102">
        <v>18122.709358667049</v>
      </c>
      <c r="QD2102">
        <v>136375.5698253951</v>
      </c>
      <c r="QE2102">
        <v>1999.5401617618572</v>
      </c>
      <c r="QF2102">
        <v>8964.9991035000894</v>
      </c>
      <c r="QG2102">
        <v>28109.797137731501</v>
      </c>
      <c r="QH2102">
        <v>29749.988100004761</v>
      </c>
      <c r="QI2102">
        <v>5825.9717620578285</v>
      </c>
      <c r="QJ2102">
        <v>10570</v>
      </c>
      <c r="QK2102">
        <v>4132.4355343575671</v>
      </c>
      <c r="QL2102">
        <v>15330</v>
      </c>
      <c r="QO2102">
        <v>2022.4485138586144</v>
      </c>
      <c r="QP2102">
        <v>27780.102182423452</v>
      </c>
      <c r="QQ2102">
        <v>8657.1972619578337</v>
      </c>
      <c r="QR2102">
        <v>19860</v>
      </c>
      <c r="QS2102">
        <v>2225.8458615738327</v>
      </c>
      <c r="QT2102">
        <v>16415.991792004104</v>
      </c>
      <c r="QW2102">
        <v>2046.7432226665321</v>
      </c>
      <c r="QX2102">
        <v>4537.1694447417894</v>
      </c>
      <c r="QY2102">
        <v>8592.6831987465739</v>
      </c>
      <c r="QZ2102">
        <v>11797.490562005782</v>
      </c>
      <c r="RA2102">
        <v>2348.710239537977</v>
      </c>
      <c r="RB2102">
        <v>12074.993962503018</v>
      </c>
      <c r="RC2102">
        <v>11637.272872882801</v>
      </c>
      <c r="RD2102">
        <v>112182.85840405831</v>
      </c>
      <c r="RE2102">
        <v>3631.2549085799997</v>
      </c>
      <c r="RF2102">
        <v>33164.996683500329</v>
      </c>
      <c r="RG2102">
        <v>5819.1996278441857</v>
      </c>
      <c r="RH2102">
        <v>36754.009188502299</v>
      </c>
      <c r="RI2102">
        <v>3467.0945083580514</v>
      </c>
      <c r="RJ2102">
        <v>30</v>
      </c>
      <c r="RK2102">
        <v>3324.7498372611399</v>
      </c>
      <c r="RL2102">
        <v>86.613038733391946</v>
      </c>
      <c r="RM2102">
        <v>5664.3348465618155</v>
      </c>
      <c r="RN2102">
        <v>523880.57563390658</v>
      </c>
      <c r="RO2102">
        <v>5244.1001198040467</v>
      </c>
      <c r="RP2102">
        <v>11700.697659860351</v>
      </c>
      <c r="RQ2102">
        <v>3476.2309772061421</v>
      </c>
      <c r="RR2102">
        <v>690</v>
      </c>
      <c r="RS2102">
        <v>14768.890309890958</v>
      </c>
      <c r="RT2102">
        <v>148.75331832870853</v>
      </c>
      <c r="RU2102">
        <v>20264.960623541559</v>
      </c>
      <c r="RV2102">
        <v>65199.9674000163</v>
      </c>
      <c r="RW2102">
        <v>3010.4753960498092</v>
      </c>
      <c r="RX2102">
        <v>8070</v>
      </c>
      <c r="RY2102">
        <v>19457.894896511221</v>
      </c>
      <c r="RZ2102">
        <v>68948.118907784912</v>
      </c>
      <c r="SA2102">
        <v>2882.8446184068675</v>
      </c>
      <c r="SB2102">
        <v>154126.58287895384</v>
      </c>
      <c r="SC2102">
        <v>8705.2287465222616</v>
      </c>
      <c r="SD2102">
        <v>14334.746416315187</v>
      </c>
      <c r="SE2102">
        <v>1752.1254281392498</v>
      </c>
      <c r="SF2102">
        <v>92453.025711821421</v>
      </c>
      <c r="SG2102">
        <v>9257.0366656593778</v>
      </c>
      <c r="SH2102">
        <v>9877.0049385024704</v>
      </c>
      <c r="SI2102">
        <v>12288.79793470273</v>
      </c>
      <c r="SJ2102">
        <v>950350.72947555117</v>
      </c>
      <c r="SK2102">
        <v>15940.109267162339</v>
      </c>
      <c r="SL2102">
        <v>530</v>
      </c>
      <c r="SM2102">
        <v>4837.5973827631951</v>
      </c>
      <c r="SN2102">
        <v>25950.512089316377</v>
      </c>
      <c r="SO2102">
        <v>4550.3881376360105</v>
      </c>
      <c r="SP2102">
        <v>1160</v>
      </c>
      <c r="SQ2102">
        <v>10851.091606322876</v>
      </c>
      <c r="SR2102">
        <v>10</v>
      </c>
      <c r="SS2102">
        <v>18117.501132592144</v>
      </c>
      <c r="ST2102">
        <v>8200</v>
      </c>
      <c r="SU2102">
        <v>8543.6911999999993</v>
      </c>
      <c r="SV2102">
        <v>2111.4995354701023</v>
      </c>
      <c r="SW2102">
        <v>4268.8027677487762</v>
      </c>
      <c r="SX2102">
        <v>1510</v>
      </c>
      <c r="SY2102">
        <v>8687.0954643486875</v>
      </c>
      <c r="SZ2102">
        <v>659.99957100027893</v>
      </c>
      <c r="TA2102">
        <v>2624.5230536735648</v>
      </c>
      <c r="TB2102">
        <v>8631.0543375206835</v>
      </c>
      <c r="TC2102">
        <v>3172.902915174705</v>
      </c>
      <c r="TD2102">
        <v>100299.31848150393</v>
      </c>
      <c r="TE2102">
        <v>7064.2682183984607</v>
      </c>
      <c r="TF2102">
        <v>12540.00376200163</v>
      </c>
      <c r="TG2102">
        <v>3528.7015425177487</v>
      </c>
      <c r="TH2102">
        <v>1520</v>
      </c>
      <c r="TI2102">
        <v>2859.1237131579401</v>
      </c>
      <c r="TJ2102">
        <v>217377.28460201048</v>
      </c>
      <c r="TK2102">
        <v>4520.6639977388695</v>
      </c>
      <c r="TL2102">
        <v>53538.108566097369</v>
      </c>
      <c r="TM2102">
        <v>2473.4191198490657</v>
      </c>
      <c r="TN2102">
        <v>15264.006105602442</v>
      </c>
      <c r="TO2102">
        <v>6807.4576332377774</v>
      </c>
      <c r="TP2102">
        <v>57450</v>
      </c>
      <c r="TS2102">
        <v>2533.7690289305988</v>
      </c>
      <c r="TT2102">
        <v>90350</v>
      </c>
      <c r="TU2102">
        <v>18882.821237546839</v>
      </c>
      <c r="TV2102">
        <v>1208987.2717709339</v>
      </c>
      <c r="TW2102">
        <v>7628.218567481239</v>
      </c>
      <c r="TX2102">
        <v>34574.982712508645</v>
      </c>
      <c r="TY2102">
        <v>3007.9708696248495</v>
      </c>
      <c r="TZ2102">
        <v>887343.7362775997</v>
      </c>
      <c r="UA2102">
        <v>5457.8784695791428</v>
      </c>
      <c r="UB2102">
        <v>388.49998057500096</v>
      </c>
      <c r="UC2102">
        <v>5922.4140544275415</v>
      </c>
      <c r="UD2102">
        <v>7072.7915365331337</v>
      </c>
      <c r="UE2102">
        <v>3126.7296835760508</v>
      </c>
      <c r="UF2102">
        <v>1630</v>
      </c>
      <c r="UG2102">
        <v>11975.789841833168</v>
      </c>
      <c r="UH2102">
        <v>381730</v>
      </c>
      <c r="UI2102">
        <v>5850.2027546223226</v>
      </c>
      <c r="UJ2102">
        <v>127761.50555231005</v>
      </c>
      <c r="UK2102">
        <v>6777.1022092230323</v>
      </c>
      <c r="UL2102">
        <v>6826.5660073767758</v>
      </c>
      <c r="UM2102">
        <v>8200</v>
      </c>
      <c r="UN2102">
        <v>14810</v>
      </c>
      <c r="UO2102">
        <v>10015.3352805922</v>
      </c>
      <c r="UP2102">
        <v>282200</v>
      </c>
      <c r="UQ2102">
        <v>5357.8793827861127</v>
      </c>
      <c r="UR2102">
        <v>794815.31408013729</v>
      </c>
      <c r="US2102">
        <v>3850.7246981406001</v>
      </c>
      <c r="UT2102">
        <v>18400</v>
      </c>
      <c r="UU2102">
        <v>10168.520945795781</v>
      </c>
      <c r="UV2102">
        <v>53320</v>
      </c>
      <c r="UW2102">
        <v>4001.2287582524505</v>
      </c>
      <c r="UX2102">
        <v>2298.9997701000229</v>
      </c>
      <c r="UY2102">
        <v>5498.4323165462338</v>
      </c>
      <c r="UZ2102">
        <v>105611.91551045176</v>
      </c>
      <c r="VA2102">
        <v>1657.619991654469</v>
      </c>
      <c r="VB2102">
        <v>167845.93286162685</v>
      </c>
      <c r="VC2102">
        <v>11482.32596920071</v>
      </c>
      <c r="VD2102">
        <v>7350</v>
      </c>
      <c r="VE2102">
        <v>7822.3783216864949</v>
      </c>
      <c r="VF2102">
        <v>252.99670769699898</v>
      </c>
      <c r="VG2102">
        <v>6968.5928319547629</v>
      </c>
      <c r="VH2102">
        <v>25.365126213529571</v>
      </c>
      <c r="VI2102">
        <v>3536.6651751777645</v>
      </c>
      <c r="VJ2102">
        <v>3223.2480144456167</v>
      </c>
      <c r="VK2102">
        <v>4722.6690635135092</v>
      </c>
      <c r="VL2102">
        <v>57.712465444658925</v>
      </c>
      <c r="VM2102">
        <v>4539.3493864423435</v>
      </c>
      <c r="VN2102">
        <v>8942.4986896502069</v>
      </c>
      <c r="VO2102">
        <v>9525.3513149724658</v>
      </c>
      <c r="VP2102">
        <v>5790</v>
      </c>
      <c r="VQ2102">
        <v>4871.9722931770193</v>
      </c>
      <c r="VR2102">
        <v>4600</v>
      </c>
      <c r="VS2102">
        <v>3458.5271510974653</v>
      </c>
      <c r="VT2102">
        <v>66214.312298277291</v>
      </c>
      <c r="VU2102">
        <v>7055.561200000001</v>
      </c>
      <c r="VV2102">
        <v>32759.973792020963</v>
      </c>
      <c r="VW2102">
        <v>3352.5649680335541</v>
      </c>
      <c r="VX2102">
        <v>82009.447280381006</v>
      </c>
      <c r="VY2102">
        <v>5287.9705811146641</v>
      </c>
      <c r="VZ2102">
        <v>4527.8988680259854</v>
      </c>
      <c r="WA2102">
        <v>5847.4599493504757</v>
      </c>
      <c r="WB2102">
        <v>45120</v>
      </c>
      <c r="WC2102">
        <v>3473.3856258240307</v>
      </c>
      <c r="WD2102">
        <v>215763.80323630481</v>
      </c>
      <c r="WE2102">
        <v>8907.920032057531</v>
      </c>
      <c r="WF2102">
        <v>49972.463547037027</v>
      </c>
      <c r="WG2102">
        <v>8679.0988582872433</v>
      </c>
      <c r="WH2102">
        <v>267445.48662772565</v>
      </c>
      <c r="WI2102">
        <v>10114.059622066356</v>
      </c>
      <c r="WJ2102">
        <v>3153.8634827668934</v>
      </c>
      <c r="WK2102">
        <v>1299.2499511119056</v>
      </c>
      <c r="WL2102">
        <v>155560.61209452141</v>
      </c>
      <c r="WM2102">
        <v>22158.427176130524</v>
      </c>
      <c r="WN2102">
        <v>157070.52662642009</v>
      </c>
      <c r="WS2102">
        <v>6070.3073210669891</v>
      </c>
      <c r="WT2102">
        <v>658662.94851061178</v>
      </c>
      <c r="WU2102">
        <v>3182.0616183409556</v>
      </c>
      <c r="WV2102">
        <v>94617.351775923482</v>
      </c>
      <c r="WW2102">
        <v>4578.5501829774985</v>
      </c>
      <c r="WX2102">
        <v>1890</v>
      </c>
      <c r="WY2102">
        <v>47821.271009453994</v>
      </c>
      <c r="WZ2102">
        <v>103670</v>
      </c>
      <c r="XA2102">
        <v>14082.690021792303</v>
      </c>
      <c r="XB2102">
        <v>227674.10223260967</v>
      </c>
      <c r="XC2102">
        <v>12349.131897019573</v>
      </c>
      <c r="XD2102">
        <v>158418.30106790946</v>
      </c>
      <c r="XE2102">
        <v>8464.4080294859341</v>
      </c>
      <c r="XF2102">
        <v>6727.499663625521</v>
      </c>
      <c r="XG2102">
        <v>3084.9380846847262</v>
      </c>
      <c r="XH2102">
        <v>448.74213388110161</v>
      </c>
      <c r="XI2102">
        <v>3386.1352973144976</v>
      </c>
      <c r="XJ2102">
        <v>24123.095219697978</v>
      </c>
      <c r="XK2102">
        <v>3807.4894253432876</v>
      </c>
      <c r="XL2102">
        <v>18761.064458520319</v>
      </c>
      <c r="XM2102">
        <v>3901.4296931789036</v>
      </c>
      <c r="XN2102">
        <v>3840</v>
      </c>
      <c r="XO2102">
        <v>8480.568210089963</v>
      </c>
      <c r="XP2102">
        <v>32166.666666666668</v>
      </c>
      <c r="XQ2102">
        <v>4894.3200828507761</v>
      </c>
      <c r="XR2102">
        <v>40</v>
      </c>
      <c r="XS2102">
        <v>5369.8902333567248</v>
      </c>
      <c r="XT2102">
        <v>87665.555417359021</v>
      </c>
      <c r="XU2102">
        <v>4622.2747341903396</v>
      </c>
      <c r="XV2102">
        <v>442.97720580018751</v>
      </c>
      <c r="XW2102">
        <v>2716.2243721924415</v>
      </c>
      <c r="XX2102">
        <v>51006.077485712311</v>
      </c>
      <c r="XY2102">
        <v>2602.1251282877683</v>
      </c>
      <c r="XZ2102">
        <v>270.30693447271494</v>
      </c>
      <c r="YC2102">
        <v>10000</v>
      </c>
      <c r="YD2102">
        <v>46720</v>
      </c>
      <c r="YE2102">
        <v>4390.9339970187511</v>
      </c>
      <c r="YF2102">
        <v>13536.010828806498</v>
      </c>
      <c r="YG2102">
        <v>9477.192787250895</v>
      </c>
      <c r="YH2102">
        <v>131354.99343225031</v>
      </c>
      <c r="YI2102">
        <v>961.43190360951019</v>
      </c>
      <c r="YJ2102">
        <v>54156.387185204112</v>
      </c>
      <c r="YK2102">
        <v>4495.2861095511698</v>
      </c>
      <c r="YL2102">
        <v>133159.86677506959</v>
      </c>
      <c r="YO2102">
        <v>9972.4428851224875</v>
      </c>
      <c r="YP2102">
        <v>217573.16301256229</v>
      </c>
      <c r="YQ2102">
        <v>1455.3347989581464</v>
      </c>
      <c r="YR2102">
        <v>15820.959788786497</v>
      </c>
      <c r="YS2102">
        <v>3326.393727744914</v>
      </c>
      <c r="YT2102">
        <v>965.58035967868148</v>
      </c>
      <c r="YU2102">
        <v>62368.319287290724</v>
      </c>
      <c r="YV2102">
        <v>3134.9984325007836</v>
      </c>
      <c r="YY2102">
        <v>7381.507541592433</v>
      </c>
      <c r="YZ2102">
        <v>4633.923123478352</v>
      </c>
      <c r="ZA2102">
        <v>1849.8449896468817</v>
      </c>
      <c r="ZB2102">
        <v>10720</v>
      </c>
      <c r="ZC2102">
        <v>3940.5070147520028</v>
      </c>
      <c r="ZD2102">
        <v>341121.36400103691</v>
      </c>
      <c r="ZE2102">
        <v>9829.3175147560978</v>
      </c>
      <c r="ZF2102">
        <v>5291.3371316779248</v>
      </c>
      <c r="ZG2102">
        <v>9539.85483125061</v>
      </c>
      <c r="ZH2102">
        <v>20</v>
      </c>
      <c r="ZK2102">
        <v>3377.7506165473833</v>
      </c>
      <c r="ZL2102">
        <v>1518.0008349004061</v>
      </c>
      <c r="ZM2102">
        <v>6364.5066021782486</v>
      </c>
      <c r="ZN2102">
        <v>5340</v>
      </c>
      <c r="ZQ2102">
        <v>9579.4195052360719</v>
      </c>
      <c r="ZR2102">
        <v>4529.1972824812228</v>
      </c>
      <c r="ZS2102">
        <v>4260.5663895951584</v>
      </c>
      <c r="ZT2102">
        <v>153835.18407097962</v>
      </c>
      <c r="ZU2102">
        <v>6006.7944713130855</v>
      </c>
      <c r="ZV2102">
        <v>15912.010183686518</v>
      </c>
      <c r="ZW2102">
        <v>6809.5745144420162</v>
      </c>
      <c r="ZX2102">
        <v>26650</v>
      </c>
      <c r="ZY2102">
        <v>3873.8699337584794</v>
      </c>
      <c r="ZZ2102">
        <v>6417.6252241662978</v>
      </c>
      <c r="AAA2102">
        <v>20738.32653674157</v>
      </c>
      <c r="AAB2102">
        <v>7600</v>
      </c>
      <c r="AAC2102">
        <v>9252.3344597940777</v>
      </c>
      <c r="AAD2102">
        <v>103629.81936902997</v>
      </c>
      <c r="AAE2102">
        <v>5866.1618468389006</v>
      </c>
      <c r="AAF2102">
        <v>22902.987555743686</v>
      </c>
      <c r="AAG2102">
        <v>4617.0075167067507</v>
      </c>
      <c r="AAH2102">
        <v>240.56325941480625</v>
      </c>
      <c r="AAI2102">
        <v>4645.7832142425968</v>
      </c>
      <c r="AAJ2102">
        <v>1253.4059839564229</v>
      </c>
      <c r="AAK2102">
        <v>15104.313652739751</v>
      </c>
      <c r="AAL2102">
        <v>1060.5001785347808</v>
      </c>
      <c r="AAM2102">
        <v>3851.800556882944</v>
      </c>
      <c r="AAN2102">
        <v>268654.18299254222</v>
      </c>
      <c r="AAQ2102">
        <v>12534.952023235179</v>
      </c>
      <c r="AAR2102">
        <v>400705.72518476518</v>
      </c>
      <c r="AAS2102">
        <v>3591.9393073115025</v>
      </c>
      <c r="AAT2102">
        <v>807.0806798951777</v>
      </c>
      <c r="AAU2102">
        <v>2614.7758068915482</v>
      </c>
      <c r="AAV2102">
        <v>165.2974860844694</v>
      </c>
      <c r="AAW2102">
        <v>9470.5404345738898</v>
      </c>
      <c r="AAX2102">
        <v>27311.308544164764</v>
      </c>
      <c r="AAY2102">
        <v>8716.3196010417196</v>
      </c>
      <c r="AAZ2102">
        <v>18750</v>
      </c>
      <c r="ABA2102">
        <v>2178.4940650560193</v>
      </c>
      <c r="ABB2102">
        <v>91288.978748443798</v>
      </c>
      <c r="ABC2102">
        <v>4727.6381008872277</v>
      </c>
      <c r="ABD2102">
        <v>2849050.4798096283</v>
      </c>
      <c r="ABG2102">
        <v>6662.4722302962273</v>
      </c>
      <c r="ABH2102">
        <v>292.70452749316803</v>
      </c>
      <c r="ABI2102">
        <v>4000</v>
      </c>
      <c r="ABJ2102">
        <v>29900</v>
      </c>
      <c r="ABK2102">
        <v>4663.4716074542703</v>
      </c>
      <c r="ABL2102">
        <v>112.35790513911168</v>
      </c>
      <c r="ABM2102">
        <v>4101.3962877407457</v>
      </c>
      <c r="ABN2102">
        <v>1666.7167096718129</v>
      </c>
      <c r="ABO2102">
        <v>3330.2954221599766</v>
      </c>
      <c r="ABP2102">
        <v>165510</v>
      </c>
    </row>
    <row r="2103" spans="1:744" x14ac:dyDescent="0.25">
      <c r="A2103" s="2">
        <v>40765</v>
      </c>
      <c r="B2103">
        <v>3187.8834374540215</v>
      </c>
      <c r="C2103">
        <v>3464.9994802500605</v>
      </c>
      <c r="D2103">
        <v>8452.4138005464556</v>
      </c>
      <c r="E2103">
        <v>8282.2995858856411</v>
      </c>
      <c r="F2103">
        <v>2279.1697677905722</v>
      </c>
      <c r="G2103">
        <v>111120</v>
      </c>
      <c r="H2103">
        <v>8209.2561328082338</v>
      </c>
      <c r="I2103">
        <v>381996.15279846115</v>
      </c>
      <c r="J2103">
        <v>3600</v>
      </c>
      <c r="K2103">
        <v>91720</v>
      </c>
      <c r="L2103">
        <v>35148.346515571197</v>
      </c>
      <c r="M2103">
        <v>100</v>
      </c>
      <c r="N2103">
        <v>6371.4777000000004</v>
      </c>
      <c r="O2103">
        <v>22734.914382577215</v>
      </c>
      <c r="R2103">
        <v>2546.7835695792</v>
      </c>
      <c r="S2103">
        <v>2089.4998955250053</v>
      </c>
      <c r="T2103">
        <v>4450.0290382048006</v>
      </c>
      <c r="U2103">
        <v>9410</v>
      </c>
      <c r="V2103">
        <v>3994.905010451243</v>
      </c>
      <c r="W2103">
        <v>44757.734399770241</v>
      </c>
      <c r="X2103">
        <v>15668.981519045999</v>
      </c>
      <c r="Y2103">
        <v>61027.539121650596</v>
      </c>
      <c r="AB2103">
        <v>5384.1723734209027</v>
      </c>
      <c r="AC2103">
        <v>23240</v>
      </c>
      <c r="AD2103">
        <v>3478.7192963058255</v>
      </c>
      <c r="AE2103">
        <v>16599.99170000415</v>
      </c>
      <c r="AF2103">
        <v>26391.156157883765</v>
      </c>
      <c r="AG2103">
        <v>1442.9076078436394</v>
      </c>
      <c r="AH2103">
        <v>9718.268992557174</v>
      </c>
      <c r="AI2103">
        <v>8467.2006773761623</v>
      </c>
      <c r="AJ2103">
        <v>2480.5356772404907</v>
      </c>
      <c r="AK2103">
        <v>10</v>
      </c>
      <c r="AL2103">
        <v>3694.2417826322999</v>
      </c>
      <c r="AM2103">
        <v>4810</v>
      </c>
      <c r="AN2103">
        <v>5047.6178472699994</v>
      </c>
      <c r="AO2103">
        <v>23740.505645610945</v>
      </c>
      <c r="AP2103">
        <v>3936.9013334902229</v>
      </c>
      <c r="AQ2103">
        <v>109506.46897018606</v>
      </c>
      <c r="AR2103">
        <v>3749.9985000000001</v>
      </c>
      <c r="AS2103">
        <v>39708.015883206353</v>
      </c>
      <c r="AT2103">
        <v>5000.373973799411</v>
      </c>
      <c r="AU2103">
        <v>10155.260596664479</v>
      </c>
      <c r="AV2103">
        <v>11174.604531640867</v>
      </c>
      <c r="AW2103">
        <v>14291.283761553101</v>
      </c>
      <c r="AX2103">
        <v>14510.53103682125</v>
      </c>
      <c r="AY2103">
        <v>49720</v>
      </c>
      <c r="AZ2103">
        <v>8079.6263679999993</v>
      </c>
      <c r="BA2103">
        <v>60050</v>
      </c>
      <c r="BB2103">
        <v>3299.0767026906701</v>
      </c>
      <c r="BC2103">
        <v>700</v>
      </c>
      <c r="BD2103">
        <v>4300</v>
      </c>
      <c r="BE2103">
        <v>28030</v>
      </c>
      <c r="BH2103">
        <v>7188.2381999999998</v>
      </c>
      <c r="BI2103">
        <v>52700</v>
      </c>
      <c r="BL2103">
        <v>9085.9458914908446</v>
      </c>
      <c r="BM2103">
        <v>131999.98179310595</v>
      </c>
      <c r="BP2103">
        <v>3197.6533715713131</v>
      </c>
      <c r="BQ2103">
        <v>2253.7990083284362</v>
      </c>
      <c r="BR2103">
        <v>13078.198813948831</v>
      </c>
      <c r="BS2103">
        <v>46556.248501315626</v>
      </c>
      <c r="BT2103">
        <v>6291.1402166473836</v>
      </c>
      <c r="BU2103">
        <v>3687.4983775007136</v>
      </c>
      <c r="BV2103">
        <v>5462.3868453379409</v>
      </c>
      <c r="BW2103">
        <v>353088.99388403061</v>
      </c>
      <c r="BZ2103">
        <v>4386.633872259652</v>
      </c>
      <c r="CA2103">
        <v>1579256.4872598837</v>
      </c>
      <c r="CB2103">
        <v>6004.8413</v>
      </c>
      <c r="CC2103">
        <v>60.784287504817158</v>
      </c>
      <c r="CD2103">
        <v>4222.8059081697102</v>
      </c>
      <c r="CE2103">
        <v>6018.6230370202757</v>
      </c>
      <c r="CF2103">
        <v>12611.722736707536</v>
      </c>
      <c r="CG2103">
        <v>8099.9991900017012</v>
      </c>
      <c r="CH2103">
        <v>2433.2823833372036</v>
      </c>
      <c r="CI2103">
        <v>2340</v>
      </c>
      <c r="CJ2103">
        <v>2497.1992099812342</v>
      </c>
      <c r="CK2103">
        <v>164.99998350000166</v>
      </c>
      <c r="CL2103">
        <v>2139.457091049936</v>
      </c>
      <c r="CM2103">
        <v>29.999985000007499</v>
      </c>
      <c r="CN2103">
        <v>3943.4603092092234</v>
      </c>
      <c r="CO2103">
        <v>1070</v>
      </c>
      <c r="CP2103">
        <v>3683.0458675782447</v>
      </c>
      <c r="CQ2103">
        <v>1330</v>
      </c>
      <c r="CR2103">
        <v>5465.1176116468669</v>
      </c>
      <c r="CS2103">
        <v>134630.10292488258</v>
      </c>
      <c r="CT2103">
        <v>60914.780499869215</v>
      </c>
      <c r="CU2103">
        <v>15340</v>
      </c>
      <c r="CX2103">
        <v>3337.9588573157857</v>
      </c>
      <c r="CY2103">
        <v>720</v>
      </c>
      <c r="CZ2103">
        <v>2832.3608328653563</v>
      </c>
      <c r="DA2103">
        <v>12278.45901989256</v>
      </c>
      <c r="DB2103">
        <v>3098.9134620233258</v>
      </c>
      <c r="DC2103">
        <v>48174.60721786943</v>
      </c>
      <c r="DD2103">
        <v>7390.9855518052518</v>
      </c>
      <c r="DE2103">
        <v>19894.002230877901</v>
      </c>
      <c r="DF2103">
        <v>1977.2798067275119</v>
      </c>
      <c r="DG2103">
        <v>25688.735918512077</v>
      </c>
      <c r="DH2103">
        <v>6339.2847000000002</v>
      </c>
      <c r="DI2103">
        <v>9520.0015232002443</v>
      </c>
      <c r="DJ2103">
        <v>5103.1199441554845</v>
      </c>
      <c r="DK2103">
        <v>32131.501479554492</v>
      </c>
      <c r="DL2103">
        <v>3141.9554694346548</v>
      </c>
      <c r="DM2103">
        <v>81.341590514791278</v>
      </c>
      <c r="DN2103">
        <v>9783.2796654181493</v>
      </c>
      <c r="DO2103">
        <v>10</v>
      </c>
      <c r="DP2103">
        <v>3649.2403551381531</v>
      </c>
      <c r="DQ2103">
        <v>53900</v>
      </c>
      <c r="NG2103">
        <v>7524.5397875696299</v>
      </c>
      <c r="NH2103">
        <v>1607301.0578983589</v>
      </c>
      <c r="NI2103">
        <v>2604.3993015548408</v>
      </c>
      <c r="NJ2103">
        <v>194217.06115658584</v>
      </c>
      <c r="NK2103">
        <v>4772.8121055232668</v>
      </c>
      <c r="NL2103">
        <v>169420.6122922845</v>
      </c>
      <c r="NM2103">
        <v>6369.7804808236078</v>
      </c>
      <c r="NN2103">
        <v>346467.3816747815</v>
      </c>
      <c r="NO2103">
        <v>5397.401317841156</v>
      </c>
      <c r="NP2103">
        <v>205218.55827821931</v>
      </c>
      <c r="NQ2103">
        <v>6487.1843234171902</v>
      </c>
      <c r="NR2103">
        <v>79000.496730140541</v>
      </c>
      <c r="NS2103">
        <v>18974.009461702768</v>
      </c>
      <c r="NT2103">
        <v>11560</v>
      </c>
      <c r="NU2103">
        <v>2268.4546829963542</v>
      </c>
      <c r="NV2103">
        <v>129.72964540539536</v>
      </c>
      <c r="NW2103">
        <v>3686.5471025898623</v>
      </c>
      <c r="NX2103">
        <v>32800</v>
      </c>
      <c r="NY2103">
        <v>7351.909065570213</v>
      </c>
      <c r="NZ2103">
        <v>37112.359176395999</v>
      </c>
      <c r="OA2103">
        <v>16183.821487585761</v>
      </c>
      <c r="OB2103">
        <v>260</v>
      </c>
      <c r="OC2103">
        <v>19186.190479184988</v>
      </c>
      <c r="OD2103">
        <v>132721.5331803833</v>
      </c>
      <c r="OE2103">
        <v>4814.8816643462787</v>
      </c>
      <c r="OF2103">
        <v>51850</v>
      </c>
      <c r="OG2103">
        <v>3200.3790968207391</v>
      </c>
      <c r="OH2103">
        <v>14490</v>
      </c>
      <c r="OI2103">
        <v>2633.8786936040487</v>
      </c>
      <c r="OJ2103">
        <v>215860</v>
      </c>
      <c r="OK2103">
        <v>8090.8072105368728</v>
      </c>
      <c r="OL2103">
        <v>1505128.347346897</v>
      </c>
      <c r="OM2103">
        <v>4843.4210605827648</v>
      </c>
      <c r="ON2103">
        <v>16954.080000002203</v>
      </c>
      <c r="OO2103">
        <v>5881.9368315634856</v>
      </c>
      <c r="OP2103">
        <v>5200</v>
      </c>
      <c r="OQ2103">
        <v>9142.7189433867516</v>
      </c>
      <c r="OR2103">
        <v>6870</v>
      </c>
      <c r="OS2103">
        <v>10860.883895615107</v>
      </c>
      <c r="OT2103">
        <v>118589.94070502964</v>
      </c>
      <c r="OU2103">
        <v>7237.9426663999002</v>
      </c>
      <c r="OV2103">
        <v>32995.989762731377</v>
      </c>
      <c r="OW2103">
        <v>3685.5997094397862</v>
      </c>
      <c r="OX2103">
        <v>15246.004573801982</v>
      </c>
      <c r="OY2103">
        <v>4196.9642551780362</v>
      </c>
      <c r="OZ2103">
        <v>12620</v>
      </c>
      <c r="PA2103">
        <v>1152.4690811608175</v>
      </c>
      <c r="PB2103">
        <v>50201.59208566563</v>
      </c>
      <c r="PC2103">
        <v>2098.112875909173</v>
      </c>
      <c r="PD2103">
        <v>26360.703649718329</v>
      </c>
      <c r="PE2103">
        <v>7363.226936187195</v>
      </c>
      <c r="PF2103">
        <v>481514.75924262038</v>
      </c>
      <c r="PG2103">
        <v>8300.3337848048268</v>
      </c>
      <c r="PH2103">
        <v>283176.22654093592</v>
      </c>
      <c r="PI2103">
        <v>15000</v>
      </c>
      <c r="PJ2103">
        <v>36890</v>
      </c>
      <c r="PK2103">
        <v>4484.8469939391998</v>
      </c>
      <c r="PL2103">
        <v>1990.9998009000199</v>
      </c>
      <c r="PM2103">
        <v>5652.2552021497349</v>
      </c>
      <c r="PN2103">
        <v>553104.1382760345</v>
      </c>
      <c r="PO2103">
        <v>2684.8255662540905</v>
      </c>
      <c r="PP2103">
        <v>656539.3859826735</v>
      </c>
      <c r="PQ2103">
        <v>10335.62465917929</v>
      </c>
      <c r="PR2103">
        <v>2683.9997316000267</v>
      </c>
      <c r="PS2103">
        <v>9341.2668699678652</v>
      </c>
      <c r="PT2103">
        <v>28.281328303121413</v>
      </c>
      <c r="PU2103">
        <v>6588.1915591669422</v>
      </c>
      <c r="PV2103">
        <v>80009.995999500199</v>
      </c>
      <c r="PW2103">
        <v>13998.508453446189</v>
      </c>
      <c r="PX2103">
        <v>2030</v>
      </c>
      <c r="PY2103">
        <v>3039.7362285823183</v>
      </c>
      <c r="PZ2103">
        <v>11865.054456269863</v>
      </c>
      <c r="QA2103">
        <v>8129.2781870187591</v>
      </c>
      <c r="QB2103">
        <v>4334.2472982365862</v>
      </c>
      <c r="QC2103">
        <v>18122.709358667049</v>
      </c>
      <c r="QD2103">
        <v>122518.72951128549</v>
      </c>
      <c r="QE2103">
        <v>1999.5401617618572</v>
      </c>
      <c r="QF2103">
        <v>7985.99920140008</v>
      </c>
      <c r="QG2103">
        <v>28346.013920401514</v>
      </c>
      <c r="QH2103">
        <v>59324.976270009494</v>
      </c>
      <c r="QI2103">
        <v>6025.1502838375845</v>
      </c>
      <c r="QJ2103">
        <v>250</v>
      </c>
      <c r="QK2103">
        <v>4022.7248564542674</v>
      </c>
      <c r="QL2103">
        <v>9560</v>
      </c>
      <c r="QO2103">
        <v>2000.2238049151131</v>
      </c>
      <c r="QP2103">
        <v>57608.986900800643</v>
      </c>
      <c r="QQ2103">
        <v>8603.4258503928777</v>
      </c>
      <c r="QR2103">
        <v>32680</v>
      </c>
      <c r="QS2103">
        <v>2325.5106016443028</v>
      </c>
      <c r="QT2103">
        <v>23.999988000005999</v>
      </c>
      <c r="QU2103">
        <v>6386.3847023571825</v>
      </c>
      <c r="QV2103">
        <v>17111.090927889494</v>
      </c>
      <c r="QW2103">
        <v>1977.3620964744464</v>
      </c>
      <c r="QX2103">
        <v>7723.9908404532835</v>
      </c>
      <c r="QY2103">
        <v>8592.6831987465739</v>
      </c>
      <c r="QZ2103">
        <v>7058.9943528034592</v>
      </c>
      <c r="RA2103">
        <v>2373.1759711998307</v>
      </c>
      <c r="RB2103">
        <v>3149.9984250007874</v>
      </c>
      <c r="RC2103">
        <v>11800.031934042001</v>
      </c>
      <c r="RD2103">
        <v>206961.79759264944</v>
      </c>
      <c r="RE2103">
        <v>3711.9494621039994</v>
      </c>
      <c r="RF2103">
        <v>13309.998669000133</v>
      </c>
      <c r="RG2103">
        <v>6076.6863370408291</v>
      </c>
      <c r="RH2103">
        <v>7751.0019377504841</v>
      </c>
      <c r="RI2103">
        <v>3467.0945083580514</v>
      </c>
      <c r="RJ2103">
        <v>230</v>
      </c>
      <c r="RK2103">
        <v>3195.88356449908</v>
      </c>
      <c r="RL2103">
        <v>17.32260774667839</v>
      </c>
      <c r="RM2103">
        <v>5734.2649063959125</v>
      </c>
      <c r="RN2103">
        <v>1620619.2339727208</v>
      </c>
      <c r="RO2103">
        <v>5142.2729330117363</v>
      </c>
      <c r="RP2103">
        <v>18525.096294980554</v>
      </c>
      <c r="RQ2103">
        <v>3636.6724069233492</v>
      </c>
      <c r="RR2103">
        <v>80</v>
      </c>
      <c r="RS2103">
        <v>14768.890309890958</v>
      </c>
      <c r="RT2103">
        <v>133.87798649583769</v>
      </c>
      <c r="RU2103">
        <v>20447.527836366262</v>
      </c>
      <c r="RV2103">
        <v>17279.991360004318</v>
      </c>
      <c r="RW2103">
        <v>3010.4753960498092</v>
      </c>
      <c r="RX2103">
        <v>6290</v>
      </c>
      <c r="RY2103">
        <v>19511.350651721412</v>
      </c>
      <c r="RZ2103">
        <v>392406.55903903191</v>
      </c>
      <c r="SA2103">
        <v>2983.9970611579861</v>
      </c>
      <c r="SB2103">
        <v>60702.655060482342</v>
      </c>
      <c r="SC2103">
        <v>8441.433936021589</v>
      </c>
      <c r="SD2103">
        <v>21562.494609379042</v>
      </c>
      <c r="SE2103">
        <v>1752.1254281392498</v>
      </c>
      <c r="SF2103">
        <v>1243.9198077580672</v>
      </c>
      <c r="SG2103">
        <v>9619.2685351851796</v>
      </c>
      <c r="SH2103">
        <v>85017.042508521263</v>
      </c>
      <c r="SI2103">
        <v>11947.442436516549</v>
      </c>
      <c r="SJ2103">
        <v>1468964.3432198483</v>
      </c>
      <c r="SK2103">
        <v>15262.661636956018</v>
      </c>
      <c r="SL2103">
        <v>500</v>
      </c>
      <c r="SM2103">
        <v>4837.5973827631951</v>
      </c>
      <c r="SN2103">
        <v>79719.003025778438</v>
      </c>
      <c r="SO2103">
        <v>4785.7530413068398</v>
      </c>
      <c r="SP2103">
        <v>510</v>
      </c>
      <c r="SQ2103">
        <v>10343.438197839936</v>
      </c>
      <c r="SR2103">
        <v>1320</v>
      </c>
      <c r="SS2103">
        <v>18067.452786921996</v>
      </c>
      <c r="ST2103">
        <v>1540</v>
      </c>
      <c r="SU2103">
        <v>8932.0408000000007</v>
      </c>
      <c r="SV2103">
        <v>195.69995694600948</v>
      </c>
      <c r="SW2103">
        <v>4320.8613380871757</v>
      </c>
      <c r="SX2103">
        <v>10</v>
      </c>
      <c r="SY2103">
        <v>8571.2675248240394</v>
      </c>
      <c r="SZ2103">
        <v>5939.9961390025101</v>
      </c>
      <c r="TA2103">
        <v>2596.799218599549</v>
      </c>
      <c r="TB2103">
        <v>270524.32075542765</v>
      </c>
      <c r="TC2103">
        <v>3264.4289608047447</v>
      </c>
      <c r="TD2103">
        <v>51231.318557709361</v>
      </c>
      <c r="TE2103">
        <v>7398.3890125119024</v>
      </c>
      <c r="TF2103">
        <v>2653.2007959603452</v>
      </c>
      <c r="TG2103">
        <v>3614.7674337986691</v>
      </c>
      <c r="TH2103">
        <v>2660</v>
      </c>
      <c r="TI2103">
        <v>2995.272461403556</v>
      </c>
      <c r="TJ2103">
        <v>302975.72811830509</v>
      </c>
      <c r="TK2103">
        <v>4481.6927563790514</v>
      </c>
      <c r="TL2103">
        <v>120832.6193332191</v>
      </c>
      <c r="TM2103">
        <v>2532.3100512740439</v>
      </c>
      <c r="TN2103">
        <v>25140.010056004023</v>
      </c>
      <c r="TO2103">
        <v>6756.2737412585439</v>
      </c>
      <c r="TP2103">
        <v>55090</v>
      </c>
      <c r="TQ2103">
        <v>5425.8735818585064</v>
      </c>
      <c r="TR2103">
        <v>8896.0905379690903</v>
      </c>
      <c r="TS2103">
        <v>2533.7690289305988</v>
      </c>
      <c r="TT2103">
        <v>30650</v>
      </c>
      <c r="TU2103">
        <v>18882.821237546839</v>
      </c>
      <c r="TV2103">
        <v>1189697.1342418175</v>
      </c>
      <c r="TW2103">
        <v>7873.1613655196279</v>
      </c>
      <c r="TX2103">
        <v>26699.986650006675</v>
      </c>
      <c r="TY2103">
        <v>3041.5170131522636</v>
      </c>
      <c r="TZ2103">
        <v>1394124.5965886251</v>
      </c>
      <c r="UA2103">
        <v>5235.1079198004009</v>
      </c>
      <c r="UB2103">
        <v>5365.4997317250136</v>
      </c>
      <c r="UC2103">
        <v>5999.3285226668604</v>
      </c>
      <c r="UD2103">
        <v>3783.4234138440111</v>
      </c>
      <c r="UE2103">
        <v>3254.3513033138493</v>
      </c>
      <c r="UF2103">
        <v>24150</v>
      </c>
      <c r="UG2103">
        <v>12140.405509762148</v>
      </c>
      <c r="UH2103">
        <v>997290</v>
      </c>
      <c r="UI2103">
        <v>5850.2027546223226</v>
      </c>
      <c r="UJ2103">
        <v>115942.22318845276</v>
      </c>
      <c r="UK2103">
        <v>6852.4033448810651</v>
      </c>
      <c r="UL2103">
        <v>10757.769466835065</v>
      </c>
      <c r="UM2103">
        <v>8200</v>
      </c>
      <c r="UN2103">
        <v>5770</v>
      </c>
      <c r="UO2103">
        <v>10108.9365448968</v>
      </c>
      <c r="UP2103">
        <v>267150</v>
      </c>
      <c r="UQ2103">
        <v>5357.8793827861127</v>
      </c>
      <c r="UR2103">
        <v>956169.21792016528</v>
      </c>
      <c r="US2103">
        <v>3929.3109164699995</v>
      </c>
      <c r="UT2103">
        <v>21550</v>
      </c>
      <c r="UU2103">
        <v>10168.520945795781</v>
      </c>
      <c r="UV2103">
        <v>152480</v>
      </c>
      <c r="UW2103">
        <v>4139.2021637094313</v>
      </c>
      <c r="UX2103">
        <v>604.99993950000601</v>
      </c>
      <c r="UY2103">
        <v>5787.8234911012987</v>
      </c>
      <c r="UZ2103">
        <v>623.99950080030578</v>
      </c>
      <c r="VA2103">
        <v>1712.8739913762845</v>
      </c>
      <c r="VB2103">
        <v>89470.964211614308</v>
      </c>
      <c r="VC2103">
        <v>11596.577968894253</v>
      </c>
      <c r="VD2103">
        <v>7700</v>
      </c>
      <c r="VE2103">
        <v>8208.3509362433942</v>
      </c>
      <c r="VF2103">
        <v>22.999700699727178</v>
      </c>
      <c r="VG2103">
        <v>7166.8861239209564</v>
      </c>
      <c r="VH2103">
        <v>25.365126213529571</v>
      </c>
      <c r="VI2103">
        <v>3701.161229837197</v>
      </c>
      <c r="VJ2103">
        <v>10762.06698156564</v>
      </c>
      <c r="VM2103">
        <v>4539.3493864423435</v>
      </c>
      <c r="VN2103">
        <v>3652.7267374909939</v>
      </c>
      <c r="VO2103">
        <v>9995.7390342303643</v>
      </c>
      <c r="VP2103">
        <v>2600</v>
      </c>
      <c r="VQ2103">
        <v>4966.5736969280306</v>
      </c>
      <c r="VR2103">
        <v>500</v>
      </c>
      <c r="VS2103">
        <v>3620.6456113051595</v>
      </c>
      <c r="VT2103">
        <v>4598.2161318248118</v>
      </c>
      <c r="VU2103">
        <v>6944.4500000000007</v>
      </c>
      <c r="VV2103">
        <v>75959.939232048608</v>
      </c>
      <c r="VW2103">
        <v>3352.5649680335541</v>
      </c>
      <c r="VX2103">
        <v>61282.630451307552</v>
      </c>
      <c r="VY2103">
        <v>5287.9705811146641</v>
      </c>
      <c r="VZ2103">
        <v>421.19989470009159</v>
      </c>
      <c r="WA2103">
        <v>5896.5982682525801</v>
      </c>
      <c r="WB2103">
        <v>19910</v>
      </c>
      <c r="WC2103">
        <v>3649.5718532209025</v>
      </c>
      <c r="WD2103">
        <v>205534.10923590828</v>
      </c>
      <c r="WE2103">
        <v>9060.1921693576624</v>
      </c>
      <c r="WF2103">
        <v>26437.551358479559</v>
      </c>
      <c r="WG2103">
        <v>8752.6505435269646</v>
      </c>
      <c r="WH2103">
        <v>278270.98608645069</v>
      </c>
      <c r="WI2103">
        <v>10114.059622066356</v>
      </c>
      <c r="WJ2103">
        <v>4320.7929713906433</v>
      </c>
      <c r="WK2103">
        <v>1330.5571788495427</v>
      </c>
      <c r="WL2103">
        <v>465771.36447364651</v>
      </c>
      <c r="WM2103">
        <v>22296.485912430402</v>
      </c>
      <c r="WN2103">
        <v>622011.74124520423</v>
      </c>
      <c r="WQ2103">
        <v>16139.371072782285</v>
      </c>
      <c r="WR2103">
        <v>18.43003875238233</v>
      </c>
      <c r="WS2103">
        <v>6001.845208423375</v>
      </c>
      <c r="WT2103">
        <v>611800.56640351412</v>
      </c>
      <c r="WU2103">
        <v>3201.3468402702956</v>
      </c>
      <c r="WV2103">
        <v>128366.59656973458</v>
      </c>
      <c r="WY2103">
        <v>48240.755842870254</v>
      </c>
      <c r="WZ2103">
        <v>118340</v>
      </c>
      <c r="XA2103">
        <v>13976.805134410408</v>
      </c>
      <c r="XB2103">
        <v>487422.85125775752</v>
      </c>
      <c r="XC2103">
        <v>12448.721670382634</v>
      </c>
      <c r="XD2103">
        <v>508177.72497474332</v>
      </c>
      <c r="XE2103">
        <v>8503.0582944607559</v>
      </c>
      <c r="XF2103">
        <v>2242.499887875174</v>
      </c>
      <c r="XG2103">
        <v>3122.1060134158679</v>
      </c>
      <c r="XH2103">
        <v>47075.186711431757</v>
      </c>
      <c r="XI2103">
        <v>3493.6316559594029</v>
      </c>
      <c r="XJ2103">
        <v>28300.837967243438</v>
      </c>
      <c r="XK2103">
        <v>3807.4894253432876</v>
      </c>
      <c r="XL2103">
        <v>32329.334290128761</v>
      </c>
      <c r="XM2103">
        <v>4023.3493710907451</v>
      </c>
      <c r="XN2103">
        <v>360</v>
      </c>
      <c r="XO2103">
        <v>8537.2944188531092</v>
      </c>
      <c r="XP2103">
        <v>22266.666666666668</v>
      </c>
      <c r="XS2103">
        <v>5369.8902333567248</v>
      </c>
      <c r="XT2103">
        <v>757919.27054202638</v>
      </c>
      <c r="XU2103">
        <v>4920.4860073639102</v>
      </c>
      <c r="XV2103">
        <v>1107.4430145004685</v>
      </c>
      <c r="XW2103">
        <v>2775.2727281096682</v>
      </c>
      <c r="XX2103">
        <v>25775.109341460466</v>
      </c>
      <c r="XY2103">
        <v>2486.4751225860896</v>
      </c>
      <c r="XZ2103">
        <v>6855.9667925352232</v>
      </c>
      <c r="YC2103">
        <v>9900</v>
      </c>
      <c r="YD2103">
        <v>80250</v>
      </c>
      <c r="YE2103">
        <v>4444.4819725921498</v>
      </c>
      <c r="YF2103">
        <v>32414.425931535559</v>
      </c>
      <c r="YG2103">
        <v>9396.8775941386011</v>
      </c>
      <c r="YH2103">
        <v>261638.98691805065</v>
      </c>
      <c r="YI2103">
        <v>972.87752150962353</v>
      </c>
      <c r="YJ2103">
        <v>11914.405180744907</v>
      </c>
      <c r="YK2103">
        <v>4602.316731207151</v>
      </c>
      <c r="YL2103">
        <v>69992.956254395176</v>
      </c>
      <c r="YM2103">
        <v>2336.8102350183631</v>
      </c>
      <c r="YN2103">
        <v>119.99994000002999</v>
      </c>
      <c r="YO2103">
        <v>9972.4428851224875</v>
      </c>
      <c r="YP2103">
        <v>150473.67441947534</v>
      </c>
      <c r="YQ2103">
        <v>1439.5159424477315</v>
      </c>
      <c r="YR2103">
        <v>38710.859057669084</v>
      </c>
      <c r="YS2103">
        <v>3409.5535709385372</v>
      </c>
      <c r="YT2103">
        <v>50532.038823184324</v>
      </c>
      <c r="YU2103">
        <v>62368.319287290724</v>
      </c>
      <c r="YV2103">
        <v>3839.9980800009598</v>
      </c>
      <c r="YW2103">
        <v>3685.8110369143114</v>
      </c>
      <c r="YX2103">
        <v>5157.5947500002185</v>
      </c>
      <c r="YY2103">
        <v>7196.9698530526248</v>
      </c>
      <c r="YZ2103">
        <v>6078.1278637552368</v>
      </c>
      <c r="ZA2103">
        <v>1898.5251209533783</v>
      </c>
      <c r="ZB2103">
        <v>11750</v>
      </c>
      <c r="ZC2103">
        <v>3940.5070147520028</v>
      </c>
      <c r="ZD2103">
        <v>306851.63008699112</v>
      </c>
      <c r="ZE2103">
        <v>9858.3125516727832</v>
      </c>
      <c r="ZF2103">
        <v>186353.68693859244</v>
      </c>
      <c r="ZG2103">
        <v>9385.1544826357385</v>
      </c>
      <c r="ZH2103">
        <v>23180</v>
      </c>
      <c r="ZK2103">
        <v>3415.2811789534662</v>
      </c>
      <c r="ZL2103">
        <v>5313.0029221514214</v>
      </c>
      <c r="ZM2103">
        <v>6615.7371259484435</v>
      </c>
      <c r="ZN2103">
        <v>960</v>
      </c>
      <c r="ZO2103">
        <v>17238.511709447397</v>
      </c>
      <c r="ZP2103">
        <v>21.063340624759746</v>
      </c>
      <c r="ZQ2103">
        <v>10083.599479195866</v>
      </c>
      <c r="ZR2103">
        <v>2726.5316974140692</v>
      </c>
      <c r="ZS2103">
        <v>4350.2625241129499</v>
      </c>
      <c r="ZT2103">
        <v>503512.20764191484</v>
      </c>
      <c r="ZU2103">
        <v>6178.4171704934588</v>
      </c>
      <c r="ZV2103">
        <v>67737.643352091749</v>
      </c>
      <c r="ZW2103">
        <v>7080.1536342211693</v>
      </c>
      <c r="ZX2103">
        <v>26810</v>
      </c>
      <c r="ZY2103">
        <v>3873.8699337584794</v>
      </c>
      <c r="ZZ2103">
        <v>1728.9492613050759</v>
      </c>
      <c r="AAA2103">
        <v>20413.444136688177</v>
      </c>
      <c r="AAB2103">
        <v>17346.666666666668</v>
      </c>
      <c r="AAC2103">
        <v>9252.3344597940777</v>
      </c>
      <c r="AAD2103">
        <v>59170.818809607743</v>
      </c>
      <c r="AAE2103">
        <v>6007.5151443530913</v>
      </c>
      <c r="AAF2103">
        <v>22454.372335579636</v>
      </c>
      <c r="AAG2103">
        <v>4404.0872671498855</v>
      </c>
      <c r="AAH2103">
        <v>5051.828447710931</v>
      </c>
      <c r="AAI2103">
        <v>4829.1693937521732</v>
      </c>
      <c r="AAJ2103">
        <v>100.27247871651383</v>
      </c>
      <c r="AAK2103">
        <v>15378.937537335023</v>
      </c>
      <c r="AAL2103">
        <v>47019.007915631169</v>
      </c>
      <c r="AAM2103">
        <v>3981.9289540749346</v>
      </c>
      <c r="AAN2103">
        <v>37698.057203428812</v>
      </c>
      <c r="AAO2103">
        <v>3019.0175251274936</v>
      </c>
      <c r="AAP2103">
        <v>5564.0052858037661</v>
      </c>
      <c r="AAQ2103">
        <v>12324.280560659798</v>
      </c>
      <c r="AAR2103">
        <v>207947.21644667684</v>
      </c>
      <c r="AAS2103">
        <v>3763.8938486189691</v>
      </c>
      <c r="AAT2103">
        <v>40.354033994758893</v>
      </c>
      <c r="AAU2103">
        <v>2511.7304548958227</v>
      </c>
      <c r="AAV2103">
        <v>881.5865924505033</v>
      </c>
      <c r="AAW2103">
        <v>9531.2490271032093</v>
      </c>
      <c r="AAX2103">
        <v>74631.119217424144</v>
      </c>
      <c r="AAY2103">
        <v>8792.1136845290403</v>
      </c>
      <c r="AAZ2103">
        <v>30700</v>
      </c>
      <c r="ABA2103">
        <v>2280.6109743555212</v>
      </c>
      <c r="ABB2103">
        <v>12782.11883871566</v>
      </c>
      <c r="ABC2103">
        <v>4890.6601043660985</v>
      </c>
      <c r="ABD2103">
        <v>3422233.1402351437</v>
      </c>
      <c r="ABE2103">
        <v>11731.185747548212</v>
      </c>
      <c r="ABF2103">
        <v>15.148173770581039</v>
      </c>
      <c r="ABG2103">
        <v>6662.4722302962273</v>
      </c>
      <c r="ABH2103">
        <v>14.635226374658401</v>
      </c>
      <c r="ABI2103">
        <v>4000</v>
      </c>
      <c r="ABJ2103">
        <v>31800</v>
      </c>
      <c r="ABK2103">
        <v>4894.7181334437391</v>
      </c>
      <c r="ABL2103">
        <v>56.17895256955584</v>
      </c>
      <c r="ABM2103">
        <v>4317.2592502534171</v>
      </c>
      <c r="ABN2103">
        <v>33.558054557150598</v>
      </c>
      <c r="ABO2103">
        <v>3385.8003458626422</v>
      </c>
      <c r="ABP2103">
        <v>238970</v>
      </c>
    </row>
    <row r="2104" spans="1:744" x14ac:dyDescent="0.25">
      <c r="A2104" s="2">
        <v>40764</v>
      </c>
      <c r="B2104">
        <v>3303.8064715432588</v>
      </c>
      <c r="C2104">
        <v>3464.9994802500605</v>
      </c>
      <c r="D2104">
        <v>8452.4138005464556</v>
      </c>
      <c r="E2104">
        <v>89.699995515006947</v>
      </c>
      <c r="F2104">
        <v>2210.104017251464</v>
      </c>
      <c r="G2104">
        <v>249270</v>
      </c>
      <c r="H2104">
        <v>8209.2561328082338</v>
      </c>
      <c r="I2104">
        <v>442332.17693287076</v>
      </c>
      <c r="J2104">
        <v>3700</v>
      </c>
      <c r="K2104">
        <v>37510</v>
      </c>
      <c r="N2104">
        <v>6658.4812000000002</v>
      </c>
      <c r="O2104">
        <v>22682.650211582783</v>
      </c>
      <c r="R2104">
        <v>2444.9122267960329</v>
      </c>
      <c r="S2104">
        <v>48856.49755717512</v>
      </c>
      <c r="T2104">
        <v>4366.0662261631996</v>
      </c>
      <c r="U2104">
        <v>27770</v>
      </c>
      <c r="V2104">
        <v>3951.9490425969279</v>
      </c>
      <c r="W2104">
        <v>129621.57554306084</v>
      </c>
      <c r="X2104">
        <v>15668.981519045999</v>
      </c>
      <c r="Y2104">
        <v>10172.950318196878</v>
      </c>
      <c r="AB2104">
        <v>5313.328000086417</v>
      </c>
      <c r="AC2104">
        <v>15390</v>
      </c>
      <c r="AD2104">
        <v>3314.2707477531858</v>
      </c>
      <c r="AE2104">
        <v>64199.967900016047</v>
      </c>
      <c r="AF2104">
        <v>26391.156157883765</v>
      </c>
      <c r="AG2104">
        <v>3013.1305928499528</v>
      </c>
      <c r="AH2104">
        <v>9799.9351185450523</v>
      </c>
      <c r="AI2104">
        <v>1814.4001451520348</v>
      </c>
      <c r="AJ2104">
        <v>2409.6632293193338</v>
      </c>
      <c r="AK2104">
        <v>4370</v>
      </c>
      <c r="AL2104">
        <v>3780.1543822283998</v>
      </c>
      <c r="AM2104">
        <v>14960</v>
      </c>
      <c r="AN2104">
        <v>5047.6178472699994</v>
      </c>
      <c r="AO2104">
        <v>5470.5013009125614</v>
      </c>
      <c r="AP2104">
        <v>3766.9631464330901</v>
      </c>
      <c r="AQ2104">
        <v>418352.63578436873</v>
      </c>
      <c r="AR2104">
        <v>3749.9985000000001</v>
      </c>
      <c r="AS2104">
        <v>88728.035491214192</v>
      </c>
      <c r="AT2104">
        <v>4876.907949754981</v>
      </c>
      <c r="AU2104">
        <v>36830.977638617987</v>
      </c>
      <c r="AV2104">
        <v>11084.1219038543</v>
      </c>
      <c r="AW2104">
        <v>15312.089744521179</v>
      </c>
      <c r="AX2104">
        <v>14950.244098543106</v>
      </c>
      <c r="AY2104">
        <v>24320</v>
      </c>
      <c r="AZ2104">
        <v>7821.7659519999997</v>
      </c>
      <c r="BA2104">
        <v>179090</v>
      </c>
      <c r="BD2104">
        <v>4200</v>
      </c>
      <c r="BE2104">
        <v>62440</v>
      </c>
      <c r="BF2104">
        <v>2119.7655616308989</v>
      </c>
      <c r="BG2104">
        <v>18000</v>
      </c>
      <c r="BH2104">
        <v>6911.7674999999999</v>
      </c>
      <c r="BI2104">
        <v>104550</v>
      </c>
      <c r="BL2104">
        <v>9171.6623621652852</v>
      </c>
      <c r="BM2104">
        <v>155964.80607381984</v>
      </c>
      <c r="BN2104">
        <v>1246.8706289938052</v>
      </c>
      <c r="BO2104">
        <v>132.00003960001717</v>
      </c>
      <c r="BP2104">
        <v>3255.7925237816989</v>
      </c>
      <c r="BQ2104">
        <v>19670.591344939807</v>
      </c>
      <c r="BR2104">
        <v>13032.788401400401</v>
      </c>
      <c r="BS2104">
        <v>36418.744561438711</v>
      </c>
      <c r="BT2104">
        <v>6108.7883263097774</v>
      </c>
      <c r="BU2104">
        <v>5442.7476051910535</v>
      </c>
      <c r="BV2104">
        <v>5414.0471387420312</v>
      </c>
      <c r="BW2104">
        <v>1130397.9968269896</v>
      </c>
      <c r="BZ2104">
        <v>4207.5875917592575</v>
      </c>
      <c r="CA2104">
        <v>2402060.5108244834</v>
      </c>
      <c r="CD2104">
        <v>4360.5061008274179</v>
      </c>
      <c r="CE2104">
        <v>816.47986936321558</v>
      </c>
      <c r="CF2104">
        <v>12799.957404419587</v>
      </c>
      <c r="CG2104">
        <v>2411.9997588005062</v>
      </c>
      <c r="CH2104">
        <v>2357.2423088579158</v>
      </c>
      <c r="CI2104">
        <v>1830</v>
      </c>
      <c r="CJ2104">
        <v>2417.9230445850048</v>
      </c>
      <c r="CK2104">
        <v>2375.9997624000239</v>
      </c>
      <c r="CN2104">
        <v>3885.4682458384987</v>
      </c>
      <c r="CO2104">
        <v>1020</v>
      </c>
      <c r="CP2104">
        <v>3683.0458675782447</v>
      </c>
      <c r="CQ2104">
        <v>31410</v>
      </c>
      <c r="CR2104">
        <v>5410.1918065046866</v>
      </c>
      <c r="CS2104">
        <v>65819.161429942615</v>
      </c>
      <c r="CT2104">
        <v>60914.780499869215</v>
      </c>
      <c r="CU2104">
        <v>21410</v>
      </c>
      <c r="CX2104">
        <v>3246.9236157526284</v>
      </c>
      <c r="CY2104">
        <v>12280</v>
      </c>
      <c r="CZ2104">
        <v>2766.4919762870927</v>
      </c>
      <c r="DA2104">
        <v>3453.792066314264</v>
      </c>
      <c r="DB2104">
        <v>3098.9134620233258</v>
      </c>
      <c r="DC2104">
        <v>37617.311518451679</v>
      </c>
      <c r="DD2104">
        <v>7201.4731017589629</v>
      </c>
      <c r="DE2104">
        <v>66676.351347437347</v>
      </c>
      <c r="DF2104">
        <v>1977.2798067275119</v>
      </c>
      <c r="DG2104">
        <v>19065.489088693128</v>
      </c>
      <c r="DH2104">
        <v>6428.5704000000005</v>
      </c>
      <c r="DI2104">
        <v>3953.6006325761014</v>
      </c>
      <c r="DJ2104">
        <v>5237.4125742648403</v>
      </c>
      <c r="DK2104">
        <v>26460.483489338305</v>
      </c>
      <c r="DL2104">
        <v>3288.0929331292896</v>
      </c>
      <c r="DM2104">
        <v>97.609908617749525</v>
      </c>
      <c r="DN2104">
        <v>10298.189121492789</v>
      </c>
      <c r="DO2104">
        <v>1140</v>
      </c>
      <c r="DP2104">
        <v>3801.2920366022431</v>
      </c>
      <c r="DQ2104">
        <v>3020</v>
      </c>
      <c r="NG2104">
        <v>7344.3112896637704</v>
      </c>
      <c r="NH2104">
        <v>2309371.7524367757</v>
      </c>
      <c r="NI2104">
        <v>2604.3993015548408</v>
      </c>
      <c r="NJ2104">
        <v>546556.89068861643</v>
      </c>
      <c r="NK2104">
        <v>4747.0131211690896</v>
      </c>
      <c r="NL2104">
        <v>282625.0870509395</v>
      </c>
      <c r="NM2104">
        <v>6161.6177200123748</v>
      </c>
      <c r="NN2104">
        <v>513184.36576897901</v>
      </c>
      <c r="NO2104">
        <v>5113.3275642705703</v>
      </c>
      <c r="NP2104">
        <v>176831.93915104493</v>
      </c>
      <c r="NQ2104">
        <v>6437.2829055447482</v>
      </c>
      <c r="NR2104">
        <v>372851.72019499476</v>
      </c>
      <c r="NS2104">
        <v>18796.682270471902</v>
      </c>
      <c r="NT2104">
        <v>2210</v>
      </c>
      <c r="NU2104">
        <v>2160.4330314250983</v>
      </c>
      <c r="NV2104">
        <v>1794.5934281079687</v>
      </c>
      <c r="NW2104">
        <v>3597.7146422864917</v>
      </c>
      <c r="NX2104">
        <v>54720</v>
      </c>
      <c r="NY2104">
        <v>7351.909065570213</v>
      </c>
      <c r="NZ2104">
        <v>100222.08975567721</v>
      </c>
      <c r="OC2104">
        <v>19186.190479184988</v>
      </c>
      <c r="OD2104">
        <v>176065.044016261</v>
      </c>
      <c r="OE2104">
        <v>4759.5381969399996</v>
      </c>
      <c r="OF2104">
        <v>408390</v>
      </c>
      <c r="OG2104">
        <v>3200.3790968207391</v>
      </c>
      <c r="OH2104">
        <v>26160</v>
      </c>
      <c r="OI2104">
        <v>2679.2903952179113</v>
      </c>
      <c r="OJ2104">
        <v>169860</v>
      </c>
      <c r="OK2104">
        <v>7968.7475567482243</v>
      </c>
      <c r="OL2104">
        <v>13486327.274645472</v>
      </c>
      <c r="OM2104">
        <v>4736.5808901287328</v>
      </c>
      <c r="ON2104">
        <v>19081.920000002483</v>
      </c>
      <c r="OO2104">
        <v>5780.2737258327579</v>
      </c>
      <c r="OP2104">
        <v>8400</v>
      </c>
      <c r="OQ2104">
        <v>9310.4752542745846</v>
      </c>
      <c r="OR2104">
        <v>14450</v>
      </c>
      <c r="OS2104">
        <v>10909.806796045803</v>
      </c>
      <c r="OT2104">
        <v>393134.8034325983</v>
      </c>
      <c r="OU2104">
        <v>7237.9426663999002</v>
      </c>
      <c r="OV2104">
        <v>60811.490624797909</v>
      </c>
      <c r="OW2104">
        <v>3606.3395006346295</v>
      </c>
      <c r="OX2104">
        <v>8659.2025977611247</v>
      </c>
      <c r="PA2104">
        <v>1152.4690811608175</v>
      </c>
      <c r="PB2104">
        <v>6898.1919732965471</v>
      </c>
      <c r="PC2104">
        <v>2059.2589337627069</v>
      </c>
      <c r="PD2104">
        <v>97335.78415263354</v>
      </c>
      <c r="PE2104">
        <v>7133.1260944313462</v>
      </c>
      <c r="PF2104">
        <v>147404.92629753685</v>
      </c>
      <c r="PG2104">
        <v>8273.2085109982781</v>
      </c>
      <c r="PH2104">
        <v>348897.87911824742</v>
      </c>
      <c r="PI2104">
        <v>14900</v>
      </c>
      <c r="PJ2104">
        <v>120670</v>
      </c>
      <c r="PK2104">
        <v>4404.7604404759995</v>
      </c>
      <c r="PL2104">
        <v>4179.9995820000422</v>
      </c>
      <c r="PM2104">
        <v>5599.4303871763741</v>
      </c>
      <c r="PN2104">
        <v>1045913.7614784404</v>
      </c>
      <c r="PO2104">
        <v>2638.5354702841928</v>
      </c>
      <c r="PP2104">
        <v>262698.12334551819</v>
      </c>
      <c r="PQ2104">
        <v>10203.68051459402</v>
      </c>
      <c r="PR2104">
        <v>12671.998732800126</v>
      </c>
      <c r="PS2104">
        <v>9341.2668699678652</v>
      </c>
      <c r="PT2104">
        <v>155.54730566716779</v>
      </c>
      <c r="PU2104">
        <v>6350.7792507284939</v>
      </c>
      <c r="PV2104">
        <v>205159.4897420255</v>
      </c>
      <c r="PW2104">
        <v>13859.90935984771</v>
      </c>
      <c r="PX2104">
        <v>3000</v>
      </c>
      <c r="PY2104">
        <v>2894.9868843641143</v>
      </c>
      <c r="PZ2104">
        <v>55525.076903896341</v>
      </c>
      <c r="QA2104">
        <v>8537.7846285774904</v>
      </c>
      <c r="QB2104">
        <v>114.56160259656173</v>
      </c>
      <c r="QC2104">
        <v>17807.531804603273</v>
      </c>
      <c r="QD2104">
        <v>514755.95685377484</v>
      </c>
      <c r="QE2104">
        <v>2053.5817877554209</v>
      </c>
      <c r="QF2104">
        <v>1055.9998944000106</v>
      </c>
      <c r="QG2104">
        <v>28109.797137731501</v>
      </c>
      <c r="QH2104">
        <v>56892.477243009103</v>
      </c>
      <c r="QI2104">
        <v>5925.5610229477033</v>
      </c>
      <c r="QJ2104">
        <v>15710</v>
      </c>
      <c r="QK2104">
        <v>3839.873726615438</v>
      </c>
      <c r="QL2104">
        <v>41920</v>
      </c>
      <c r="QO2104">
        <v>1977.9990959716117</v>
      </c>
      <c r="QP2104">
        <v>107265.91955188254</v>
      </c>
      <c r="QQ2104">
        <v>8549.6544388279235</v>
      </c>
      <c r="QR2104">
        <v>123000</v>
      </c>
      <c r="QS2104">
        <v>2259.0674415973226</v>
      </c>
      <c r="QT2104">
        <v>3911.9980440009776</v>
      </c>
      <c r="QU2104">
        <v>6083.8717427718439</v>
      </c>
      <c r="QV2104">
        <v>7383.7255403116687</v>
      </c>
      <c r="QW2104">
        <v>1942.6715333784036</v>
      </c>
      <c r="QX2104">
        <v>7197.3551013314682</v>
      </c>
      <c r="QY2104">
        <v>8413.668965439354</v>
      </c>
      <c r="QZ2104">
        <v>13981.488814806851</v>
      </c>
      <c r="RA2104">
        <v>2299.7787762142689</v>
      </c>
      <c r="RB2104">
        <v>33299.983350008326</v>
      </c>
      <c r="RC2104">
        <v>11474.513811723598</v>
      </c>
      <c r="RD2104">
        <v>617172.40340767358</v>
      </c>
      <c r="RE2104">
        <v>3631.2549085799997</v>
      </c>
      <c r="RF2104">
        <v>84006.991599300847</v>
      </c>
      <c r="RG2104">
        <v>5870.6969696835149</v>
      </c>
      <c r="RH2104">
        <v>38444.509611127403</v>
      </c>
      <c r="RI2104">
        <v>3426.3051612008971</v>
      </c>
      <c r="RJ2104">
        <v>8470</v>
      </c>
      <c r="RK2104">
        <v>3273.2033281563163</v>
      </c>
      <c r="RL2104">
        <v>10584.113333220495</v>
      </c>
      <c r="RM2104">
        <v>5804.1949662300085</v>
      </c>
      <c r="RN2104">
        <v>1448861.9091757005</v>
      </c>
      <c r="RO2104">
        <v>5091.3593396155784</v>
      </c>
      <c r="RP2104">
        <v>16213.996757200488</v>
      </c>
      <c r="RQ2104">
        <v>3583.1919303509458</v>
      </c>
      <c r="RR2104">
        <v>130</v>
      </c>
      <c r="RS2104">
        <v>15355.73363346278</v>
      </c>
      <c r="RT2104">
        <v>14.875331832870851</v>
      </c>
      <c r="RU2104">
        <v>19534.691772242775</v>
      </c>
      <c r="RV2104">
        <v>71539.964230017882</v>
      </c>
      <c r="RW2104">
        <v>2964.1603899567367</v>
      </c>
      <c r="RX2104">
        <v>17630</v>
      </c>
      <c r="RY2104">
        <v>20045.908203823372</v>
      </c>
      <c r="RZ2104">
        <v>195782.35083265521</v>
      </c>
      <c r="SA2104">
        <v>2882.8446184068675</v>
      </c>
      <c r="SB2104">
        <v>103991.36475185989</v>
      </c>
      <c r="SC2104">
        <v>8124.8801634207794</v>
      </c>
      <c r="SD2104">
        <v>51974.237006447242</v>
      </c>
      <c r="SE2104">
        <v>1721.9163690334008</v>
      </c>
      <c r="SF2104">
        <v>40488.713742660468</v>
      </c>
      <c r="SG2104">
        <v>9257.0366656593778</v>
      </c>
      <c r="SH2104">
        <v>91647.045823522916</v>
      </c>
      <c r="SI2104">
        <v>11719.872104392423</v>
      </c>
      <c r="SJ2104">
        <v>1275461.2229049841</v>
      </c>
      <c r="SK2104">
        <v>14879.177676228484</v>
      </c>
      <c r="SL2104">
        <v>600</v>
      </c>
      <c r="SM2104">
        <v>4837.5973827631951</v>
      </c>
      <c r="SN2104">
        <v>60644.16399937906</v>
      </c>
      <c r="SO2104">
        <v>4628.8431055262872</v>
      </c>
      <c r="SP2104">
        <v>7820</v>
      </c>
      <c r="SQ2104">
        <v>10343.438197839936</v>
      </c>
      <c r="SR2104">
        <v>40</v>
      </c>
      <c r="SS2104">
        <v>18117.501132592144</v>
      </c>
      <c r="ST2104">
        <v>450</v>
      </c>
      <c r="SW2104">
        <v>4164.6856270719773</v>
      </c>
      <c r="SX2104">
        <v>5720</v>
      </c>
      <c r="SY2104">
        <v>8995.9699697477536</v>
      </c>
      <c r="SZ2104">
        <v>18595.487912932858</v>
      </c>
      <c r="TA2104">
        <v>2596.799218599549</v>
      </c>
      <c r="TB2104">
        <v>163143.85061509683</v>
      </c>
      <c r="TC2104">
        <v>3355.9550064347845</v>
      </c>
      <c r="TD2104">
        <v>72602.284456382753</v>
      </c>
      <c r="TE2104">
        <v>7255.194386463284</v>
      </c>
      <c r="TF2104">
        <v>25687.207706163339</v>
      </c>
      <c r="TG2104">
        <v>3485.6685968772886</v>
      </c>
      <c r="TH2104">
        <v>7000</v>
      </c>
      <c r="TI2104">
        <v>2927.198087280748</v>
      </c>
      <c r="TJ2104">
        <v>514659.70933221461</v>
      </c>
      <c r="TK2104">
        <v>4442.7215150192351</v>
      </c>
      <c r="TL2104">
        <v>178761.82860189257</v>
      </c>
      <c r="TM2104">
        <v>2473.4191198490657</v>
      </c>
      <c r="TN2104">
        <v>38976.015590406234</v>
      </c>
      <c r="TO2104">
        <v>6705.0898492793131</v>
      </c>
      <c r="TP2104">
        <v>200840</v>
      </c>
      <c r="TQ2104">
        <v>5425.8735818585064</v>
      </c>
      <c r="TR2104">
        <v>1955.1847336195801</v>
      </c>
      <c r="TS2104">
        <v>2428.1953193918248</v>
      </c>
      <c r="TT2104">
        <v>79110</v>
      </c>
      <c r="TU2104">
        <v>19817.614368118459</v>
      </c>
      <c r="TV2104">
        <v>372544.03071730351</v>
      </c>
      <c r="TW2104">
        <v>7593.2267391900405</v>
      </c>
      <c r="TX2104">
        <v>68639.965680017165</v>
      </c>
      <c r="TY2104">
        <v>3063.8811088372063</v>
      </c>
      <c r="TZ2104">
        <v>1669925.7819801311</v>
      </c>
      <c r="UA2104">
        <v>5012.3373700216616</v>
      </c>
      <c r="UB2104">
        <v>34880.998255950086</v>
      </c>
      <c r="UC2104">
        <v>5768.5851179489036</v>
      </c>
      <c r="UD2104">
        <v>36417.075540127407</v>
      </c>
      <c r="UE2104">
        <v>3381.9729230516468</v>
      </c>
      <c r="UF2104">
        <v>4460</v>
      </c>
      <c r="UG2104">
        <v>12140.405509762148</v>
      </c>
      <c r="UH2104">
        <v>423160</v>
      </c>
      <c r="UI2104">
        <v>5691.0135640203571</v>
      </c>
      <c r="UJ2104">
        <v>285056.69701135939</v>
      </c>
      <c r="UK2104">
        <v>6852.4033448810651</v>
      </c>
      <c r="UL2104">
        <v>16648.334650531298</v>
      </c>
      <c r="UM2104">
        <v>8600</v>
      </c>
      <c r="UN2104">
        <v>2910</v>
      </c>
      <c r="UO2104">
        <v>10576.9428664198</v>
      </c>
      <c r="UP2104">
        <v>100540</v>
      </c>
      <c r="UQ2104">
        <v>5270.7593928221122</v>
      </c>
      <c r="UR2104">
        <v>986333.38352017035</v>
      </c>
      <c r="US2104">
        <v>3772.1384798111999</v>
      </c>
      <c r="UT2104">
        <v>9070</v>
      </c>
      <c r="UU2104">
        <v>9933.4106349103313</v>
      </c>
      <c r="UV2104">
        <v>89090</v>
      </c>
      <c r="UW2104">
        <v>4093.2110285571048</v>
      </c>
      <c r="UX2104">
        <v>3211.9996788000321</v>
      </c>
      <c r="VA2104">
        <v>1685.2469915153758</v>
      </c>
      <c r="VB2104">
        <v>99654.960138015944</v>
      </c>
      <c r="VC2104">
        <v>11196.695969966862</v>
      </c>
      <c r="VD2104">
        <v>15390</v>
      </c>
      <c r="VE2104">
        <v>7951.0358598721295</v>
      </c>
      <c r="VF2104">
        <v>11982.844064557861</v>
      </c>
      <c r="VG2104">
        <v>7393.507029025177</v>
      </c>
      <c r="VH2104">
        <v>3043.8151456235487</v>
      </c>
      <c r="VI2104">
        <v>3646.3292116173852</v>
      </c>
      <c r="VJ2104">
        <v>1611.6240072228084</v>
      </c>
      <c r="VK2104">
        <v>4949.7204607978119</v>
      </c>
      <c r="VL2104">
        <v>5378.8017794422112</v>
      </c>
      <c r="VM2104">
        <v>4392.9187610732351</v>
      </c>
      <c r="VN2104">
        <v>7138.4080449138019</v>
      </c>
      <c r="VO2104">
        <v>10172.134428952077</v>
      </c>
      <c r="VP2104">
        <v>1450</v>
      </c>
      <c r="VQ2104">
        <v>5013.8743988035349</v>
      </c>
      <c r="VR2104">
        <v>6050</v>
      </c>
      <c r="VS2104">
        <v>3620.6456113051595</v>
      </c>
      <c r="VT2104">
        <v>21213.103754818465</v>
      </c>
      <c r="VU2104">
        <v>6666.6720000000005</v>
      </c>
      <c r="VV2104">
        <v>18359.985312011748</v>
      </c>
      <c r="VW2104">
        <v>3352.5649680335541</v>
      </c>
      <c r="VX2104">
        <v>245746.16982985617</v>
      </c>
      <c r="VY2104">
        <v>5393.7299927369568</v>
      </c>
      <c r="VZ2104">
        <v>104541.81386456275</v>
      </c>
      <c r="WA2104">
        <v>5749.1833115462669</v>
      </c>
      <c r="WB2104">
        <v>41470</v>
      </c>
      <c r="WC2104">
        <v>3825.7580806177734</v>
      </c>
      <c r="WD2104">
        <v>67395.631061435983</v>
      </c>
      <c r="WE2104">
        <v>9390.1151335079376</v>
      </c>
      <c r="WF2104">
        <v>4968.4814620287989</v>
      </c>
      <c r="WG2104">
        <v>8531.995487807797</v>
      </c>
      <c r="WH2104">
        <v>825026.95874865202</v>
      </c>
      <c r="WI2104">
        <v>10231.664966508986</v>
      </c>
      <c r="WJ2104">
        <v>6276.188330706118</v>
      </c>
      <c r="WK2104">
        <v>1299.2499511119056</v>
      </c>
      <c r="WL2104">
        <v>407067.6106341866</v>
      </c>
      <c r="WM2104">
        <v>22089.397807980586</v>
      </c>
      <c r="WN2104">
        <v>477722.56863731687</v>
      </c>
      <c r="WQ2104">
        <v>16139.371072782285</v>
      </c>
      <c r="WR2104">
        <v>2045.7343015144388</v>
      </c>
      <c r="WS2104">
        <v>5910.5623915652259</v>
      </c>
      <c r="WT2104">
        <v>214967.91792137348</v>
      </c>
      <c r="WU2104">
        <v>3182.0616183409556</v>
      </c>
      <c r="WV2104">
        <v>552770.81649898738</v>
      </c>
      <c r="WW2104">
        <v>4578.5501829774985</v>
      </c>
      <c r="WX2104">
        <v>310</v>
      </c>
      <c r="WY2104">
        <v>49918.695176535308</v>
      </c>
      <c r="WZ2104">
        <v>27730</v>
      </c>
      <c r="XA2104">
        <v>13870.920247028507</v>
      </c>
      <c r="XB2104">
        <v>544306.445569403</v>
      </c>
      <c r="XC2104">
        <v>12448.721670382634</v>
      </c>
      <c r="XD2104">
        <v>312371.97593624407</v>
      </c>
      <c r="XE2104">
        <v>8503.0582944607559</v>
      </c>
      <c r="XF2104">
        <v>1166.0999416950904</v>
      </c>
      <c r="XG2104">
        <v>3010.6022272224436</v>
      </c>
      <c r="XH2104">
        <v>93701.631288982418</v>
      </c>
      <c r="XI2104">
        <v>3439.88347663695</v>
      </c>
      <c r="XJ2104">
        <v>196488.67502971872</v>
      </c>
      <c r="XK2104">
        <v>3744.5557158334818</v>
      </c>
      <c r="XL2104">
        <v>78541.018732042081</v>
      </c>
      <c r="XM2104">
        <v>3852.6618220141677</v>
      </c>
      <c r="XN2104">
        <v>11940</v>
      </c>
      <c r="XO2104">
        <v>8508.9313144715325</v>
      </c>
      <c r="XP2104">
        <v>52300</v>
      </c>
      <c r="XS2104">
        <v>5334.5620081372708</v>
      </c>
      <c r="XT2104">
        <v>417245.78375443653</v>
      </c>
      <c r="XU2104">
        <v>4771.380370777124</v>
      </c>
      <c r="XV2104">
        <v>332.23290435014059</v>
      </c>
      <c r="XW2104">
        <v>2893.3694399441233</v>
      </c>
      <c r="XX2104">
        <v>2033.369736937437</v>
      </c>
      <c r="XY2104">
        <v>2486.4751225860896</v>
      </c>
      <c r="XZ2104">
        <v>22656.635780349377</v>
      </c>
      <c r="YC2104">
        <v>9500</v>
      </c>
      <c r="YD2104">
        <v>150160</v>
      </c>
      <c r="YE2104">
        <v>4444.4819725921498</v>
      </c>
      <c r="YF2104">
        <v>16243.212994567795</v>
      </c>
      <c r="YG2104">
        <v>9316.5624010263036</v>
      </c>
      <c r="YH2104">
        <v>393277.480336126</v>
      </c>
      <c r="YI2104">
        <v>961.43190360951019</v>
      </c>
      <c r="YJ2104">
        <v>24370.374233341852</v>
      </c>
      <c r="YK2104">
        <v>4566.6398573218248</v>
      </c>
      <c r="YL2104">
        <v>45304.846684466182</v>
      </c>
      <c r="YM2104">
        <v>2296.3459885245379</v>
      </c>
      <c r="YN2104">
        <v>35319.982340008828</v>
      </c>
      <c r="YO2104">
        <v>9905.5137382424709</v>
      </c>
      <c r="YP2104">
        <v>861611.2535260868</v>
      </c>
      <c r="YQ2104">
        <v>1407.8782294269024</v>
      </c>
      <c r="YR2104">
        <v>100648.23354993963</v>
      </c>
      <c r="YS2104">
        <v>3201.6539629544791</v>
      </c>
      <c r="YT2104">
        <v>7241.8526975901113</v>
      </c>
      <c r="YU2104">
        <v>61095.496444692959</v>
      </c>
      <c r="YV2104">
        <v>27134.986432506783</v>
      </c>
      <c r="YW2104">
        <v>3515.6966813644212</v>
      </c>
      <c r="YX2104">
        <v>2659.1565000001128</v>
      </c>
      <c r="YY2104">
        <v>7196.9698530526248</v>
      </c>
      <c r="YZ2104">
        <v>21351.372239345321</v>
      </c>
      <c r="ZA2104">
        <v>1898.5251209533783</v>
      </c>
      <c r="ZB2104">
        <v>11000</v>
      </c>
      <c r="ZC2104">
        <v>3940.5070147520028</v>
      </c>
      <c r="ZD2104">
        <v>48144.495435602461</v>
      </c>
      <c r="ZE2104">
        <v>9858.3125516727832</v>
      </c>
      <c r="ZF2104">
        <v>287590.81098481739</v>
      </c>
      <c r="ZG2104">
        <v>9127.3205682776152</v>
      </c>
      <c r="ZH2104">
        <v>5120</v>
      </c>
      <c r="ZI2104">
        <v>7294.4560782962035</v>
      </c>
      <c r="ZJ2104">
        <v>35.999996400007561</v>
      </c>
      <c r="ZK2104">
        <v>3115.0366797048096</v>
      </c>
      <c r="ZL2104">
        <v>4554.0025047012177</v>
      </c>
      <c r="ZM2104">
        <v>6364.5066021782486</v>
      </c>
      <c r="ZN2104">
        <v>4230</v>
      </c>
      <c r="ZS2104">
        <v>4305.4144568540532</v>
      </c>
      <c r="ZT2104">
        <v>384085.80161462864</v>
      </c>
      <c r="ZU2104">
        <v>6099.7164925757133</v>
      </c>
      <c r="ZV2104">
        <v>110458.28745845852</v>
      </c>
      <c r="ZW2104">
        <v>7440.925793926709</v>
      </c>
      <c r="ZX2104">
        <v>34360</v>
      </c>
      <c r="AAA2104">
        <v>20521.738270039314</v>
      </c>
      <c r="AAB2104">
        <v>133.33333333333334</v>
      </c>
      <c r="AAC2104">
        <v>9074.4049509518845</v>
      </c>
      <c r="AAD2104">
        <v>184173.69367017504</v>
      </c>
      <c r="AAE2104">
        <v>6007.5151443530913</v>
      </c>
      <c r="AAF2104">
        <v>83277.151658874209</v>
      </c>
      <c r="AAG2104">
        <v>4202.3733465170653</v>
      </c>
      <c r="AAH2104">
        <v>1202.8162970740311</v>
      </c>
      <c r="AAI2104">
        <v>5012.5555732617495</v>
      </c>
      <c r="AAJ2104">
        <v>37.602179518692687</v>
      </c>
      <c r="AAK2104">
        <v>15214.163206577859</v>
      </c>
      <c r="AAL2104">
        <v>20118.003386857821</v>
      </c>
      <c r="AAM2104">
        <v>3981.9289540749346</v>
      </c>
      <c r="AAN2104">
        <v>225862.59410098311</v>
      </c>
      <c r="AAO2104">
        <v>2726.8545388248335</v>
      </c>
      <c r="AAP2104">
        <v>9013.6885630021025</v>
      </c>
      <c r="AAQ2104">
        <v>12289.168650230566</v>
      </c>
      <c r="AAR2104">
        <v>92287.090143424401</v>
      </c>
      <c r="AAU2104">
        <v>2395.8044339006315</v>
      </c>
      <c r="AAV2104">
        <v>55.099162028156456</v>
      </c>
      <c r="AAW2104">
        <v>9227.70606445661</v>
      </c>
      <c r="AAX2104">
        <v>1223.0716434995525</v>
      </c>
      <c r="AAY2104">
        <v>8640.5255175544007</v>
      </c>
      <c r="AAZ2104">
        <v>78050</v>
      </c>
      <c r="ABA2104">
        <v>2280.6109743555212</v>
      </c>
      <c r="ABB2104">
        <v>87965.350881388818</v>
      </c>
      <c r="ABC2104">
        <v>4727.6381008872277</v>
      </c>
      <c r="ABD2104">
        <v>3411348.9549208316</v>
      </c>
      <c r="ABE2104">
        <v>11731.185747548212</v>
      </c>
      <c r="ABF2104">
        <v>15.148173770581039</v>
      </c>
      <c r="ABG2104">
        <v>6551.4310264579599</v>
      </c>
      <c r="ABH2104">
        <v>14357.157073539891</v>
      </c>
      <c r="ABI2104">
        <v>3800</v>
      </c>
      <c r="ABJ2104">
        <v>68400</v>
      </c>
      <c r="ABK2104">
        <v>5125.9646594332071</v>
      </c>
      <c r="ABL2104">
        <v>243.44212780140859</v>
      </c>
      <c r="ABM2104">
        <v>4281.282089834639</v>
      </c>
      <c r="ABN2104">
        <v>1230.4620004288552</v>
      </c>
      <c r="ABO2104">
        <v>3330.2954221599766</v>
      </c>
      <c r="ABP2104">
        <v>542030</v>
      </c>
    </row>
    <row r="2105" spans="1:744" x14ac:dyDescent="0.25">
      <c r="A2105" s="2">
        <v>40763</v>
      </c>
      <c r="D2105">
        <v>8875.0344905737784</v>
      </c>
      <c r="E2105">
        <v>1494.9999252501159</v>
      </c>
      <c r="F2105">
        <v>2313.7026430601263</v>
      </c>
      <c r="G2105">
        <v>153870</v>
      </c>
      <c r="H2105">
        <v>8513.3026562455743</v>
      </c>
      <c r="I2105">
        <v>357120.14284805715</v>
      </c>
      <c r="J2105">
        <v>3800</v>
      </c>
      <c r="K2105">
        <v>69440</v>
      </c>
      <c r="N2105">
        <v>6371.4777000000004</v>
      </c>
      <c r="O2105">
        <v>7752.5186975071729</v>
      </c>
      <c r="P2105">
        <v>2700.9018294407811</v>
      </c>
      <c r="Q2105">
        <v>1500</v>
      </c>
      <c r="R2105">
        <v>2546.7835695792</v>
      </c>
      <c r="S2105">
        <v>15623.999218800038</v>
      </c>
      <c r="T2105">
        <v>4533.9918502464006</v>
      </c>
      <c r="U2105">
        <v>10880</v>
      </c>
      <c r="V2105">
        <v>4123.7729140141837</v>
      </c>
      <c r="W2105">
        <v>22815.666382240292</v>
      </c>
      <c r="X2105">
        <v>16406.345355236401</v>
      </c>
      <c r="Y2105">
        <v>6554.9979572797065</v>
      </c>
      <c r="AB2105">
        <v>5313.328000086417</v>
      </c>
      <c r="AC2105">
        <v>6090</v>
      </c>
      <c r="AD2105">
        <v>3415.4698545548117</v>
      </c>
      <c r="AE2105">
        <v>20749.989625005186</v>
      </c>
      <c r="AF2105">
        <v>25212.979543692527</v>
      </c>
      <c r="AG2105">
        <v>1807.8783557099716</v>
      </c>
      <c r="AJ2105">
        <v>2515.9719012010687</v>
      </c>
      <c r="AK2105">
        <v>1120</v>
      </c>
      <c r="AL2105">
        <v>3951.9795814205995</v>
      </c>
      <c r="AM2105">
        <v>10840</v>
      </c>
      <c r="AN2105">
        <v>5238.0939924499999</v>
      </c>
      <c r="AO2105">
        <v>20275.504821616421</v>
      </c>
      <c r="AP2105">
        <v>3965.2243646664119</v>
      </c>
      <c r="AQ2105">
        <v>337763.45948596351</v>
      </c>
      <c r="AR2105">
        <v>3833.3317999999999</v>
      </c>
      <c r="AS2105">
        <v>53940.021576008628</v>
      </c>
      <c r="AT2105">
        <v>5123.839997843841</v>
      </c>
      <c r="AU2105">
        <v>25540.018197593112</v>
      </c>
      <c r="AV2105">
        <v>11129.363217747585</v>
      </c>
      <c r="AW2105">
        <v>25724.310770795579</v>
      </c>
      <c r="AX2105">
        <v>15389.957160264963</v>
      </c>
      <c r="AY2105">
        <v>3500</v>
      </c>
      <c r="AZ2105">
        <v>7821.7659519999997</v>
      </c>
      <c r="BA2105">
        <v>11750</v>
      </c>
      <c r="BB2105">
        <v>3346.8894085267671</v>
      </c>
      <c r="BC2105">
        <v>4600</v>
      </c>
      <c r="BD2105">
        <v>4400</v>
      </c>
      <c r="BE2105">
        <v>43890</v>
      </c>
      <c r="BF2105">
        <v>2119.7655616308989</v>
      </c>
      <c r="BG2105">
        <v>20500</v>
      </c>
      <c r="BH2105">
        <v>7188.2381999999998</v>
      </c>
      <c r="BI2105">
        <v>13880</v>
      </c>
      <c r="BL2105">
        <v>9214.5205975025056</v>
      </c>
      <c r="BM2105">
        <v>151652.04804799336</v>
      </c>
      <c r="BN2105">
        <v>1363.7647504619752</v>
      </c>
      <c r="BO2105">
        <v>132.00003960001717</v>
      </c>
      <c r="BP2105">
        <v>3372.0708282024752</v>
      </c>
      <c r="BQ2105">
        <v>58.999974040011416</v>
      </c>
      <c r="BR2105">
        <v>13032.788401400401</v>
      </c>
      <c r="BS2105">
        <v>88186.750574164413</v>
      </c>
      <c r="BT2105">
        <v>6412.7081435391201</v>
      </c>
      <c r="BU2105">
        <v>6725.9970405613021</v>
      </c>
      <c r="BV2105">
        <v>5510.7265519338516</v>
      </c>
      <c r="BW2105">
        <v>332715.85808099894</v>
      </c>
      <c r="BX2105">
        <v>4490.6521131304462</v>
      </c>
      <c r="BY2105">
        <v>50</v>
      </c>
      <c r="BZ2105">
        <v>4386.633872259652</v>
      </c>
      <c r="CA2105">
        <v>1684480.6781637468</v>
      </c>
      <c r="CB2105">
        <v>5922.5832</v>
      </c>
      <c r="CC2105">
        <v>12.156857500963431</v>
      </c>
      <c r="CF2105">
        <v>12762.310470877179</v>
      </c>
      <c r="CG2105">
        <v>107.99998920002268</v>
      </c>
      <c r="CH2105">
        <v>2433.2823833372036</v>
      </c>
      <c r="CI2105">
        <v>2000</v>
      </c>
      <c r="CJ2105">
        <v>2536.8372926793495</v>
      </c>
      <c r="CK2105">
        <v>10.99999890000011</v>
      </c>
      <c r="CN2105">
        <v>4059.4444359506706</v>
      </c>
      <c r="CO2105">
        <v>10</v>
      </c>
      <c r="CP2105">
        <v>3683.0458675782447</v>
      </c>
      <c r="CQ2105">
        <v>1120</v>
      </c>
      <c r="CR2105">
        <v>5465.1176116468669</v>
      </c>
      <c r="CS2105">
        <v>13915.256116266934</v>
      </c>
      <c r="CT2105">
        <v>60914.780499869215</v>
      </c>
      <c r="CU2105">
        <v>14690</v>
      </c>
      <c r="CX2105">
        <v>3186.2334547105229</v>
      </c>
      <c r="CY2105">
        <v>3260</v>
      </c>
      <c r="CZ2105">
        <v>2766.4919762870927</v>
      </c>
      <c r="DA2105">
        <v>45.644829070232561</v>
      </c>
      <c r="DB2105">
        <v>3236.6429492243628</v>
      </c>
      <c r="DC2105">
        <v>10909.205556065013</v>
      </c>
      <c r="DD2105">
        <v>7517.3271851694435</v>
      </c>
      <c r="DE2105">
        <v>15369.15207042379</v>
      </c>
      <c r="DF2105">
        <v>1949.4307953651526</v>
      </c>
      <c r="DG2105">
        <v>182328.52344373032</v>
      </c>
      <c r="DH2105">
        <v>6607.1418000000003</v>
      </c>
      <c r="DI2105">
        <v>18121.602899456462</v>
      </c>
      <c r="DJ2105">
        <v>5505.9978344835499</v>
      </c>
      <c r="DK2105">
        <v>32707.564255084351</v>
      </c>
      <c r="DL2105">
        <v>3458.5866407730314</v>
      </c>
      <c r="DM2105">
        <v>1952.1981723549909</v>
      </c>
      <c r="DN2105">
        <v>10069.340474348504</v>
      </c>
      <c r="DO2105">
        <v>20</v>
      </c>
      <c r="DP2105">
        <v>3953.3437180663318</v>
      </c>
      <c r="DQ2105">
        <v>1010</v>
      </c>
      <c r="NG2105">
        <v>7614.6540365225592</v>
      </c>
      <c r="NH2105">
        <v>1492751.9561155862</v>
      </c>
      <c r="NI2105">
        <v>2734.6192666325833</v>
      </c>
      <c r="NJ2105">
        <v>354723.52905529068</v>
      </c>
      <c r="NK2105">
        <v>4979.2039803567059</v>
      </c>
      <c r="NL2105">
        <v>125508.18984156474</v>
      </c>
      <c r="NM2105">
        <v>6453.0455851480974</v>
      </c>
      <c r="NN2105">
        <v>153784.21472739754</v>
      </c>
      <c r="NO2105">
        <v>5356.81935304536</v>
      </c>
      <c r="NP2105">
        <v>97850.345932495125</v>
      </c>
      <c r="NQ2105">
        <v>6537.085741289623</v>
      </c>
      <c r="NR2105">
        <v>111013.34584861241</v>
      </c>
      <c r="NS2105">
        <v>19328.663844164508</v>
      </c>
      <c r="NT2105">
        <v>11350</v>
      </c>
      <c r="NU2105">
        <v>2250.4510744011454</v>
      </c>
      <c r="NV2105">
        <v>5167.5642086482485</v>
      </c>
      <c r="NW2105">
        <v>3775.3795628932317</v>
      </c>
      <c r="NX2105">
        <v>23610</v>
      </c>
      <c r="NY2105">
        <v>7626.0480476762223</v>
      </c>
      <c r="NZ2105">
        <v>57938.336267816194</v>
      </c>
      <c r="OC2105">
        <v>20044.109565652616</v>
      </c>
      <c r="OD2105">
        <v>115126.52878163219</v>
      </c>
      <c r="OE2105">
        <v>4870.2251317525597</v>
      </c>
      <c r="OF2105">
        <v>839780</v>
      </c>
      <c r="OG2105">
        <v>3337.5382009701998</v>
      </c>
      <c r="OH2105">
        <v>8050</v>
      </c>
      <c r="OI2105">
        <v>2724.7020968317752</v>
      </c>
      <c r="OJ2105">
        <v>172170</v>
      </c>
      <c r="OK2105">
        <v>8021.520719375696</v>
      </c>
      <c r="OL2105">
        <v>5008467.398960948</v>
      </c>
      <c r="OM2105">
        <v>4914.6478408854528</v>
      </c>
      <c r="ON2105">
        <v>5148.0000000006694</v>
      </c>
      <c r="OO2105">
        <v>5838.3669291074611</v>
      </c>
      <c r="OP2105">
        <v>4000</v>
      </c>
      <c r="OQ2105">
        <v>9058.840787942836</v>
      </c>
      <c r="OR2105">
        <v>4460</v>
      </c>
      <c r="OS2105">
        <v>11154.421298199299</v>
      </c>
      <c r="OT2105">
        <v>383789.80810509593</v>
      </c>
      <c r="OU2105">
        <v>7237.9426663999002</v>
      </c>
      <c r="OV2105">
        <v>21229.846671352054</v>
      </c>
      <c r="OW2105">
        <v>3764.8599182449439</v>
      </c>
      <c r="OX2105">
        <v>20922.006276602722</v>
      </c>
      <c r="OY2105">
        <v>4361.5510887144301</v>
      </c>
      <c r="OZ2105">
        <v>10</v>
      </c>
      <c r="PA2105">
        <v>1200.488626209185</v>
      </c>
      <c r="PB2105">
        <v>22953.733791144263</v>
      </c>
      <c r="PC2105">
        <v>2136.9668180556391</v>
      </c>
      <c r="PD2105">
        <v>12923.257836077777</v>
      </c>
      <c r="PE2105">
        <v>7363.226936187195</v>
      </c>
      <c r="PF2105">
        <v>1124279.437860281</v>
      </c>
      <c r="PG2105">
        <v>8381.7096062244818</v>
      </c>
      <c r="PH2105">
        <v>430142.74411412649</v>
      </c>
      <c r="PI2105">
        <v>15600</v>
      </c>
      <c r="PJ2105">
        <v>80850</v>
      </c>
      <c r="PK2105">
        <v>4564.9335474023992</v>
      </c>
      <c r="PL2105">
        <v>9349.9990650000946</v>
      </c>
      <c r="PM2105">
        <v>5810.7296470698211</v>
      </c>
      <c r="PN2105">
        <v>291122.57278064318</v>
      </c>
      <c r="PO2105">
        <v>2638.5354702841928</v>
      </c>
      <c r="PP2105">
        <v>1160303.9768282371</v>
      </c>
      <c r="PQ2105">
        <v>10203.68051459402</v>
      </c>
      <c r="PR2105">
        <v>5004.9994995000498</v>
      </c>
      <c r="PS2105">
        <v>9830.0540899080479</v>
      </c>
      <c r="PT2105">
        <v>593.90789436554985</v>
      </c>
      <c r="PU2105">
        <v>6647.5446362765542</v>
      </c>
      <c r="PV2105">
        <v>93050.995347450225</v>
      </c>
      <c r="PW2105">
        <v>13929.208906646949</v>
      </c>
      <c r="PX2105">
        <v>1110</v>
      </c>
      <c r="PY2105">
        <v>2909.4618187859342</v>
      </c>
      <c r="PZ2105">
        <v>36186.30487196894</v>
      </c>
      <c r="QC2105">
        <v>17965.120581635168</v>
      </c>
      <c r="QD2105">
        <v>76842.478105516842</v>
      </c>
      <c r="QE2105">
        <v>2107.6234137489846</v>
      </c>
      <c r="QF2105">
        <v>5950.9994049000597</v>
      </c>
      <c r="QG2105">
        <v>28109.797137731501</v>
      </c>
      <c r="QH2105">
        <v>39042.484383006245</v>
      </c>
      <c r="QI2105">
        <v>6224.328805617336</v>
      </c>
      <c r="QJ2105">
        <v>5010</v>
      </c>
      <c r="QK2105">
        <v>3986.1546304865014</v>
      </c>
      <c r="QL2105">
        <v>15000</v>
      </c>
      <c r="QO2105">
        <v>2066.8979317456178</v>
      </c>
      <c r="QP2105">
        <v>30488.662145209735</v>
      </c>
      <c r="QQ2105">
        <v>8657.1972619578337</v>
      </c>
      <c r="QR2105">
        <v>34580</v>
      </c>
      <c r="QS2105">
        <v>2358.7321816677927</v>
      </c>
      <c r="QT2105">
        <v>5087.9974560012724</v>
      </c>
      <c r="QU2105">
        <v>5814.9713342515406</v>
      </c>
      <c r="QV2105">
        <v>6879.7169710071166</v>
      </c>
      <c r="QW2105">
        <v>2012.0526595704887</v>
      </c>
      <c r="QX2105">
        <v>1606.9141783460502</v>
      </c>
      <c r="QY2105">
        <v>8843.3031253766858</v>
      </c>
      <c r="QZ2105">
        <v>32740.473807616047</v>
      </c>
      <c r="RA2105">
        <v>2348.710239537977</v>
      </c>
      <c r="RB2105">
        <v>5534.9972325013832</v>
      </c>
      <c r="RC2105">
        <v>12044.170525780799</v>
      </c>
      <c r="RD2105">
        <v>131230.60882679882</v>
      </c>
      <c r="RE2105">
        <v>3792.644015628</v>
      </c>
      <c r="RF2105">
        <v>26784.997321500268</v>
      </c>
      <c r="RG2105">
        <v>6076.6863370408291</v>
      </c>
      <c r="RH2105">
        <v>18066.50451662613</v>
      </c>
      <c r="RI2105">
        <v>3467.0945083580514</v>
      </c>
      <c r="RJ2105">
        <v>5030</v>
      </c>
      <c r="RK2105">
        <v>3273.2033281563163</v>
      </c>
      <c r="RL2105">
        <v>15624.992187503905</v>
      </c>
      <c r="RM2105">
        <v>6083.9152055663944</v>
      </c>
      <c r="RN2105">
        <v>1170126.2689339614</v>
      </c>
      <c r="RO2105">
        <v>5295.0137132002028</v>
      </c>
      <c r="RP2105">
        <v>2008.5995982800605</v>
      </c>
      <c r="RQ2105">
        <v>3743.6333600681533</v>
      </c>
      <c r="RR2105">
        <v>920</v>
      </c>
      <c r="RU2105">
        <v>20264.960623541559</v>
      </c>
      <c r="RV2105">
        <v>112619.94369002816</v>
      </c>
      <c r="RW2105">
        <v>3103.1054082359583</v>
      </c>
      <c r="RX2105">
        <v>5000</v>
      </c>
      <c r="RY2105">
        <v>20740.833021555914</v>
      </c>
      <c r="RZ2105">
        <v>276045.03284325614</v>
      </c>
      <c r="SA2105">
        <v>2983.9970611579861</v>
      </c>
      <c r="SB2105">
        <v>109670.07408984541</v>
      </c>
      <c r="SC2105">
        <v>7913.8443150202374</v>
      </c>
      <c r="SD2105">
        <v>2363.249409187943</v>
      </c>
      <c r="SE2105">
        <v>1812.543546350948</v>
      </c>
      <c r="SF2105">
        <v>9688.5585026790304</v>
      </c>
      <c r="SG2105">
        <v>9337.5326366651152</v>
      </c>
      <c r="SH2105">
        <v>13243.006621503311</v>
      </c>
      <c r="SI2105">
        <v>12175.01276864067</v>
      </c>
      <c r="SJ2105">
        <v>1076396.8042744056</v>
      </c>
      <c r="SM2105">
        <v>5076.4910806774269</v>
      </c>
      <c r="SN2105">
        <v>210332.53840616473</v>
      </c>
      <c r="SO2105">
        <v>4785.7530413068398</v>
      </c>
      <c r="SP2105">
        <v>4020</v>
      </c>
      <c r="SQ2105">
        <v>9899.2414654173608</v>
      </c>
      <c r="SR2105">
        <v>50</v>
      </c>
      <c r="SS2105">
        <v>19018.371354654737</v>
      </c>
      <c r="ST2105">
        <v>500</v>
      </c>
      <c r="SU2105">
        <v>9320.3904000000002</v>
      </c>
      <c r="SV2105">
        <v>10.299997734000499</v>
      </c>
      <c r="SW2105">
        <v>4320.8613380871757</v>
      </c>
      <c r="SX2105">
        <v>880</v>
      </c>
      <c r="SY2105">
        <v>8571.2675248240394</v>
      </c>
      <c r="SZ2105">
        <v>3547.497694126499</v>
      </c>
      <c r="TA2105">
        <v>2643.0056103895772</v>
      </c>
      <c r="TB2105">
        <v>46539.998878787999</v>
      </c>
      <c r="TC2105">
        <v>3416.9723701881435</v>
      </c>
      <c r="TD2105">
        <v>143106.80538896934</v>
      </c>
      <c r="TE2105">
        <v>7541.5836385605198</v>
      </c>
      <c r="TF2105">
        <v>686.40020592008932</v>
      </c>
      <c r="TG2105">
        <v>3485.6685968772886</v>
      </c>
      <c r="TH2105">
        <v>2700</v>
      </c>
      <c r="TI2105">
        <v>3063.3468355263644</v>
      </c>
      <c r="TJ2105">
        <v>159114.15582465456</v>
      </c>
      <c r="TK2105">
        <v>4637.5777218183239</v>
      </c>
      <c r="TL2105">
        <v>62213.209954113598</v>
      </c>
      <c r="TM2105">
        <v>2591.2009826990216</v>
      </c>
      <c r="TN2105">
        <v>23844.009537603815</v>
      </c>
      <c r="TO2105">
        <v>7012.1932011547015</v>
      </c>
      <c r="TP2105">
        <v>59940</v>
      </c>
      <c r="TQ2105">
        <v>5524.5258288013874</v>
      </c>
      <c r="TR2105">
        <v>122.19904585122376</v>
      </c>
      <c r="TS2105">
        <v>2533.7690289305988</v>
      </c>
      <c r="TT2105">
        <v>25950</v>
      </c>
      <c r="TU2105">
        <v>19443.697115889812</v>
      </c>
      <c r="TV2105">
        <v>1302890.2054032367</v>
      </c>
      <c r="TW2105">
        <v>7978.1368503932226</v>
      </c>
      <c r="TX2105">
        <v>23099.988450005774</v>
      </c>
      <c r="TY2105">
        <v>3198.0656829468653</v>
      </c>
      <c r="TZ2105">
        <v>1690847.5773282133</v>
      </c>
      <c r="UA2105">
        <v>5123.7226449110312</v>
      </c>
      <c r="UB2105">
        <v>5354.999732250013</v>
      </c>
      <c r="UC2105">
        <v>5999.3285226668604</v>
      </c>
      <c r="UD2105">
        <v>2730.3055563822763</v>
      </c>
      <c r="UE2105">
        <v>3509.5945427894453</v>
      </c>
      <c r="UF2105">
        <v>1800</v>
      </c>
      <c r="UG2105">
        <v>12593.098596566835</v>
      </c>
      <c r="UH2105">
        <v>504050</v>
      </c>
      <c r="UI2105">
        <v>5969.5946475737992</v>
      </c>
      <c r="UJ2105">
        <v>101654.5403309152</v>
      </c>
      <c r="UK2105">
        <v>7153.6078875131998</v>
      </c>
      <c r="UL2105">
        <v>17110.095056880367</v>
      </c>
      <c r="UO2105">
        <v>11044.949187942801</v>
      </c>
      <c r="UP2105">
        <v>120700</v>
      </c>
      <c r="UQ2105">
        <v>5270.7593928221122</v>
      </c>
      <c r="UR2105">
        <v>818779.45488014142</v>
      </c>
      <c r="US2105">
        <v>3850.7246981406001</v>
      </c>
      <c r="UT2105">
        <v>18030</v>
      </c>
      <c r="UU2105">
        <v>10344.853678959869</v>
      </c>
      <c r="UV2105">
        <v>84380</v>
      </c>
      <c r="UW2105">
        <v>4277.1755691664121</v>
      </c>
      <c r="UX2105">
        <v>1286.999871300013</v>
      </c>
      <c r="UY2105">
        <v>5517.7250615165731</v>
      </c>
      <c r="UZ2105">
        <v>3353.9973168016436</v>
      </c>
      <c r="VA2105">
        <v>1768.1279910981007</v>
      </c>
      <c r="VB2105">
        <v>78127.968748812506</v>
      </c>
      <c r="VC2105">
        <v>11425.199969353942</v>
      </c>
      <c r="VD2105">
        <v>2220</v>
      </c>
      <c r="VE2105">
        <v>7951.0358598721295</v>
      </c>
      <c r="VF2105">
        <v>23229.697706724455</v>
      </c>
      <c r="VG2105">
        <v>7761.7659998195359</v>
      </c>
      <c r="VH2105">
        <v>2029.210097082366</v>
      </c>
      <c r="VK2105">
        <v>4813.4896224272297</v>
      </c>
      <c r="VL2105">
        <v>5182.5793969303713</v>
      </c>
      <c r="VM2105">
        <v>4612.5646991268968</v>
      </c>
      <c r="VN2105">
        <v>3519.0903934364451</v>
      </c>
      <c r="VO2105">
        <v>10701.320613117216</v>
      </c>
      <c r="VP2105">
        <v>4450</v>
      </c>
      <c r="VQ2105">
        <v>5108.4758025545443</v>
      </c>
      <c r="VR2105">
        <v>240</v>
      </c>
      <c r="VS2105">
        <v>3647.6653546731086</v>
      </c>
      <c r="VT2105">
        <v>24707.748015005323</v>
      </c>
      <c r="VU2105">
        <v>6888.894400000001</v>
      </c>
      <c r="VV2105">
        <v>23939.980848015319</v>
      </c>
      <c r="VW2105">
        <v>3508.4982223606962</v>
      </c>
      <c r="VX2105">
        <v>63835.004553402607</v>
      </c>
      <c r="WA2105">
        <v>5847.4599493504757</v>
      </c>
      <c r="WB2105">
        <v>125430</v>
      </c>
      <c r="WC2105">
        <v>4001.9443080146443</v>
      </c>
      <c r="WD2105">
        <v>7935.5346841311348</v>
      </c>
      <c r="WE2105">
        <v>9517.0085812580473</v>
      </c>
      <c r="WF2105">
        <v>22567.36579858344</v>
      </c>
      <c r="WG2105">
        <v>8899.7539140064091</v>
      </c>
      <c r="WH2105">
        <v>491945.97540270124</v>
      </c>
      <c r="WI2105">
        <v>10349.270310951622</v>
      </c>
      <c r="WJ2105">
        <v>3153.8634827668934</v>
      </c>
      <c r="WK2105">
        <v>1361.8644065871783</v>
      </c>
      <c r="WL2105">
        <v>167353.38982298013</v>
      </c>
      <c r="WM2105">
        <v>22986.779593929798</v>
      </c>
      <c r="WN2105">
        <v>371536.83458744717</v>
      </c>
      <c r="WO2105">
        <v>6037.5791905822907</v>
      </c>
      <c r="WP2105">
        <v>6868.277756204162</v>
      </c>
      <c r="WS2105">
        <v>6001.845208423375</v>
      </c>
      <c r="WT2105">
        <v>235279.11016619406</v>
      </c>
      <c r="WU2105">
        <v>3259.2025060583123</v>
      </c>
      <c r="WV2105">
        <v>246996.68534939623</v>
      </c>
      <c r="WY2105">
        <v>52435.604177032881</v>
      </c>
      <c r="WZ2105">
        <v>149880</v>
      </c>
      <c r="XA2105">
        <v>14241.517352865148</v>
      </c>
      <c r="XB2105">
        <v>394334.96056653844</v>
      </c>
      <c r="XC2105">
        <v>12697.696103790289</v>
      </c>
      <c r="XD2105">
        <v>370184.32947971905</v>
      </c>
      <c r="XE2105">
        <v>8503.0582944607559</v>
      </c>
      <c r="XF2105">
        <v>4933.4997533253827</v>
      </c>
      <c r="XG2105">
        <v>3159.2739421470087</v>
      </c>
      <c r="XH2105">
        <v>84042.991074017729</v>
      </c>
      <c r="XI2105">
        <v>3601.1280146043073</v>
      </c>
      <c r="XJ2105">
        <v>64687.629639413572</v>
      </c>
      <c r="XK2105">
        <v>3838.9562800981903</v>
      </c>
      <c r="XL2105">
        <v>44264.386456821368</v>
      </c>
      <c r="XM2105">
        <v>4047.733306673113</v>
      </c>
      <c r="XN2105">
        <v>620</v>
      </c>
      <c r="XO2105">
        <v>8622.3837319978174</v>
      </c>
      <c r="XP2105">
        <v>23833.333333333336</v>
      </c>
      <c r="XQ2105">
        <v>5108.9832443793148</v>
      </c>
      <c r="XR2105">
        <v>12000</v>
      </c>
      <c r="XS2105">
        <v>5581.8595846734352</v>
      </c>
      <c r="XT2105">
        <v>458185.18994085043</v>
      </c>
      <c r="XU2105">
        <v>5069.5916439506946</v>
      </c>
      <c r="XV2105">
        <v>110.74430145004688</v>
      </c>
      <c r="XW2105">
        <v>3040.9903297371902</v>
      </c>
      <c r="XX2105">
        <v>16324.235916258289</v>
      </c>
      <c r="XY2105">
        <v>2515.3876240115101</v>
      </c>
      <c r="XZ2105">
        <v>24.573357679337718</v>
      </c>
      <c r="YC2105">
        <v>10000</v>
      </c>
      <c r="YD2105">
        <v>149210</v>
      </c>
      <c r="YE2105">
        <v>4658.6738748857479</v>
      </c>
      <c r="YF2105">
        <v>2188.8017510410505</v>
      </c>
      <c r="YG2105">
        <v>9798.4535597000777</v>
      </c>
      <c r="YH2105">
        <v>182384.99088075044</v>
      </c>
      <c r="YI2105">
        <v>1030.1056110101895</v>
      </c>
      <c r="YJ2105">
        <v>5415.6387185204103</v>
      </c>
      <c r="YK2105">
        <v>4780.7011006337843</v>
      </c>
      <c r="YL2105">
        <v>30405.355996649385</v>
      </c>
      <c r="YM2105">
        <v>2205.3014339134334</v>
      </c>
      <c r="YN2105">
        <v>8839.995580002209</v>
      </c>
      <c r="YO2105">
        <v>9972.4428851224875</v>
      </c>
      <c r="YP2105">
        <v>204866.96517261592</v>
      </c>
      <c r="YQ2105">
        <v>1502.7913684893899</v>
      </c>
      <c r="YR2105">
        <v>58234.596669363062</v>
      </c>
      <c r="YU2105">
        <v>62686.524997940171</v>
      </c>
      <c r="YV2105">
        <v>15689.992155003922</v>
      </c>
      <c r="YW2105">
        <v>3685.8110369143114</v>
      </c>
      <c r="YX2105">
        <v>584.43000000002485</v>
      </c>
      <c r="YY2105">
        <v>7566.0452301322448</v>
      </c>
      <c r="YZ2105">
        <v>25341.117708887221</v>
      </c>
      <c r="ZA2105">
        <v>1995.8853835663724</v>
      </c>
      <c r="ZB2105">
        <v>5010</v>
      </c>
      <c r="ZC2105">
        <v>4107.6800396202698</v>
      </c>
      <c r="ZD2105">
        <v>52068.982547490457</v>
      </c>
      <c r="ZE2105">
        <v>10090.272847006261</v>
      </c>
      <c r="ZF2105">
        <v>102735.38796523053</v>
      </c>
      <c r="ZG2105">
        <v>9488.2880483789922</v>
      </c>
      <c r="ZH2105">
        <v>400</v>
      </c>
      <c r="ZK2105">
        <v>3452.8117413595487</v>
      </c>
      <c r="ZL2105">
        <v>3643.2020037609745</v>
      </c>
      <c r="ZM2105">
        <v>6615.7371259484435</v>
      </c>
      <c r="ZN2105">
        <v>2850</v>
      </c>
      <c r="ZS2105">
        <v>4327.8384904835011</v>
      </c>
      <c r="ZT2105">
        <v>391683.67899991118</v>
      </c>
      <c r="ZU2105">
        <v>6099.7164925757133</v>
      </c>
      <c r="ZV2105">
        <v>50671.080236456481</v>
      </c>
      <c r="ZW2105">
        <v>7801.697953632246</v>
      </c>
      <c r="ZX2105">
        <v>3410</v>
      </c>
      <c r="AAA2105">
        <v>21550.532536875049</v>
      </c>
      <c r="AAB2105">
        <v>6733.333333333333</v>
      </c>
      <c r="AAC2105">
        <v>9474.746345846821</v>
      </c>
      <c r="AAD2105">
        <v>49883.150884522969</v>
      </c>
      <c r="AAE2105">
        <v>6007.5151443530913</v>
      </c>
      <c r="AAF2105">
        <v>10719.542629183128</v>
      </c>
      <c r="AAG2105">
        <v>4213.5796754411131</v>
      </c>
      <c r="AAH2105">
        <v>144.33795564888374</v>
      </c>
      <c r="AAI2105">
        <v>5012.5555732617495</v>
      </c>
      <c r="AAJ2105">
        <v>651.77111165733993</v>
      </c>
      <c r="AAK2105">
        <v>15708.486198849345</v>
      </c>
      <c r="AAL2105">
        <v>113988.01918983743</v>
      </c>
      <c r="AAM2105">
        <v>4190.134389582121</v>
      </c>
      <c r="AAN2105">
        <v>101604.11175566712</v>
      </c>
      <c r="AAO2105">
        <v>3019.0175251274936</v>
      </c>
      <c r="AAP2105">
        <v>11128.010571607532</v>
      </c>
      <c r="AAQ2105">
        <v>12464.728202376713</v>
      </c>
      <c r="AAR2105">
        <v>193386.14128802996</v>
      </c>
      <c r="AAS2105">
        <v>3954.9542399050465</v>
      </c>
      <c r="AAT2105">
        <v>8514.7011728941252</v>
      </c>
      <c r="AAU2105">
        <v>2511.7304548958227</v>
      </c>
      <c r="AAV2105">
        <v>55.099162028156456</v>
      </c>
      <c r="AAW2105">
        <v>9713.3748046911696</v>
      </c>
      <c r="AAX2105">
        <v>1199.3226795481048</v>
      </c>
      <c r="AAY2105">
        <v>9019.4959349909968</v>
      </c>
      <c r="AAZ2105">
        <v>17690</v>
      </c>
      <c r="ABA2105">
        <v>2348.6889138885213</v>
      </c>
      <c r="ABB2105">
        <v>59368.302775269818</v>
      </c>
      <c r="ABC2105">
        <v>4945.0007721923885</v>
      </c>
      <c r="ABD2105">
        <v>2292270.7465479351</v>
      </c>
      <c r="ABE2105">
        <v>11351.535723355708</v>
      </c>
      <c r="ABF2105">
        <v>15.148173770581039</v>
      </c>
      <c r="ABG2105">
        <v>6884.5546379727712</v>
      </c>
      <c r="ABH2105">
        <v>34524.499017819173</v>
      </c>
      <c r="ABI2105">
        <v>4100</v>
      </c>
      <c r="ABJ2105">
        <v>39500</v>
      </c>
      <c r="ABM2105">
        <v>4497.1450523473095</v>
      </c>
      <c r="ABN2105">
        <v>11.186018185716865</v>
      </c>
      <c r="ABO2105">
        <v>3496.8101932679751</v>
      </c>
      <c r="ABP2105">
        <v>282210</v>
      </c>
    </row>
    <row r="2106" spans="1:744" x14ac:dyDescent="0.25">
      <c r="A2106" s="2">
        <v>40760</v>
      </c>
      <c r="D2106">
        <v>8875.0344905737784</v>
      </c>
      <c r="E2106">
        <v>23905.048804749353</v>
      </c>
      <c r="F2106">
        <v>2382.7683935992345</v>
      </c>
      <c r="G2106">
        <v>176150</v>
      </c>
      <c r="H2106">
        <v>8893.3608105422536</v>
      </c>
      <c r="I2106">
        <v>337644.135057654</v>
      </c>
      <c r="J2106">
        <v>3900</v>
      </c>
      <c r="K2106">
        <v>21260</v>
      </c>
      <c r="N2106">
        <v>6658.4812000000002</v>
      </c>
      <c r="O2106">
        <v>3536.5422372897888</v>
      </c>
      <c r="R2106">
        <v>2648.6549123623686</v>
      </c>
      <c r="S2106">
        <v>1354.4999322750034</v>
      </c>
      <c r="T2106">
        <v>4617.9546622879998</v>
      </c>
      <c r="U2106">
        <v>22030</v>
      </c>
      <c r="V2106">
        <v>4123.7729140141837</v>
      </c>
      <c r="W2106">
        <v>62751.591626141744</v>
      </c>
      <c r="X2106">
        <v>16222.0043961888</v>
      </c>
      <c r="Y2106">
        <v>190653.89407529813</v>
      </c>
      <c r="AB2106">
        <v>5313.328000086417</v>
      </c>
      <c r="AC2106">
        <v>25350</v>
      </c>
      <c r="AD2106">
        <v>3428.119742905013</v>
      </c>
      <c r="AE2106">
        <v>2874.9985625007184</v>
      </c>
      <c r="AF2106">
        <v>25330.797205111652</v>
      </c>
      <c r="AG2106">
        <v>1027.0107091122372</v>
      </c>
      <c r="AH2106">
        <v>9799.9351185450523</v>
      </c>
      <c r="AI2106">
        <v>7390.6565912526221</v>
      </c>
      <c r="AJ2106">
        <v>2515.9719012010687</v>
      </c>
      <c r="AK2106">
        <v>220</v>
      </c>
      <c r="AL2106">
        <v>4123.8047806127997</v>
      </c>
      <c r="AM2106">
        <v>12300</v>
      </c>
      <c r="AN2106">
        <v>5238.0939924499999</v>
      </c>
      <c r="AO2106">
        <v>13660.503248535975</v>
      </c>
      <c r="AP2106">
        <v>4163.4855828997324</v>
      </c>
      <c r="AQ2106">
        <v>507237.75670172757</v>
      </c>
      <c r="AR2106">
        <v>3749.9985000000001</v>
      </c>
      <c r="AS2106">
        <v>55584.022233608892</v>
      </c>
      <c r="AT2106">
        <v>5309.0390339104852</v>
      </c>
      <c r="AU2106">
        <v>19544.58476341148</v>
      </c>
      <c r="AV2106">
        <v>11084.1219038543</v>
      </c>
      <c r="AW2106">
        <v>16332.895727489258</v>
      </c>
      <c r="AX2106">
        <v>15829.670221986817</v>
      </c>
      <c r="AY2106">
        <v>5420</v>
      </c>
      <c r="AZ2106">
        <v>8165.5798399999994</v>
      </c>
      <c r="BA2106">
        <v>57140</v>
      </c>
      <c r="BB2106">
        <v>3346.8894085267671</v>
      </c>
      <c r="BC2106">
        <v>200</v>
      </c>
      <c r="BD2106">
        <v>4500</v>
      </c>
      <c r="BE2106">
        <v>22770</v>
      </c>
      <c r="BF2106">
        <v>2119.7655616308989</v>
      </c>
      <c r="BG2106">
        <v>16000</v>
      </c>
      <c r="BH2106">
        <v>7280.3950999999997</v>
      </c>
      <c r="BI2106">
        <v>65760</v>
      </c>
      <c r="BL2106">
        <v>9257.3788328397277</v>
      </c>
      <c r="BM2106">
        <v>157535.15068480681</v>
      </c>
      <c r="BP2106">
        <v>3313.9316759920866</v>
      </c>
      <c r="BQ2106">
        <v>825.99963656015984</v>
      </c>
      <c r="BR2106">
        <v>13169.019639045699</v>
      </c>
      <c r="BS2106">
        <v>69691.367210501819</v>
      </c>
      <c r="BV2106">
        <v>5704.0853783174971</v>
      </c>
      <c r="BW2106">
        <v>554662.51024055283</v>
      </c>
      <c r="BZ2106">
        <v>4431.3954423847499</v>
      </c>
      <c r="CA2106">
        <v>1682023.2129834015</v>
      </c>
      <c r="CD2106">
        <v>4590.0064219235974</v>
      </c>
      <c r="CE2106">
        <v>419.90393281536808</v>
      </c>
      <c r="CF2106">
        <v>12159.95953419861</v>
      </c>
      <c r="CG2106">
        <v>53.999994600011341</v>
      </c>
      <c r="CH2106">
        <v>2395.2623460975592</v>
      </c>
      <c r="CI2106">
        <v>20</v>
      </c>
      <c r="CJ2106">
        <v>2655.7515407736933</v>
      </c>
      <c r="CK2106">
        <v>21.999997800000219</v>
      </c>
      <c r="CN2106">
        <v>4001.4523725799477</v>
      </c>
      <c r="CO2106">
        <v>50</v>
      </c>
      <c r="CP2106">
        <v>3683.0458675782447</v>
      </c>
      <c r="CQ2106">
        <v>11220</v>
      </c>
      <c r="CR2106">
        <v>5547.5063193601363</v>
      </c>
      <c r="CS2106">
        <v>74446.620222028097</v>
      </c>
      <c r="CT2106">
        <v>61337.799808896081</v>
      </c>
      <c r="CU2106">
        <v>20820</v>
      </c>
      <c r="CV2106">
        <v>8807.2187768495842</v>
      </c>
      <c r="CW2106">
        <v>10.499999475000026</v>
      </c>
      <c r="CZ2106">
        <v>2667.6886914196966</v>
      </c>
      <c r="DA2106">
        <v>60.859772093643407</v>
      </c>
      <c r="DB2106">
        <v>3271.0753210246226</v>
      </c>
      <c r="DC2106">
        <v>73493.59532506956</v>
      </c>
      <c r="DD2106">
        <v>7896.3520852620213</v>
      </c>
      <c r="DE2106">
        <v>15261.782744582506</v>
      </c>
      <c r="DF2106">
        <v>2032.9778294522296</v>
      </c>
      <c r="DG2106">
        <v>37279.417870695237</v>
      </c>
      <c r="DH2106">
        <v>6607.1418000000003</v>
      </c>
      <c r="DI2106">
        <v>10080.001612800257</v>
      </c>
      <c r="DJ2106">
        <v>5438.8515194288721</v>
      </c>
      <c r="DK2106">
        <v>25039.52864303131</v>
      </c>
      <c r="DL2106">
        <v>3629.0803484167723</v>
      </c>
      <c r="DM2106">
        <v>16.268318102958254</v>
      </c>
      <c r="DP2106">
        <v>4156.0792933517851</v>
      </c>
      <c r="DQ2106">
        <v>2010</v>
      </c>
      <c r="NG2106">
        <v>7794.8825344284187</v>
      </c>
      <c r="NH2106">
        <v>1664491.3927678487</v>
      </c>
      <c r="NI2106">
        <v>2799.7292491714538</v>
      </c>
      <c r="NJ2106">
        <v>71111.685777662133</v>
      </c>
      <c r="NK2106">
        <v>5159.7968708359676</v>
      </c>
      <c r="NL2106">
        <v>110321.59591077657</v>
      </c>
      <c r="NM2106">
        <v>6453.0455851480974</v>
      </c>
      <c r="NN2106">
        <v>120940.68370250177</v>
      </c>
      <c r="NO2106">
        <v>5519.1472122285522</v>
      </c>
      <c r="NP2106">
        <v>141432.15529833341</v>
      </c>
      <c r="NQ2106">
        <v>6636.8885770345069</v>
      </c>
      <c r="NR2106">
        <v>85955.862408089859</v>
      </c>
      <c r="NS2106">
        <v>19505.991035395378</v>
      </c>
      <c r="NT2106">
        <v>3000</v>
      </c>
      <c r="NU2106">
        <v>2304.4619001867732</v>
      </c>
      <c r="NV2106">
        <v>9102.6967859452416</v>
      </c>
      <c r="NW2106">
        <v>3775.3795628932317</v>
      </c>
      <c r="NX2106">
        <v>20270</v>
      </c>
      <c r="NY2106">
        <v>7950.0304810742318</v>
      </c>
      <c r="NZ2106">
        <v>7066.7922265268544</v>
      </c>
      <c r="OA2106">
        <v>16183.821487585761</v>
      </c>
      <c r="OB2106">
        <v>220</v>
      </c>
      <c r="OC2106">
        <v>20434.072786774261</v>
      </c>
      <c r="OD2106">
        <v>36535.509133877284</v>
      </c>
      <c r="OE2106">
        <v>5036.2555339713954</v>
      </c>
      <c r="OF2106">
        <v>400910</v>
      </c>
      <c r="OG2106">
        <v>3383.2579023533517</v>
      </c>
      <c r="OH2106">
        <v>46310</v>
      </c>
      <c r="OI2106">
        <v>2860.9372016733641</v>
      </c>
      <c r="OJ2106">
        <v>64200</v>
      </c>
      <c r="OK2106">
        <v>8021.520719375696</v>
      </c>
      <c r="OL2106">
        <v>10337916.555952536</v>
      </c>
      <c r="OM2106">
        <v>4950.2612310367949</v>
      </c>
      <c r="ON2106">
        <v>5216.6400000006779</v>
      </c>
      <c r="OO2106">
        <v>5838.3669291074611</v>
      </c>
      <c r="OP2106">
        <v>1600</v>
      </c>
      <c r="OQ2106">
        <v>9226.5970988306672</v>
      </c>
      <c r="OR2106">
        <v>4700</v>
      </c>
      <c r="OS2106">
        <v>11692.573202936981</v>
      </c>
      <c r="OT2106">
        <v>96284.951857524065</v>
      </c>
      <c r="OU2106">
        <v>7237.9426663999002</v>
      </c>
      <c r="OV2106">
        <v>134371.04707378088</v>
      </c>
      <c r="OW2106">
        <v>3963.0104402578349</v>
      </c>
      <c r="OX2106">
        <v>26268.007880403413</v>
      </c>
      <c r="OY2106">
        <v>4196.9642551780362</v>
      </c>
      <c r="OZ2106">
        <v>310</v>
      </c>
      <c r="PA2106">
        <v>1248.5081712575522</v>
      </c>
      <c r="PB2106">
        <v>5846.2176973688247</v>
      </c>
      <c r="PC2106">
        <v>2214.6747023485714</v>
      </c>
      <c r="PD2106">
        <v>26257.866054205773</v>
      </c>
      <c r="PE2106">
        <v>7639.3479462942159</v>
      </c>
      <c r="PF2106">
        <v>1015994.492002754</v>
      </c>
      <c r="PG2106">
        <v>8300.3337848048268</v>
      </c>
      <c r="PH2106">
        <v>453643.56291477778</v>
      </c>
      <c r="PI2106">
        <v>15700</v>
      </c>
      <c r="PJ2106">
        <v>44690</v>
      </c>
      <c r="PK2106">
        <v>4484.8469939391998</v>
      </c>
      <c r="PL2106">
        <v>23286.997671300232</v>
      </c>
      <c r="PM2106">
        <v>5916.3792770165473</v>
      </c>
      <c r="PN2106">
        <v>267168.06679201667</v>
      </c>
      <c r="PO2106">
        <v>2777.4057581938869</v>
      </c>
      <c r="PP2106">
        <v>547341.68902202812</v>
      </c>
      <c r="PQ2106">
        <v>10599.512948349822</v>
      </c>
      <c r="PR2106">
        <v>3057.9996942000307</v>
      </c>
      <c r="PS2106">
        <v>10318.841309848225</v>
      </c>
      <c r="PT2106">
        <v>84.843984909364252</v>
      </c>
      <c r="PU2106">
        <v>6766.2507904957783</v>
      </c>
      <c r="PV2106">
        <v>70412.996479350171</v>
      </c>
      <c r="PW2106">
        <v>13513.411625851515</v>
      </c>
      <c r="PX2106">
        <v>2840</v>
      </c>
      <c r="PY2106">
        <v>2894.9868843641143</v>
      </c>
      <c r="PZ2106">
        <v>5700.2930661794717</v>
      </c>
      <c r="QC2106">
        <v>18122.709358667049</v>
      </c>
      <c r="QD2106">
        <v>83187.697912651201</v>
      </c>
      <c r="QE2106">
        <v>2053.5817877554209</v>
      </c>
      <c r="QF2106">
        <v>8623.9991376000871</v>
      </c>
      <c r="QG2106">
        <v>28109.797137731501</v>
      </c>
      <c r="QH2106">
        <v>69982.472007011194</v>
      </c>
      <c r="QI2106">
        <v>6523.0965882869677</v>
      </c>
      <c r="QJ2106">
        <v>1140</v>
      </c>
      <c r="QK2106">
        <v>3986.1546304865014</v>
      </c>
      <c r="QL2106">
        <v>3990</v>
      </c>
      <c r="QO2106">
        <v>2066.8979317456178</v>
      </c>
      <c r="QP2106">
        <v>4236.4655828195764</v>
      </c>
      <c r="QQ2106">
        <v>8603.4258503928777</v>
      </c>
      <c r="QR2106">
        <v>15200</v>
      </c>
      <c r="QS2106">
        <v>2358.7321816677927</v>
      </c>
      <c r="QT2106">
        <v>311.99984400007799</v>
      </c>
      <c r="QU2106">
        <v>5546.0709257312392</v>
      </c>
      <c r="QV2106">
        <v>226.80385618704781</v>
      </c>
      <c r="QW2106">
        <v>2046.7432226665321</v>
      </c>
      <c r="QX2106">
        <v>40.510441470908837</v>
      </c>
      <c r="QY2106">
        <v>9308.7401319754536</v>
      </c>
      <c r="QZ2106">
        <v>14468.98842480709</v>
      </c>
      <c r="RA2106">
        <v>2275.3130445524148</v>
      </c>
      <c r="RB2106">
        <v>5699.9971500014253</v>
      </c>
      <c r="RC2106">
        <v>12369.6886480992</v>
      </c>
      <c r="RD2106">
        <v>290555.78737790528</v>
      </c>
      <c r="RE2106">
        <v>3954.0331226759999</v>
      </c>
      <c r="RF2106">
        <v>136190.98638090136</v>
      </c>
      <c r="RG2106">
        <v>6025.1889952015008</v>
      </c>
      <c r="RH2106">
        <v>8809.0022022505509</v>
      </c>
      <c r="RI2106">
        <v>3467.0945083580514</v>
      </c>
      <c r="RJ2106">
        <v>40</v>
      </c>
      <c r="RK2106">
        <v>3298.9765827087272</v>
      </c>
      <c r="RL2106">
        <v>6825.1074521912851</v>
      </c>
      <c r="RM2106">
        <v>6363.6354449027813</v>
      </c>
      <c r="RN2106">
        <v>595409.18596066511</v>
      </c>
      <c r="RO2106">
        <v>5345.9273065963598</v>
      </c>
      <c r="RP2106">
        <v>14532.097093580436</v>
      </c>
      <c r="RQ2106">
        <v>3583.1919303509458</v>
      </c>
      <c r="RR2106">
        <v>800</v>
      </c>
      <c r="RU2106">
        <v>20812.66226201566</v>
      </c>
      <c r="RV2106">
        <v>34459.98277000861</v>
      </c>
      <c r="RW2106">
        <v>3103.1054082359583</v>
      </c>
      <c r="RX2106">
        <v>710</v>
      </c>
      <c r="RY2106">
        <v>21435.757839288457</v>
      </c>
      <c r="RZ2106">
        <v>189434.74623479566</v>
      </c>
      <c r="SA2106">
        <v>3085.1495039091042</v>
      </c>
      <c r="SB2106">
        <v>111444.67075796587</v>
      </c>
      <c r="SC2106">
        <v>8230.3980876210499</v>
      </c>
      <c r="SD2106">
        <v>4898.9987752509187</v>
      </c>
      <c r="SE2106">
        <v>1812.543546350948</v>
      </c>
      <c r="SF2106">
        <v>49529.032345521919</v>
      </c>
      <c r="SG2106">
        <v>9297.2846511622465</v>
      </c>
      <c r="SH2106">
        <v>9248.004624002313</v>
      </c>
      <c r="SI2106">
        <v>12516.368266826858</v>
      </c>
      <c r="SJ2106">
        <v>335511.6243334164</v>
      </c>
      <c r="SM2106">
        <v>5076.4910806774269</v>
      </c>
      <c r="SN2106">
        <v>39083.411431713394</v>
      </c>
      <c r="SO2106">
        <v>4864.2080091971147</v>
      </c>
      <c r="SP2106">
        <v>4190</v>
      </c>
      <c r="SS2106">
        <v>19018.371354654737</v>
      </c>
      <c r="ST2106">
        <v>7020</v>
      </c>
      <c r="SU2106">
        <v>9029.128200000001</v>
      </c>
      <c r="SV2106">
        <v>1040.2997711340504</v>
      </c>
      <c r="SY2106">
        <v>8995.9699697477536</v>
      </c>
      <c r="SZ2106">
        <v>16.499989275006971</v>
      </c>
      <c r="TA2106">
        <v>2643.0056103895772</v>
      </c>
      <c r="TB2106">
        <v>133273.6331528929</v>
      </c>
      <c r="TC2106">
        <v>3539.0070976948632</v>
      </c>
      <c r="TD2106">
        <v>59982.925758546451</v>
      </c>
      <c r="TE2106">
        <v>7541.5836385605198</v>
      </c>
      <c r="TF2106">
        <v>29040.008712003775</v>
      </c>
      <c r="TG2106">
        <v>3528.7015425177487</v>
      </c>
      <c r="TH2106">
        <v>24150</v>
      </c>
      <c r="TI2106">
        <v>3199.4955837719804</v>
      </c>
      <c r="TJ2106">
        <v>229348.13866913097</v>
      </c>
      <c r="TK2106">
        <v>4715.5202045379592</v>
      </c>
      <c r="TL2106">
        <v>56477.409036385448</v>
      </c>
      <c r="TM2106">
        <v>2591.2009826990216</v>
      </c>
      <c r="TN2106">
        <v>67572.027028810815</v>
      </c>
      <c r="TO2106">
        <v>7268.1126610508582</v>
      </c>
      <c r="TP2106">
        <v>45660</v>
      </c>
      <c r="TQ2106">
        <v>5524.5258288013874</v>
      </c>
      <c r="TR2106">
        <v>3641.5315663664683</v>
      </c>
      <c r="TS2106">
        <v>2586.5558836999876</v>
      </c>
      <c r="TT2106">
        <v>70410</v>
      </c>
      <c r="TU2106">
        <v>19443.697115889812</v>
      </c>
      <c r="TV2106">
        <v>740720.48312612786</v>
      </c>
      <c r="TW2106">
        <v>7978.1368503932226</v>
      </c>
      <c r="TX2106">
        <v>35894.982052508974</v>
      </c>
      <c r="TY2106">
        <v>3298.7041135291101</v>
      </c>
      <c r="TZ2106">
        <v>1309368.4183536945</v>
      </c>
      <c r="UA2106">
        <v>5290.8005572450866</v>
      </c>
      <c r="UB2106">
        <v>6110.9996944500153</v>
      </c>
      <c r="UC2106">
        <v>5999.3285226668604</v>
      </c>
      <c r="UD2106">
        <v>1833.2051592852426</v>
      </c>
      <c r="UE2106">
        <v>3637.2161625272433</v>
      </c>
      <c r="UF2106">
        <v>3580</v>
      </c>
      <c r="UG2106">
        <v>12798.868181478054</v>
      </c>
      <c r="UH2106">
        <v>459630</v>
      </c>
      <c r="UI2106">
        <v>6049.1892428747842</v>
      </c>
      <c r="UJ2106">
        <v>116856.98337140484</v>
      </c>
      <c r="UK2106">
        <v>7530.1135658033691</v>
      </c>
      <c r="UL2106">
        <v>56272.369519674372</v>
      </c>
      <c r="UM2106">
        <v>8400</v>
      </c>
      <c r="UN2106">
        <v>6400</v>
      </c>
      <c r="UO2106">
        <v>11606.5567737704</v>
      </c>
      <c r="UP2106">
        <v>86150</v>
      </c>
      <c r="UQ2106">
        <v>5183.6394028581108</v>
      </c>
      <c r="UR2106">
        <v>192465.48896003325</v>
      </c>
      <c r="US2106">
        <v>3929.3109164699995</v>
      </c>
      <c r="UT2106">
        <v>7610</v>
      </c>
      <c r="UU2106">
        <v>10638.741567566687</v>
      </c>
      <c r="UV2106">
        <v>103780</v>
      </c>
      <c r="UW2106">
        <v>4415.1489746233929</v>
      </c>
      <c r="UX2106">
        <v>8810.9991189000884</v>
      </c>
      <c r="UY2106">
        <v>5787.8234911012987</v>
      </c>
      <c r="UZ2106">
        <v>7799.993760003822</v>
      </c>
      <c r="VA2106">
        <v>1851.0089906808237</v>
      </c>
      <c r="VB2106">
        <v>195471.92181123127</v>
      </c>
      <c r="VC2106">
        <v>11482.32596920071</v>
      </c>
      <c r="VD2106">
        <v>9920</v>
      </c>
      <c r="VE2106">
        <v>7976.7673675092556</v>
      </c>
      <c r="VF2106">
        <v>13822.820120536035</v>
      </c>
      <c r="VK2106">
        <v>4813.4896224272297</v>
      </c>
      <c r="VL2106">
        <v>3589.7153506577847</v>
      </c>
      <c r="VM2106">
        <v>4612.5646991268968</v>
      </c>
      <c r="VN2106">
        <v>1592.4997666500369</v>
      </c>
      <c r="VO2106">
        <v>10877.716007838926</v>
      </c>
      <c r="VP2106">
        <v>80</v>
      </c>
      <c r="VQ2106">
        <v>5155.7765044300495</v>
      </c>
      <c r="VR2106">
        <v>5110</v>
      </c>
      <c r="VS2106">
        <v>3539.5863812013126</v>
      </c>
      <c r="VT2106">
        <v>4628.8709060369774</v>
      </c>
      <c r="VU2106">
        <v>6944.4500000000007</v>
      </c>
      <c r="VV2106">
        <v>42299.96616002707</v>
      </c>
      <c r="VW2106">
        <v>3664.4314766878383</v>
      </c>
      <c r="VX2106">
        <v>109829.04239316587</v>
      </c>
      <c r="VY2106">
        <v>5393.7299927369568</v>
      </c>
      <c r="VZ2106">
        <v>41698.789575309071</v>
      </c>
      <c r="WA2106">
        <v>6142.2898627631048</v>
      </c>
      <c r="WB2106">
        <v>28350</v>
      </c>
      <c r="WC2106">
        <v>4027.1137690713404</v>
      </c>
      <c r="WD2106">
        <v>13388.864206401346</v>
      </c>
      <c r="WE2106">
        <v>9643.9020290081498</v>
      </c>
      <c r="WF2106">
        <v>12316.604045345077</v>
      </c>
      <c r="WG2106">
        <v>9341.0640254447426</v>
      </c>
      <c r="WH2106">
        <v>463112.97684435116</v>
      </c>
      <c r="WK2106">
        <v>1393.1716343248149</v>
      </c>
      <c r="WL2106">
        <v>360330.05772507453</v>
      </c>
      <c r="WM2106">
        <v>23608.043907279247</v>
      </c>
      <c r="WN2106">
        <v>89228.854632148534</v>
      </c>
      <c r="WQ2106">
        <v>16176.99198437385</v>
      </c>
      <c r="WR2106">
        <v>165.870348771441</v>
      </c>
      <c r="WS2106">
        <v>5933.3830957797636</v>
      </c>
      <c r="WT2106">
        <v>198556.72418746311</v>
      </c>
      <c r="WU2106">
        <v>3336.3433937756699</v>
      </c>
      <c r="WV2106">
        <v>169940.88750157974</v>
      </c>
      <c r="WW2106">
        <v>4530.3549178935227</v>
      </c>
      <c r="WX2106">
        <v>4000</v>
      </c>
      <c r="WY2106">
        <v>52016.119343616614</v>
      </c>
      <c r="WZ2106">
        <v>79340</v>
      </c>
      <c r="XA2106">
        <v>14400.34468393799</v>
      </c>
      <c r="XB2106">
        <v>385237.31147630257</v>
      </c>
      <c r="XC2106">
        <v>12896.875650516413</v>
      </c>
      <c r="XD2106">
        <v>70128.040100805767</v>
      </c>
      <c r="XE2106">
        <v>8503.0582944607559</v>
      </c>
      <c r="XF2106">
        <v>8969.9995515006958</v>
      </c>
      <c r="XG2106">
        <v>3307.9456570715747</v>
      </c>
      <c r="XH2106">
        <v>106.8433652097861</v>
      </c>
      <c r="XI2106">
        <v>3654.8761939267592</v>
      </c>
      <c r="XJ2106">
        <v>29244.19923281822</v>
      </c>
      <c r="XK2106">
        <v>3964.8236991178032</v>
      </c>
      <c r="XL2106">
        <v>16646.256969334434</v>
      </c>
      <c r="XM2106">
        <v>3950.1975643436404</v>
      </c>
      <c r="XN2106">
        <v>220</v>
      </c>
      <c r="XO2106">
        <v>8707.4730451425366</v>
      </c>
      <c r="XP2106">
        <v>37333.333333333336</v>
      </c>
      <c r="XQ2106">
        <v>5151.9158766850214</v>
      </c>
      <c r="XR2106">
        <v>10</v>
      </c>
      <c r="XS2106">
        <v>5440.5466837956274</v>
      </c>
      <c r="XT2106">
        <v>117271.58933398561</v>
      </c>
      <c r="XU2106">
        <v>4771.380370777124</v>
      </c>
      <c r="XV2106">
        <v>110.74430145004688</v>
      </c>
      <c r="XW2106">
        <v>3040.9903297371902</v>
      </c>
      <c r="XX2106">
        <v>20849.199556203577</v>
      </c>
      <c r="YA2106">
        <v>2796.16463236963</v>
      </c>
      <c r="YB2106">
        <v>6160.0026253345986</v>
      </c>
      <c r="YC2106">
        <v>10000</v>
      </c>
      <c r="YD2106">
        <v>162130</v>
      </c>
      <c r="YE2106">
        <v>4658.6738748857479</v>
      </c>
      <c r="YF2106">
        <v>8683.2069465641671</v>
      </c>
      <c r="YG2106">
        <v>10280.344718373854</v>
      </c>
      <c r="YH2106">
        <v>244838.98775805061</v>
      </c>
      <c r="YI2106">
        <v>1030.1056110101895</v>
      </c>
      <c r="YJ2106">
        <v>6498.766462224492</v>
      </c>
      <c r="YK2106">
        <v>4923.4085961750916</v>
      </c>
      <c r="YL2106">
        <v>20859.286962943512</v>
      </c>
      <c r="YM2106">
        <v>2104.1408176788723</v>
      </c>
      <c r="YN2106">
        <v>15239.99238000381</v>
      </c>
      <c r="YO2106">
        <v>10039.372032002504</v>
      </c>
      <c r="YP2106">
        <v>93564.884093969697</v>
      </c>
      <c r="YQ2106">
        <v>1566.0667945310483</v>
      </c>
      <c r="YR2106">
        <v>39047.475223387948</v>
      </c>
      <c r="YS2106">
        <v>3409.5535709385372</v>
      </c>
      <c r="YT2106">
        <v>10299.523836572602</v>
      </c>
      <c r="YU2106">
        <v>63641.142129888489</v>
      </c>
      <c r="YV2106">
        <v>78404.960797519598</v>
      </c>
      <c r="YW2106">
        <v>3855.9253924642035</v>
      </c>
      <c r="YX2106">
        <v>292.21500000001242</v>
      </c>
      <c r="YY2106">
        <v>7796.7173408070075</v>
      </c>
      <c r="YZ2106">
        <v>2940.3592913550974</v>
      </c>
      <c r="ZA2106">
        <v>2044.565514872869</v>
      </c>
      <c r="ZB2106">
        <v>11370</v>
      </c>
      <c r="ZC2106">
        <v>4036.03445753387</v>
      </c>
      <c r="ZD2106">
        <v>130095.20268542126</v>
      </c>
      <c r="ZE2106">
        <v>10148.262920839636</v>
      </c>
      <c r="ZF2106">
        <v>169341.75357975694</v>
      </c>
      <c r="ZG2106">
        <v>9668.7717884296762</v>
      </c>
      <c r="ZH2106">
        <v>20</v>
      </c>
      <c r="ZK2106">
        <v>3190.0978045169732</v>
      </c>
      <c r="ZL2106">
        <v>4554.0025047012177</v>
      </c>
      <c r="ZM2106">
        <v>6950.7111576420357</v>
      </c>
      <c r="ZN2106">
        <v>5490</v>
      </c>
      <c r="ZQ2106">
        <v>10614.315241258801</v>
      </c>
      <c r="ZR2106">
        <v>45.066639626678835</v>
      </c>
      <c r="ZS2106">
        <v>4372.6865577423996</v>
      </c>
      <c r="ZT2106">
        <v>724112.64758701541</v>
      </c>
      <c r="ZU2106">
        <v>6031.9418648804267</v>
      </c>
      <c r="ZV2106">
        <v>18655.242263220447</v>
      </c>
      <c r="ZW2106">
        <v>7801.697953632246</v>
      </c>
      <c r="ZX2106">
        <v>950</v>
      </c>
      <c r="ZY2106">
        <v>4040.4879954255111</v>
      </c>
      <c r="ZZ2106">
        <v>454.21548390218095</v>
      </c>
      <c r="AAA2106">
        <v>21117.35600347053</v>
      </c>
      <c r="AAB2106">
        <v>6666.666666666667</v>
      </c>
      <c r="AAC2106">
        <v>9652.6758546890178</v>
      </c>
      <c r="AAD2106">
        <v>78583.567341547256</v>
      </c>
      <c r="AAE2106">
        <v>6078.1917931101852</v>
      </c>
      <c r="AAF2106">
        <v>31639.178685254166</v>
      </c>
      <c r="AAG2106">
        <v>4023.0720837323379</v>
      </c>
      <c r="AAH2106">
        <v>96.22530376592249</v>
      </c>
      <c r="AAI2106">
        <v>4890.2981202553647</v>
      </c>
      <c r="AAJ2106">
        <v>1980.381454651148</v>
      </c>
      <c r="AAK2106">
        <v>15159.238429658808</v>
      </c>
      <c r="AAL2106">
        <v>53245.508963860135</v>
      </c>
      <c r="AAM2106">
        <v>4216.1600690205205</v>
      </c>
      <c r="AAN2106">
        <v>71516.738528107293</v>
      </c>
      <c r="AAO2106">
        <v>3019.0175251274936</v>
      </c>
      <c r="AAP2106">
        <v>8902.4084572860247</v>
      </c>
      <c r="AAQ2106">
        <v>12289.168650230566</v>
      </c>
      <c r="AAR2106">
        <v>182515.54552304008</v>
      </c>
      <c r="AAU2106">
        <v>2640.5371448904812</v>
      </c>
      <c r="AAV2106">
        <v>385.69413419709537</v>
      </c>
      <c r="AAW2106">
        <v>9470.5404345738898</v>
      </c>
      <c r="AAX2106">
        <v>50359.67805904468</v>
      </c>
      <c r="AAY2106">
        <v>9171.0841019656364</v>
      </c>
      <c r="AAZ2106">
        <v>12900</v>
      </c>
      <c r="ABA2106">
        <v>2314.6499441220208</v>
      </c>
      <c r="ABB2106">
        <v>13585.328906587285</v>
      </c>
      <c r="ABC2106">
        <v>5108.0227756712593</v>
      </c>
      <c r="ABD2106">
        <v>4246058.659659246</v>
      </c>
      <c r="ABE2106">
        <v>10971.885699163215</v>
      </c>
      <c r="ABF2106">
        <v>90.889042623486233</v>
      </c>
      <c r="ABG2106">
        <v>7217.6782494875879</v>
      </c>
      <c r="ABH2106">
        <v>2941.6805013063386</v>
      </c>
      <c r="ABI2106">
        <v>4100</v>
      </c>
      <c r="ABJ2106">
        <v>50600</v>
      </c>
      <c r="ABK2106">
        <v>5395.7522730875862</v>
      </c>
      <c r="ABL2106">
        <v>37.452635046370553</v>
      </c>
      <c r="ABO2106">
        <v>3552.3151169706416</v>
      </c>
      <c r="ABP2106">
        <v>220430</v>
      </c>
    </row>
    <row r="2107" spans="1:744" x14ac:dyDescent="0.25">
      <c r="A2107" s="2">
        <v>40759</v>
      </c>
      <c r="D2107">
        <v>8814.6601062841637</v>
      </c>
      <c r="E2107">
        <v>5785.6497107179484</v>
      </c>
      <c r="F2107">
        <v>2348.2355183296804</v>
      </c>
      <c r="G2107">
        <v>209600</v>
      </c>
      <c r="H2107">
        <v>8969.3724414015887</v>
      </c>
      <c r="I2107">
        <v>368148.1472592589</v>
      </c>
      <c r="J2107">
        <v>3900</v>
      </c>
      <c r="K2107">
        <v>147540</v>
      </c>
      <c r="N2107">
        <v>7002.8854000000001</v>
      </c>
      <c r="O2107">
        <v>10679.312273195274</v>
      </c>
      <c r="R2107">
        <v>2699.5905837539526</v>
      </c>
      <c r="S2107">
        <v>10489.499475525026</v>
      </c>
      <c r="T2107">
        <v>4701.9174743295998</v>
      </c>
      <c r="U2107">
        <v>45710</v>
      </c>
      <c r="V2107">
        <v>4295.596785431444</v>
      </c>
      <c r="W2107">
        <v>56534.294173397997</v>
      </c>
      <c r="X2107">
        <v>16222.0043961888</v>
      </c>
      <c r="Y2107">
        <v>56007.122081501489</v>
      </c>
      <c r="AB2107">
        <v>5313.328000086417</v>
      </c>
      <c r="AC2107">
        <v>86990</v>
      </c>
      <c r="AD2107">
        <v>3314.2707477531858</v>
      </c>
      <c r="AE2107">
        <v>77424.961287519356</v>
      </c>
      <c r="AF2107">
        <v>25330.797205111652</v>
      </c>
      <c r="AG2107">
        <v>5228.4181554804809</v>
      </c>
      <c r="AH2107">
        <v>9881.6012445329252</v>
      </c>
      <c r="AI2107">
        <v>9918.7207934977905</v>
      </c>
      <c r="AJ2107">
        <v>2480.5356772404907</v>
      </c>
      <c r="AK2107">
        <v>8330</v>
      </c>
      <c r="AL2107">
        <v>4295.6299798049995</v>
      </c>
      <c r="AM2107">
        <v>15830</v>
      </c>
      <c r="AN2107">
        <v>5238.0939924499999</v>
      </c>
      <c r="AO2107">
        <v>29820.007091346786</v>
      </c>
      <c r="AP2107">
        <v>4106.8395205473544</v>
      </c>
      <c r="AQ2107">
        <v>146245.65228269435</v>
      </c>
      <c r="AR2107">
        <v>3749.9985000000001</v>
      </c>
      <c r="AS2107">
        <v>46080.018432007375</v>
      </c>
      <c r="AT2107">
        <v>5309.0390339104852</v>
      </c>
      <c r="AU2107">
        <v>63163.343867160213</v>
      </c>
      <c r="AV2107">
        <v>11038.880589961018</v>
      </c>
      <c r="AW2107">
        <v>20416.119659361571</v>
      </c>
      <c r="AX2107">
        <v>15565.842384953705</v>
      </c>
      <c r="AY2107">
        <v>24330</v>
      </c>
      <c r="AZ2107">
        <v>8509.3937279999991</v>
      </c>
      <c r="BA2107">
        <v>213690</v>
      </c>
      <c r="BB2107">
        <v>3346.8894085267671</v>
      </c>
      <c r="BC2107">
        <v>4000</v>
      </c>
      <c r="BD2107">
        <v>4500</v>
      </c>
      <c r="BE2107">
        <v>55490</v>
      </c>
      <c r="BF2107">
        <v>2119.7655616308989</v>
      </c>
      <c r="BG2107">
        <v>7400</v>
      </c>
      <c r="BH2107">
        <v>7556.8657999999996</v>
      </c>
      <c r="BI2107">
        <v>65620</v>
      </c>
      <c r="BL2107">
        <v>9257.3788328397277</v>
      </c>
      <c r="BM2107">
        <v>195291.6972011452</v>
      </c>
      <c r="BP2107">
        <v>3430.209980412862</v>
      </c>
      <c r="BQ2107">
        <v>1215.3994652242352</v>
      </c>
      <c r="BR2107">
        <v>13169.019639045699</v>
      </c>
      <c r="BS2107">
        <v>60793.244630045592</v>
      </c>
      <c r="BV2107">
        <v>5897.4442047011407</v>
      </c>
      <c r="BW2107">
        <v>659385.87147235777</v>
      </c>
      <c r="BZ2107">
        <v>4476.1570125098488</v>
      </c>
      <c r="CA2107">
        <v>1337307.8699586454</v>
      </c>
      <c r="CB2107">
        <v>5758.067</v>
      </c>
      <c r="CC2107">
        <v>2479.9989301965397</v>
      </c>
      <c r="CD2107">
        <v>4498.2062934851274</v>
      </c>
      <c r="CE2107">
        <v>2647.7275763635703</v>
      </c>
      <c r="CF2107">
        <v>11595.255531062448</v>
      </c>
      <c r="CG2107">
        <v>17.99999820000378</v>
      </c>
      <c r="CH2107">
        <v>2395.2623460975592</v>
      </c>
      <c r="CI2107">
        <v>110</v>
      </c>
      <c r="CJ2107">
        <v>2536.8372926793495</v>
      </c>
      <c r="CK2107">
        <v>21.999997800000219</v>
      </c>
      <c r="CN2107">
        <v>4001.4523725799477</v>
      </c>
      <c r="CO2107">
        <v>2000</v>
      </c>
      <c r="CP2107">
        <v>3855.6886426209749</v>
      </c>
      <c r="CQ2107">
        <v>4950</v>
      </c>
      <c r="CR2107">
        <v>5657.357929644495</v>
      </c>
      <c r="CS2107">
        <v>86274.587920854989</v>
      </c>
      <c r="CT2107">
        <v>59222.70326376173</v>
      </c>
      <c r="CU2107">
        <v>10210</v>
      </c>
      <c r="CX2107">
        <v>3337.9588573157857</v>
      </c>
      <c r="CY2107">
        <v>10320</v>
      </c>
      <c r="CZ2107">
        <v>2733.5575479979602</v>
      </c>
      <c r="DA2107">
        <v>15.214943023410852</v>
      </c>
      <c r="DB2107">
        <v>3202.2105774241045</v>
      </c>
      <c r="DC2107">
        <v>155710.85078071067</v>
      </c>
      <c r="DD2107">
        <v>8149.0353519904047</v>
      </c>
      <c r="DE2107">
        <v>55218.510432660332</v>
      </c>
      <c r="DF2107">
        <v>2019.0533237710511</v>
      </c>
      <c r="DG2107">
        <v>45132.696254623414</v>
      </c>
      <c r="DH2107">
        <v>6607.1418000000003</v>
      </c>
      <c r="DI2107">
        <v>14896.002383360381</v>
      </c>
      <c r="DJ2107">
        <v>5237.4125742648403</v>
      </c>
      <c r="DK2107">
        <v>21506.343619781492</v>
      </c>
      <c r="DL2107">
        <v>3799.5740560605132</v>
      </c>
      <c r="DM2107">
        <v>4864.2271127845188</v>
      </c>
      <c r="DN2107">
        <v>9668.8553418460087</v>
      </c>
      <c r="DO2107">
        <v>20</v>
      </c>
      <c r="DP2107">
        <v>4358.8148686372369</v>
      </c>
      <c r="DQ2107">
        <v>10100</v>
      </c>
      <c r="NG2107">
        <v>7839.9396589048829</v>
      </c>
      <c r="NH2107">
        <v>1883437.7376939098</v>
      </c>
      <c r="NI2107">
        <v>2864.8392317103253</v>
      </c>
      <c r="NJ2107">
        <v>574169.08516617725</v>
      </c>
      <c r="NK2107">
        <v>5082.3999177734258</v>
      </c>
      <c r="NL2107">
        <v>139896.84409124372</v>
      </c>
      <c r="NM2107">
        <v>6661.208345959325</v>
      </c>
      <c r="NN2107">
        <v>194662.50129924173</v>
      </c>
      <c r="NO2107">
        <v>5519.1472122285522</v>
      </c>
      <c r="NP2107">
        <v>153621.70351176712</v>
      </c>
      <c r="NQ2107">
        <v>6836.4942485242673</v>
      </c>
      <c r="NR2107">
        <v>141845.33997325334</v>
      </c>
      <c r="NS2107">
        <v>19151.336652933642</v>
      </c>
      <c r="NT2107">
        <v>1800</v>
      </c>
      <c r="NU2107">
        <v>2214.4438572107269</v>
      </c>
      <c r="NV2107">
        <v>11675.668086485583</v>
      </c>
      <c r="NW2107">
        <v>3908.6282533482877</v>
      </c>
      <c r="NX2107">
        <v>4460</v>
      </c>
      <c r="NY2107">
        <v>7950.0304810742318</v>
      </c>
      <c r="NZ2107">
        <v>3790.7958301236768</v>
      </c>
      <c r="OC2107">
        <v>20980.021296344563</v>
      </c>
      <c r="OD2107">
        <v>211680.55292013823</v>
      </c>
      <c r="OE2107">
        <v>5036.2555339713954</v>
      </c>
      <c r="OF2107">
        <v>337050</v>
      </c>
      <c r="OG2107">
        <v>3474.6973051196601</v>
      </c>
      <c r="OH2107">
        <v>10930</v>
      </c>
      <c r="OI2107">
        <v>2860.9372016733641</v>
      </c>
      <c r="OJ2107">
        <v>224550</v>
      </c>
      <c r="OK2107">
        <v>8021.520719375696</v>
      </c>
      <c r="OL2107">
        <v>8089885.9290926401</v>
      </c>
      <c r="OM2107">
        <v>4950.2612310367949</v>
      </c>
      <c r="ON2107">
        <v>22016.280000002862</v>
      </c>
      <c r="OO2107">
        <v>5954.5533356568594</v>
      </c>
      <c r="OP2107">
        <v>2400</v>
      </c>
      <c r="OQ2107">
        <v>9310.4752542745846</v>
      </c>
      <c r="OR2107">
        <v>19100</v>
      </c>
      <c r="OS2107">
        <v>11839.341904229077</v>
      </c>
      <c r="OT2107">
        <v>113639.94318002841</v>
      </c>
      <c r="OU2107">
        <v>7265.5684017678414</v>
      </c>
      <c r="OV2107">
        <v>17996.273534008957</v>
      </c>
      <c r="OW2107">
        <v>3883.7502314526782</v>
      </c>
      <c r="OX2107">
        <v>6454.8019364408392</v>
      </c>
      <c r="OY2107">
        <v>4196.9642551780362</v>
      </c>
      <c r="OZ2107">
        <v>10310</v>
      </c>
      <c r="PA2107">
        <v>1296.52771630592</v>
      </c>
      <c r="PB2107">
        <v>25316.364541998333</v>
      </c>
      <c r="PC2107">
        <v>2175.8207602021052</v>
      </c>
      <c r="PD2107">
        <v>40946.502613249075</v>
      </c>
      <c r="PE2107">
        <v>7777.4084513477246</v>
      </c>
      <c r="PF2107">
        <v>565514.71724264137</v>
      </c>
      <c r="PG2107">
        <v>8246.0832371917259</v>
      </c>
      <c r="PH2107">
        <v>424281.93942548364</v>
      </c>
      <c r="PI2107">
        <v>15800</v>
      </c>
      <c r="PJ2107">
        <v>60570</v>
      </c>
      <c r="PK2107">
        <v>4484.8469939391998</v>
      </c>
      <c r="PL2107">
        <v>6313.9993686000635</v>
      </c>
      <c r="PM2107">
        <v>6022.0289069632699</v>
      </c>
      <c r="PN2107">
        <v>663412.16585304146</v>
      </c>
      <c r="PO2107">
        <v>2684.8255662540905</v>
      </c>
      <c r="PP2107">
        <v>1384288.6925228371</v>
      </c>
      <c r="PQ2107">
        <v>10115.717751537179</v>
      </c>
      <c r="PR2107">
        <v>1352.9998647000136</v>
      </c>
      <c r="PS2107">
        <v>10807.628529788404</v>
      </c>
      <c r="PT2107">
        <v>240.39129057653204</v>
      </c>
      <c r="PU2107">
        <v>6706.8977133861645</v>
      </c>
      <c r="PV2107">
        <v>88042.495597875211</v>
      </c>
      <c r="PW2107">
        <v>13652.010719449996</v>
      </c>
      <c r="PX2107">
        <v>2000</v>
      </c>
      <c r="PY2107">
        <v>2808.1372778331911</v>
      </c>
      <c r="PZ2107">
        <v>1435.6293648155706</v>
      </c>
      <c r="QA2107">
        <v>8987.1417142920945</v>
      </c>
      <c r="QB2107">
        <v>381.87200865520589</v>
      </c>
      <c r="QC2107">
        <v>17965.120581635168</v>
      </c>
      <c r="QD2107">
        <v>191569.65094186529</v>
      </c>
      <c r="QE2107">
        <v>2107.6234137489846</v>
      </c>
      <c r="QF2107">
        <v>11637.998836200117</v>
      </c>
      <c r="QG2107">
        <v>28109.797137731501</v>
      </c>
      <c r="QH2107">
        <v>159249.9363000255</v>
      </c>
      <c r="QI2107">
        <v>6672.4804796217841</v>
      </c>
      <c r="QJ2107">
        <v>4100</v>
      </c>
      <c r="QK2107">
        <v>4022.7248564542674</v>
      </c>
      <c r="QL2107">
        <v>5200</v>
      </c>
      <c r="QO2107">
        <v>2111.3473496326196</v>
      </c>
      <c r="QP2107">
        <v>3611.4132837150487</v>
      </c>
      <c r="QQ2107">
        <v>8710.9686735227915</v>
      </c>
      <c r="QR2107">
        <v>9340</v>
      </c>
      <c r="QS2107">
        <v>2391.953761691283</v>
      </c>
      <c r="QT2107">
        <v>29951.985024007485</v>
      </c>
      <c r="QU2107">
        <v>5814.9713342515406</v>
      </c>
      <c r="QV2107">
        <v>5040.0856930455075</v>
      </c>
      <c r="QW2107">
        <v>2012.0526595704887</v>
      </c>
      <c r="QX2107">
        <v>4442.645081309669</v>
      </c>
      <c r="QY2107">
        <v>9058.1202053453453</v>
      </c>
      <c r="QZ2107">
        <v>33968.972824816643</v>
      </c>
      <c r="RA2107">
        <v>2299.7787762142689</v>
      </c>
      <c r="RB2107">
        <v>3449.9982750008626</v>
      </c>
      <c r="RC2107">
        <v>12206.929586939999</v>
      </c>
      <c r="RD2107">
        <v>179131.62030028083</v>
      </c>
      <c r="RE2107">
        <v>4034.7276761999997</v>
      </c>
      <c r="RF2107">
        <v>22483.997751600225</v>
      </c>
      <c r="RG2107">
        <v>6179.6810207194903</v>
      </c>
      <c r="RH2107">
        <v>29049.007262251813</v>
      </c>
      <c r="RI2107">
        <v>3467.0945083580514</v>
      </c>
      <c r="RJ2107">
        <v>6600</v>
      </c>
      <c r="RK2107">
        <v>3298.9765827087272</v>
      </c>
      <c r="RL2107">
        <v>5196.7823240035168</v>
      </c>
      <c r="RM2107">
        <v>6503.4955645709733</v>
      </c>
      <c r="RN2107">
        <v>548133.37913534255</v>
      </c>
      <c r="RO2107">
        <v>5345.9273065963598</v>
      </c>
      <c r="RP2107">
        <v>21985.695602860658</v>
      </c>
      <c r="RQ2107">
        <v>3583.1919303509458</v>
      </c>
      <c r="RR2107">
        <v>2820</v>
      </c>
      <c r="RS2107">
        <v>16138.191398225219</v>
      </c>
      <c r="RT2107">
        <v>126440.32057940224</v>
      </c>
      <c r="RU2107">
        <v>21177.796687665061</v>
      </c>
      <c r="RV2107">
        <v>28799.9856000072</v>
      </c>
      <c r="RW2107">
        <v>3149.4204143290322</v>
      </c>
      <c r="RX2107">
        <v>12210</v>
      </c>
      <c r="RY2107">
        <v>21542.669349708849</v>
      </c>
      <c r="RZ2107">
        <v>143856.58802151756</v>
      </c>
      <c r="SA2107">
        <v>3186.3019466602223</v>
      </c>
      <c r="SB2107">
        <v>95564.892830978133</v>
      </c>
      <c r="SC2107">
        <v>7861.0853529201067</v>
      </c>
      <c r="SD2107">
        <v>1069.4997326252005</v>
      </c>
      <c r="SE2107">
        <v>1812.543546350948</v>
      </c>
      <c r="SF2107">
        <v>102684.70413056383</v>
      </c>
      <c r="SG2107">
        <v>9458.2765931737122</v>
      </c>
      <c r="SH2107">
        <v>5117.00255850128</v>
      </c>
      <c r="SI2107">
        <v>12630.153432888916</v>
      </c>
      <c r="SJ2107">
        <v>379460.91156354413</v>
      </c>
      <c r="SK2107">
        <v>14879.177676228484</v>
      </c>
      <c r="SL2107">
        <v>10</v>
      </c>
      <c r="SM2107">
        <v>5076.4910806774269</v>
      </c>
      <c r="SN2107">
        <v>189717.64562493211</v>
      </c>
      <c r="SO2107">
        <v>5021.1179449776673</v>
      </c>
      <c r="SP2107">
        <v>13250</v>
      </c>
      <c r="SS2107">
        <v>19769.096539706901</v>
      </c>
      <c r="ST2107">
        <v>2610</v>
      </c>
      <c r="SU2107">
        <v>9223.3029999999999</v>
      </c>
      <c r="SV2107">
        <v>885.7998051240429</v>
      </c>
      <c r="SW2107">
        <v>4424.9784787639755</v>
      </c>
      <c r="SX2107">
        <v>500</v>
      </c>
      <c r="SY2107">
        <v>8880.1420302231018</v>
      </c>
      <c r="SZ2107">
        <v>907.49941012538352</v>
      </c>
      <c r="TA2107">
        <v>2661.4881671055878</v>
      </c>
      <c r="TB2107">
        <v>148335.66915366432</v>
      </c>
      <c r="TC2107">
        <v>3569.515779571544</v>
      </c>
      <c r="TD2107">
        <v>122555.27836677883</v>
      </c>
      <c r="TE2107">
        <v>7875.7044326739597</v>
      </c>
      <c r="TF2107">
        <v>5913.6017740807692</v>
      </c>
      <c r="TG2107">
        <v>3657.8003794391298</v>
      </c>
      <c r="TH2107">
        <v>3510</v>
      </c>
      <c r="TI2107">
        <v>3267.5699578947888</v>
      </c>
      <c r="TJ2107">
        <v>330112.15016246302</v>
      </c>
      <c r="TK2107">
        <v>4793.4626872575946</v>
      </c>
      <c r="TL2107">
        <v>186473.02983568478</v>
      </c>
      <c r="TM2107">
        <v>2650.0919141239988</v>
      </c>
      <c r="TN2107">
        <v>144252.05770082309</v>
      </c>
      <c r="TO2107">
        <v>7319.2965530300889</v>
      </c>
      <c r="TP2107">
        <v>66640</v>
      </c>
      <c r="TQ2107">
        <v>5754.7144050014449</v>
      </c>
      <c r="TR2107">
        <v>5889.9940100289859</v>
      </c>
      <c r="TS2107">
        <v>2533.7690289305988</v>
      </c>
      <c r="TT2107">
        <v>53010</v>
      </c>
      <c r="TU2107">
        <v>18695.862611432516</v>
      </c>
      <c r="TV2107">
        <v>798798.87563292857</v>
      </c>
      <c r="TW2107">
        <v>7873.1613655196279</v>
      </c>
      <c r="TX2107">
        <v>39974.980012509994</v>
      </c>
      <c r="TY2107">
        <v>3287.5220656866377</v>
      </c>
      <c r="TZ2107">
        <v>1617697.6505272547</v>
      </c>
      <c r="UA2107">
        <v>5346.4931946897714</v>
      </c>
      <c r="UB2107">
        <v>50231.99748840012</v>
      </c>
      <c r="UC2107">
        <v>5922.4140544275415</v>
      </c>
      <c r="UD2107">
        <v>15939.783867260338</v>
      </c>
      <c r="UE2107">
        <v>3637.2161625272433</v>
      </c>
      <c r="UF2107">
        <v>11330</v>
      </c>
      <c r="UG2107">
        <v>12922.329932424796</v>
      </c>
      <c r="UH2107">
        <v>610300</v>
      </c>
      <c r="UI2107">
        <v>6049.1892428747842</v>
      </c>
      <c r="UJ2107">
        <v>134745.62694913484</v>
      </c>
      <c r="UK2107">
        <v>7530.1135658033691</v>
      </c>
      <c r="UL2107">
        <v>23237.780449242335</v>
      </c>
      <c r="UM2107">
        <v>8300</v>
      </c>
      <c r="UN2107">
        <v>3560</v>
      </c>
      <c r="UO2107">
        <v>11512.955509465799</v>
      </c>
      <c r="UP2107">
        <v>136980</v>
      </c>
      <c r="UQ2107">
        <v>5270.7593928221122</v>
      </c>
      <c r="UR2107">
        <v>707889.57312012231</v>
      </c>
      <c r="US2107">
        <v>3850.7246981406001</v>
      </c>
      <c r="UT2107">
        <v>23160</v>
      </c>
      <c r="UU2107">
        <v>10344.853678959869</v>
      </c>
      <c r="UV2107">
        <v>137200</v>
      </c>
      <c r="UW2107">
        <v>4553.1223800803746</v>
      </c>
      <c r="UX2107">
        <v>5224.9994775000523</v>
      </c>
      <c r="UY2107">
        <v>5787.8234911012987</v>
      </c>
      <c r="UZ2107">
        <v>5927.9952576029045</v>
      </c>
      <c r="VA2107">
        <v>1933.8899902635469</v>
      </c>
      <c r="VB2107">
        <v>54586.978165208733</v>
      </c>
      <c r="VC2107">
        <v>11710.82996858779</v>
      </c>
      <c r="VD2107">
        <v>8800</v>
      </c>
      <c r="VE2107">
        <v>8105.424905694892</v>
      </c>
      <c r="VF2107">
        <v>2874.9625874658977</v>
      </c>
      <c r="VG2107">
        <v>7761.7659998195359</v>
      </c>
      <c r="VH2107">
        <v>380.47689320294359</v>
      </c>
      <c r="VI2107">
        <v>3838.2412753867216</v>
      </c>
      <c r="VJ2107">
        <v>12015.552320516716</v>
      </c>
      <c r="VK2107">
        <v>4904.3101813409494</v>
      </c>
      <c r="VL2107">
        <v>588.66714753552094</v>
      </c>
      <c r="VM2107">
        <v>4758.9953244960052</v>
      </c>
      <c r="VN2107">
        <v>935.45440838183981</v>
      </c>
      <c r="VO2107">
        <v>10877.716007838926</v>
      </c>
      <c r="VP2107">
        <v>5110</v>
      </c>
      <c r="VQ2107">
        <v>5155.7765044300495</v>
      </c>
      <c r="VR2107">
        <v>4310</v>
      </c>
      <c r="VS2107">
        <v>3647.6653546731086</v>
      </c>
      <c r="VT2107">
        <v>674.40503266763903</v>
      </c>
      <c r="VU2107">
        <v>6777.7832000000008</v>
      </c>
      <c r="VV2107">
        <v>17333.986132811093</v>
      </c>
      <c r="VW2107">
        <v>3586.4648495242668</v>
      </c>
      <c r="VX2107">
        <v>90679.823627196383</v>
      </c>
      <c r="VY2107">
        <v>5340.85028692581</v>
      </c>
      <c r="VZ2107">
        <v>27588.593102856001</v>
      </c>
      <c r="WA2107">
        <v>6240.5665005673136</v>
      </c>
      <c r="WB2107">
        <v>22200</v>
      </c>
      <c r="WC2107">
        <v>4052.2832301280359</v>
      </c>
      <c r="WD2107">
        <v>40317.029295680455</v>
      </c>
      <c r="WE2107">
        <v>9643.9020290081498</v>
      </c>
      <c r="WF2107">
        <v>16892.836970897919</v>
      </c>
      <c r="WG2107">
        <v>9267.5123402050212</v>
      </c>
      <c r="WH2107">
        <v>362113.48189432587</v>
      </c>
      <c r="WK2107">
        <v>1424.4788620624508</v>
      </c>
      <c r="WL2107">
        <v>343117.80493758153</v>
      </c>
      <c r="WM2107">
        <v>23469.985170979373</v>
      </c>
      <c r="WN2107">
        <v>301925.87216979067</v>
      </c>
      <c r="WO2107">
        <v>6468.8348470524552</v>
      </c>
      <c r="WP2107">
        <v>392.47301464023781</v>
      </c>
      <c r="WQ2107">
        <v>16176.99198437385</v>
      </c>
      <c r="WR2107">
        <v>2690.7856578478209</v>
      </c>
      <c r="WS2107">
        <v>6047.4866168524532</v>
      </c>
      <c r="WT2107">
        <v>149541.54290234298</v>
      </c>
      <c r="WU2107">
        <v>3336.3433937756699</v>
      </c>
      <c r="WV2107">
        <v>71829.14489302272</v>
      </c>
      <c r="WW2107">
        <v>4530.3549178935227</v>
      </c>
      <c r="WX2107">
        <v>5700</v>
      </c>
      <c r="WY2107">
        <v>49918.695176535308</v>
      </c>
      <c r="WZ2107">
        <v>142490</v>
      </c>
      <c r="XA2107">
        <v>14506.229571319893</v>
      </c>
      <c r="XB2107">
        <v>757092.07429085881</v>
      </c>
      <c r="XC2107">
        <v>12847.080763834882</v>
      </c>
      <c r="XD2107">
        <v>169929.14004504474</v>
      </c>
      <c r="XE2107">
        <v>8503.0582944607559</v>
      </c>
      <c r="XF2107">
        <v>4634.4997682753592</v>
      </c>
      <c r="XG2107">
        <v>3233.6097996092913</v>
      </c>
      <c r="XH2107">
        <v>1666.7564972726632</v>
      </c>
      <c r="XI2107">
        <v>3708.6243732492117</v>
      </c>
      <c r="XJ2107">
        <v>94740.424242724446</v>
      </c>
      <c r="XK2107">
        <v>3996.2905538727068</v>
      </c>
      <c r="XL2107">
        <v>18237.597258226782</v>
      </c>
      <c r="XM2107">
        <v>4023.3493710907451</v>
      </c>
      <c r="XN2107">
        <v>40780</v>
      </c>
      <c r="XO2107">
        <v>8650.7468363793905</v>
      </c>
      <c r="XP2107">
        <v>35383.333333333336</v>
      </c>
      <c r="XQ2107">
        <v>5066.0506120736063</v>
      </c>
      <c r="XR2107">
        <v>1500</v>
      </c>
      <c r="XS2107">
        <v>5652.5160351123413</v>
      </c>
      <c r="XT2107">
        <v>390377.04737754667</v>
      </c>
      <c r="XU2107">
        <v>4696.8275524837327</v>
      </c>
      <c r="XV2107">
        <v>1993.3974261008436</v>
      </c>
      <c r="XW2107">
        <v>3070.5145076958038</v>
      </c>
      <c r="XX2107">
        <v>79444.61479245704</v>
      </c>
      <c r="XY2107">
        <v>2602.1251282877683</v>
      </c>
      <c r="XZ2107">
        <v>2506.4824832924469</v>
      </c>
      <c r="YC2107">
        <v>9700</v>
      </c>
      <c r="YD2107">
        <v>45410</v>
      </c>
      <c r="YE2107">
        <v>4658.6738748857479</v>
      </c>
      <c r="YF2107">
        <v>21931.217544970528</v>
      </c>
      <c r="YG2107">
        <v>9878.7687528123752</v>
      </c>
      <c r="YH2107">
        <v>152543.99237280036</v>
      </c>
      <c r="YI2107">
        <v>972.87752150962353</v>
      </c>
      <c r="YJ2107">
        <v>541.56387185204096</v>
      </c>
      <c r="YK2107">
        <v>4994.7623439457448</v>
      </c>
      <c r="YL2107">
        <v>115609.65274395519</v>
      </c>
      <c r="YM2107">
        <v>2104.1408176788723</v>
      </c>
      <c r="YN2107">
        <v>359.99982000008998</v>
      </c>
      <c r="YO2107">
        <v>10106.301178882521</v>
      </c>
      <c r="YP2107">
        <v>258932.65598144848</v>
      </c>
      <c r="YQ2107">
        <v>1613.5233640622928</v>
      </c>
      <c r="YR2107">
        <v>80787.879772526794</v>
      </c>
      <c r="YS2107">
        <v>3409.5535709385372</v>
      </c>
      <c r="YT2107">
        <v>22691.138452449013</v>
      </c>
      <c r="YU2107">
        <v>60777.290734043512</v>
      </c>
      <c r="YV2107">
        <v>10814.994592502704</v>
      </c>
      <c r="YW2107">
        <v>3799.2206072809067</v>
      </c>
      <c r="YX2107">
        <v>7875.1942500003343</v>
      </c>
      <c r="YY2107">
        <v>8119.6582957516757</v>
      </c>
      <c r="YZ2107">
        <v>425.98844857087983</v>
      </c>
      <c r="ZA2107">
        <v>2044.565514872869</v>
      </c>
      <c r="ZB2107">
        <v>9380</v>
      </c>
      <c r="ZC2107">
        <v>4059.9163182293378</v>
      </c>
      <c r="ZD2107">
        <v>232842.60148091428</v>
      </c>
      <c r="ZE2107">
        <v>10148.262920839636</v>
      </c>
      <c r="ZF2107">
        <v>60366.760179680416</v>
      </c>
      <c r="ZG2107">
        <v>9539.85483125061</v>
      </c>
      <c r="ZH2107">
        <v>14340</v>
      </c>
      <c r="ZK2107">
        <v>3527.8728661717114</v>
      </c>
      <c r="ZL2107">
        <v>10626.005844302843</v>
      </c>
      <c r="ZM2107">
        <v>6950.7111576420357</v>
      </c>
      <c r="ZN2107">
        <v>7590</v>
      </c>
      <c r="ZQ2107">
        <v>10587.779453155659</v>
      </c>
      <c r="ZR2107">
        <v>225.33319813339415</v>
      </c>
      <c r="ZS2107">
        <v>4372.6865577423996</v>
      </c>
      <c r="ZT2107">
        <v>650098.84202348685</v>
      </c>
      <c r="ZU2107">
        <v>5760.8433540992837</v>
      </c>
      <c r="ZV2107">
        <v>28734.032258439627</v>
      </c>
      <c r="ZW2107">
        <v>7801.697953632246</v>
      </c>
      <c r="ZX2107">
        <v>11310</v>
      </c>
      <c r="ZY2107">
        <v>4082.1425108422677</v>
      </c>
      <c r="ZZ2107">
        <v>29.304224767882634</v>
      </c>
      <c r="AAA2107">
        <v>20846.620670092707</v>
      </c>
      <c r="AAB2107">
        <v>16000</v>
      </c>
      <c r="AAC2107">
        <v>9563.7111002679158</v>
      </c>
      <c r="AAD2107">
        <v>204100.3090750188</v>
      </c>
      <c r="AAE2107">
        <v>6290.2217393814717</v>
      </c>
      <c r="AAF2107">
        <v>10648.708647051963</v>
      </c>
      <c r="AAG2107">
        <v>3832.5644920235641</v>
      </c>
      <c r="AAH2107">
        <v>96.22530376592249</v>
      </c>
      <c r="AAI2107">
        <v>4829.1693937521732</v>
      </c>
      <c r="AAJ2107">
        <v>37.602179518692687</v>
      </c>
      <c r="AAK2107">
        <v>15049.388875820698</v>
      </c>
      <c r="AAL2107">
        <v>65625.011047944354</v>
      </c>
      <c r="AAM2107">
        <v>4216.1600690205205</v>
      </c>
      <c r="AAN2107">
        <v>147208.98849822834</v>
      </c>
      <c r="AAO2107">
        <v>2629.4668767239464</v>
      </c>
      <c r="AAP2107">
        <v>13353.612685929038</v>
      </c>
      <c r="AAQ2107">
        <v>11973.161456367494</v>
      </c>
      <c r="AAR2107">
        <v>135443.10427741421</v>
      </c>
      <c r="AAS2107">
        <v>4155.4357912366395</v>
      </c>
      <c r="AAT2107">
        <v>242.12420396855336</v>
      </c>
      <c r="AAU2107">
        <v>2769.3438348851378</v>
      </c>
      <c r="AAV2107">
        <v>110.19832405631291</v>
      </c>
      <c r="AAW2107">
        <v>9834.7919897498086</v>
      </c>
      <c r="AAX2107">
        <v>31241.762078129344</v>
      </c>
      <c r="AAY2107">
        <v>9171.0841019656364</v>
      </c>
      <c r="AAZ2107">
        <v>8880</v>
      </c>
      <c r="ABA2107">
        <v>2348.6889138885213</v>
      </c>
      <c r="ABB2107">
        <v>128832.12519671918</v>
      </c>
      <c r="ABC2107">
        <v>5162.3634434975484</v>
      </c>
      <c r="ABD2107">
        <v>4048303.743385131</v>
      </c>
      <c r="ABE2107">
        <v>10592.235674970716</v>
      </c>
      <c r="ABF2107">
        <v>15.148173770581039</v>
      </c>
      <c r="ABG2107">
        <v>7032.6095764237989</v>
      </c>
      <c r="ABH2107">
        <v>11122.772044740384</v>
      </c>
      <c r="ABI2107">
        <v>4000</v>
      </c>
      <c r="ABJ2107">
        <v>45900</v>
      </c>
      <c r="ABK2107">
        <v>5357.211185422675</v>
      </c>
      <c r="ABL2107">
        <v>786.50533597378171</v>
      </c>
      <c r="ABO2107">
        <v>3496.8101932679751</v>
      </c>
      <c r="ABP2107">
        <v>190470</v>
      </c>
    </row>
    <row r="2108" spans="1:744" x14ac:dyDescent="0.25">
      <c r="A2108" s="2">
        <v>40758</v>
      </c>
      <c r="D2108">
        <v>8693.9113377049271</v>
      </c>
      <c r="E2108">
        <v>313.94998430252434</v>
      </c>
      <c r="F2108">
        <v>2244.6368925210177</v>
      </c>
      <c r="G2108">
        <v>124800</v>
      </c>
      <c r="H2108">
        <v>8741.3375488235815</v>
      </c>
      <c r="I2108">
        <v>268176.10727044294</v>
      </c>
      <c r="J2108">
        <v>3800</v>
      </c>
      <c r="K2108">
        <v>171430</v>
      </c>
      <c r="N2108">
        <v>6945.4847000000009</v>
      </c>
      <c r="O2108">
        <v>6933.7133519277631</v>
      </c>
      <c r="P2108">
        <v>2700.9018294407811</v>
      </c>
      <c r="Q2108">
        <v>1000</v>
      </c>
      <c r="R2108">
        <v>2597.7192409707845</v>
      </c>
      <c r="S2108">
        <v>12389.99938050003</v>
      </c>
      <c r="T2108">
        <v>4533.9918502464006</v>
      </c>
      <c r="U2108">
        <v>10130</v>
      </c>
      <c r="V2108">
        <v>4123.7729140141837</v>
      </c>
      <c r="W2108">
        <v>63160.027225227102</v>
      </c>
      <c r="X2108">
        <v>15484.640559998401</v>
      </c>
      <c r="Y2108">
        <v>71139.512714663477</v>
      </c>
      <c r="AB2108">
        <v>5100.7948800829608</v>
      </c>
      <c r="AC2108">
        <v>10230</v>
      </c>
      <c r="AD2108">
        <v>3162.4720875507514</v>
      </c>
      <c r="AE2108">
        <v>146249.92687503656</v>
      </c>
      <c r="AF2108">
        <v>25330.797205111652</v>
      </c>
      <c r="AG2108">
        <v>7893.5533840857915</v>
      </c>
      <c r="AJ2108">
        <v>2374.2270053587549</v>
      </c>
      <c r="AK2108">
        <v>210</v>
      </c>
      <c r="AL2108">
        <v>4123.8047806127997</v>
      </c>
      <c r="AM2108">
        <v>49360</v>
      </c>
      <c r="AN2108">
        <v>5047.6178472699994</v>
      </c>
      <c r="AO2108">
        <v>12642.003006331524</v>
      </c>
      <c r="AP2108">
        <v>3936.9013334902229</v>
      </c>
      <c r="AQ2108">
        <v>85566.743069777411</v>
      </c>
      <c r="AR2108">
        <v>3583.3319000000001</v>
      </c>
      <c r="AS2108">
        <v>30708.012283204913</v>
      </c>
      <c r="AT2108">
        <v>5185.5730098660561</v>
      </c>
      <c r="AU2108">
        <v>18131.564108218896</v>
      </c>
      <c r="AV2108">
        <v>10948.397962174453</v>
      </c>
      <c r="AW2108">
        <v>16332.895727489258</v>
      </c>
      <c r="AX2108">
        <v>15829.670221986817</v>
      </c>
      <c r="AY2108">
        <v>8780</v>
      </c>
      <c r="AZ2108">
        <v>8423.4402559999999</v>
      </c>
      <c r="BA2108">
        <v>40040</v>
      </c>
      <c r="BB2108">
        <v>3442.5148201989609</v>
      </c>
      <c r="BC2108">
        <v>3000</v>
      </c>
      <c r="BD2108">
        <v>4400</v>
      </c>
      <c r="BE2108">
        <v>67080</v>
      </c>
      <c r="BF2108">
        <v>2013.7772835493547</v>
      </c>
      <c r="BG2108">
        <v>5000</v>
      </c>
      <c r="BH2108">
        <v>7280.3950999999997</v>
      </c>
      <c r="BI2108">
        <v>20380</v>
      </c>
      <c r="BJ2108">
        <v>3620.5967587712139</v>
      </c>
      <c r="BK2108">
        <v>20</v>
      </c>
      <c r="BL2108">
        <v>9257.3788328397277</v>
      </c>
      <c r="BM2108">
        <v>134844.8089869229</v>
      </c>
      <c r="BP2108">
        <v>3313.9316759920866</v>
      </c>
      <c r="BQ2108">
        <v>11103.795114330149</v>
      </c>
      <c r="BR2108">
        <v>13032.788401400401</v>
      </c>
      <c r="BS2108">
        <v>40518.236750291755</v>
      </c>
      <c r="BT2108">
        <v>6503.8840887079232</v>
      </c>
      <c r="BU2108">
        <v>4424.9980530008561</v>
      </c>
      <c r="BV2108">
        <v>5655.7456717215864</v>
      </c>
      <c r="BW2108">
        <v>1407884.7720678996</v>
      </c>
      <c r="BZ2108">
        <v>4297.1107320094543</v>
      </c>
      <c r="CA2108">
        <v>1817854.0156788337</v>
      </c>
      <c r="CB2108">
        <v>5511.2927</v>
      </c>
      <c r="CC2108">
        <v>133.72543251059773</v>
      </c>
      <c r="CD2108">
        <v>4498.2062934851274</v>
      </c>
      <c r="CE2108">
        <v>2962.6555259750967</v>
      </c>
      <c r="CF2108">
        <v>11068.198461468704</v>
      </c>
      <c r="CG2108">
        <v>17.99999820000378</v>
      </c>
      <c r="CH2108">
        <v>2395.2623460975592</v>
      </c>
      <c r="CI2108">
        <v>3430</v>
      </c>
      <c r="CJ2108">
        <v>2655.7515407736933</v>
      </c>
      <c r="CK2108">
        <v>780.99992190000785</v>
      </c>
      <c r="CL2108">
        <v>2249.1728393089074</v>
      </c>
      <c r="CM2108">
        <v>14.999992500003749</v>
      </c>
      <c r="CN2108">
        <v>4001.4523725799477</v>
      </c>
      <c r="CO2108">
        <v>90</v>
      </c>
      <c r="CP2108">
        <v>3683.0458675782447</v>
      </c>
      <c r="CQ2108">
        <v>7290</v>
      </c>
      <c r="CR2108">
        <v>5547.5063193601363</v>
      </c>
      <c r="CS2108">
        <v>18437.714354053685</v>
      </c>
      <c r="CT2108">
        <v>59222.70326376173</v>
      </c>
      <c r="CU2108">
        <v>4060</v>
      </c>
      <c r="CV2108">
        <v>8636.2048200175541</v>
      </c>
      <c r="CW2108">
        <v>20.999998950000052</v>
      </c>
      <c r="CX2108">
        <v>3277.2686962736807</v>
      </c>
      <c r="CY2108">
        <v>100</v>
      </c>
      <c r="CZ2108">
        <v>2667.6886914196966</v>
      </c>
      <c r="DA2108">
        <v>136.93448721069765</v>
      </c>
      <c r="DB2108">
        <v>3098.9134620233258</v>
      </c>
      <c r="DC2108">
        <v>18558.614545292261</v>
      </c>
      <c r="DD2108">
        <v>7896.3520852620213</v>
      </c>
      <c r="DE2108">
        <v>35707.97007978701</v>
      </c>
      <c r="DF2108">
        <v>1935.5062896839725</v>
      </c>
      <c r="DG2108">
        <v>1939.6651430184072</v>
      </c>
      <c r="DH2108">
        <v>6517.8561</v>
      </c>
      <c r="DI2108">
        <v>2800.0004480000716</v>
      </c>
      <c r="DJ2108">
        <v>5505.9978344835499</v>
      </c>
      <c r="DK2108">
        <v>7040.7672564760842</v>
      </c>
      <c r="DL2108">
        <v>3994.4240076533592</v>
      </c>
      <c r="DM2108">
        <v>16.268318102958254</v>
      </c>
      <c r="DN2108">
        <v>9211.1580475574374</v>
      </c>
      <c r="DO2108">
        <v>1500</v>
      </c>
      <c r="DP2108">
        <v>4561.5504439226925</v>
      </c>
      <c r="DQ2108">
        <v>10</v>
      </c>
      <c r="NG2108">
        <v>7479.4826630931639</v>
      </c>
      <c r="NH2108">
        <v>1031799.3882678946</v>
      </c>
      <c r="NI2108">
        <v>2734.6192666325833</v>
      </c>
      <c r="NJ2108">
        <v>244516.75109664735</v>
      </c>
      <c r="NK2108">
        <v>4850.2090585858095</v>
      </c>
      <c r="NL2108">
        <v>112535.2350261118</v>
      </c>
      <c r="NM2108">
        <v>6369.7804808236078</v>
      </c>
      <c r="NN2108">
        <v>158179.00794931923</v>
      </c>
      <c r="NO2108">
        <v>5316.2373882495613</v>
      </c>
      <c r="NP2108">
        <v>97182.425482443985</v>
      </c>
      <c r="NQ2108">
        <v>6586.9871591620677</v>
      </c>
      <c r="NR2108">
        <v>124262.27935082556</v>
      </c>
      <c r="NS2108">
        <v>19151.336652933642</v>
      </c>
      <c r="NT2108">
        <v>220</v>
      </c>
      <c r="NU2108">
        <v>2124.4258142346816</v>
      </c>
      <c r="NV2108">
        <v>1427.0260994593489</v>
      </c>
      <c r="NW2108">
        <v>3775.3795628932317</v>
      </c>
      <c r="NX2108">
        <v>9320</v>
      </c>
      <c r="NY2108">
        <v>7750.656675906228</v>
      </c>
      <c r="NZ2108">
        <v>28688.368442787825</v>
      </c>
      <c r="OC2108">
        <v>20278.0874983256</v>
      </c>
      <c r="OD2108">
        <v>208943.55223588806</v>
      </c>
      <c r="OE2108">
        <v>4925.568599158838</v>
      </c>
      <c r="OF2108">
        <v>453200</v>
      </c>
      <c r="OG2108">
        <v>3383.2579023533517</v>
      </c>
      <c r="OH2108">
        <v>46250</v>
      </c>
      <c r="OI2108">
        <v>2724.7020968317752</v>
      </c>
      <c r="OJ2108">
        <v>83870</v>
      </c>
      <c r="OK2108">
        <v>8074.2938820031695</v>
      </c>
      <c r="OL2108">
        <v>7504997.4727790626</v>
      </c>
      <c r="OM2108">
        <v>4914.6478408854528</v>
      </c>
      <c r="ON2108">
        <v>24092.640000003132</v>
      </c>
      <c r="OO2108">
        <v>5838.3669291074611</v>
      </c>
      <c r="OP2108">
        <v>800</v>
      </c>
      <c r="OQ2108">
        <v>9310.4752542745846</v>
      </c>
      <c r="OR2108">
        <v>5010</v>
      </c>
      <c r="OS2108">
        <v>11594.727402075589</v>
      </c>
      <c r="OT2108">
        <v>85079.957460021265</v>
      </c>
      <c r="OU2108">
        <v>7320.8198725037164</v>
      </c>
      <c r="OV2108">
        <v>29643.908709360003</v>
      </c>
      <c r="OY2108">
        <v>4032.3774216416432</v>
      </c>
      <c r="OZ2108">
        <v>620</v>
      </c>
      <c r="PA2108">
        <v>1296.52771630592</v>
      </c>
      <c r="PB2108">
        <v>16762.606495110613</v>
      </c>
      <c r="PC2108">
        <v>2098.112875909173</v>
      </c>
      <c r="PD2108">
        <v>45334.240021784783</v>
      </c>
      <c r="PE2108">
        <v>7409.2471045383636</v>
      </c>
      <c r="PF2108">
        <v>695039.65248017374</v>
      </c>
      <c r="PG2108">
        <v>8246.0832371917259</v>
      </c>
      <c r="PH2108">
        <v>354182.68334609002</v>
      </c>
      <c r="PI2108">
        <v>15200</v>
      </c>
      <c r="PJ2108">
        <v>60010</v>
      </c>
      <c r="PK2108">
        <v>4404.7604404759995</v>
      </c>
      <c r="PL2108">
        <v>47266.995273300476</v>
      </c>
      <c r="PM2108">
        <v>5757.9048320964612</v>
      </c>
      <c r="PN2108">
        <v>353682.58842064708</v>
      </c>
      <c r="PO2108">
        <v>2592.2453743142946</v>
      </c>
      <c r="PP2108">
        <v>602705.39206080372</v>
      </c>
      <c r="PQ2108">
        <v>10071.736370008752</v>
      </c>
      <c r="PR2108">
        <v>8623.9991376000871</v>
      </c>
      <c r="PS2108">
        <v>10318.841309848225</v>
      </c>
      <c r="PT2108">
        <v>141.40664151560708</v>
      </c>
      <c r="PU2108">
        <v>6410.132327838106</v>
      </c>
      <c r="PV2108">
        <v>87979.495601025221</v>
      </c>
      <c r="PW2108">
        <v>13028.314798256848</v>
      </c>
      <c r="PX2108">
        <v>17850</v>
      </c>
      <c r="PY2108">
        <v>2677.8628680368051</v>
      </c>
      <c r="PZ2108">
        <v>11105.015380779269</v>
      </c>
      <c r="QA2108">
        <v>8578.6352727333633</v>
      </c>
      <c r="QB2108">
        <v>133.65520302932202</v>
      </c>
      <c r="QC2108">
        <v>17965.120581635168</v>
      </c>
      <c r="QD2108">
        <v>236919.31015167851</v>
      </c>
      <c r="QE2108">
        <v>2053.5817877554209</v>
      </c>
      <c r="QF2108">
        <v>1616.9998383000161</v>
      </c>
      <c r="QG2108">
        <v>28109.797137731501</v>
      </c>
      <c r="QH2108">
        <v>149274.94029002389</v>
      </c>
      <c r="QI2108">
        <v>6523.0965882869677</v>
      </c>
      <c r="QJ2108">
        <v>43360</v>
      </c>
      <c r="QK2108">
        <v>3913.01417855097</v>
      </c>
      <c r="QL2108">
        <v>8250</v>
      </c>
      <c r="QM2108">
        <v>16168.355264022697</v>
      </c>
      <c r="QN2108">
        <v>3393.5271164927972</v>
      </c>
      <c r="QO2108">
        <v>2111.3473496326196</v>
      </c>
      <c r="QP2108">
        <v>3837.1266139472395</v>
      </c>
      <c r="QQ2108">
        <v>8549.6544388279235</v>
      </c>
      <c r="QR2108">
        <v>15000</v>
      </c>
      <c r="QS2108">
        <v>2358.7321816677927</v>
      </c>
      <c r="QT2108">
        <v>47.999976000011998</v>
      </c>
      <c r="QU2108">
        <v>6083.8717427718439</v>
      </c>
      <c r="QV2108">
        <v>226.80385618704781</v>
      </c>
      <c r="QW2108">
        <v>1942.6715333784036</v>
      </c>
      <c r="QX2108">
        <v>4064.5476275811861</v>
      </c>
      <c r="QY2108">
        <v>8628.4860454080135</v>
      </c>
      <c r="QZ2108">
        <v>94087.424730046099</v>
      </c>
      <c r="RA2108">
        <v>2299.7787762142689</v>
      </c>
      <c r="RB2108">
        <v>8684.9956575021715</v>
      </c>
      <c r="RC2108">
        <v>11637.272872882801</v>
      </c>
      <c r="RD2108">
        <v>187178.34648973064</v>
      </c>
      <c r="RE2108">
        <v>3873.3385691520002</v>
      </c>
      <c r="RF2108">
        <v>30689.996931000307</v>
      </c>
      <c r="RG2108">
        <v>5973.6916533621743</v>
      </c>
      <c r="RH2108">
        <v>17526.004381501094</v>
      </c>
      <c r="RI2108">
        <v>3385.5158140437443</v>
      </c>
      <c r="RJ2108">
        <v>5830</v>
      </c>
      <c r="RK2108">
        <v>3221.6568190514922</v>
      </c>
      <c r="RL2108">
        <v>34.64521549335678</v>
      </c>
      <c r="RM2108">
        <v>6223.7753252345874</v>
      </c>
      <c r="RN2108">
        <v>649234.39373154077</v>
      </c>
      <c r="RO2108">
        <v>5091.3593396155784</v>
      </c>
      <c r="RP2108">
        <v>1802.8996394200542</v>
      </c>
      <c r="RQ2108">
        <v>3529.7114537785437</v>
      </c>
      <c r="RR2108">
        <v>190</v>
      </c>
      <c r="RS2108">
        <v>15893.67334673695</v>
      </c>
      <c r="RT2108">
        <v>446.25995498612554</v>
      </c>
      <c r="RU2108">
        <v>20995.229474840358</v>
      </c>
      <c r="RV2108">
        <v>15759.992120003939</v>
      </c>
      <c r="RW2108">
        <v>3010.4753960498092</v>
      </c>
      <c r="RX2108">
        <v>14350</v>
      </c>
      <c r="RY2108">
        <v>21382.302084078266</v>
      </c>
      <c r="RZ2108">
        <v>126497.48897538171</v>
      </c>
      <c r="SA2108">
        <v>3034.5732825335454</v>
      </c>
      <c r="SB2108">
        <v>90492.981063382205</v>
      </c>
      <c r="SC2108">
        <v>7491.7726182191564</v>
      </c>
      <c r="SD2108">
        <v>2915.2492711880464</v>
      </c>
      <c r="SE2108">
        <v>1782.3344872450984</v>
      </c>
      <c r="SF2108">
        <v>35127.594571196125</v>
      </c>
      <c r="SG2108">
        <v>9458.2765931737122</v>
      </c>
      <c r="SH2108">
        <v>21607.010803505404</v>
      </c>
      <c r="SI2108">
        <v>12402.583100764799</v>
      </c>
      <c r="SJ2108">
        <v>361484.39052139886</v>
      </c>
      <c r="SM2108">
        <v>4897.3208072417528</v>
      </c>
      <c r="SN2108">
        <v>214249.36803459891</v>
      </c>
      <c r="SO2108">
        <v>4864.2080091971147</v>
      </c>
      <c r="SP2108">
        <v>6000</v>
      </c>
      <c r="SU2108">
        <v>9417.4778000000006</v>
      </c>
      <c r="SV2108">
        <v>20.599995468000998</v>
      </c>
      <c r="SW2108">
        <v>4372.9199084255761</v>
      </c>
      <c r="SX2108">
        <v>9510</v>
      </c>
      <c r="SY2108">
        <v>8494.0488984742733</v>
      </c>
      <c r="SZ2108">
        <v>37124.975868765687</v>
      </c>
      <c r="TA2108">
        <v>2633.764332031571</v>
      </c>
      <c r="TB2108">
        <v>33508.799192727362</v>
      </c>
      <c r="TC2108">
        <v>3447.4810520648239</v>
      </c>
      <c r="TD2108">
        <v>92268.817491971757</v>
      </c>
      <c r="TE2108">
        <v>7637.0467225929315</v>
      </c>
      <c r="TF2108">
        <v>19720.805916242563</v>
      </c>
      <c r="TG2108">
        <v>3485.6685968772886</v>
      </c>
      <c r="TH2108">
        <v>7520</v>
      </c>
      <c r="TI2108">
        <v>3131.4212096491724</v>
      </c>
      <c r="TJ2108">
        <v>255701.42072758937</v>
      </c>
      <c r="TK2108">
        <v>4598.6064804585058</v>
      </c>
      <c r="TL2108">
        <v>96651.815464290485</v>
      </c>
      <c r="TM2108">
        <v>2708.9828455489774</v>
      </c>
      <c r="TN2108">
        <v>70560.028224011287</v>
      </c>
      <c r="TO2108">
        <v>7063.3770931339322</v>
      </c>
      <c r="TP2108">
        <v>87300</v>
      </c>
      <c r="TQ2108">
        <v>5590.2939934299757</v>
      </c>
      <c r="TR2108">
        <v>3665.9713755367134</v>
      </c>
      <c r="TS2108">
        <v>2428.1953193918248</v>
      </c>
      <c r="TT2108">
        <v>94720</v>
      </c>
      <c r="TU2108">
        <v>19630.655742004143</v>
      </c>
      <c r="TV2108">
        <v>780184.67284202925</v>
      </c>
      <c r="TW2108">
        <v>7523.2430826076443</v>
      </c>
      <c r="TX2108">
        <v>50219.974890012556</v>
      </c>
      <c r="TY2108">
        <v>3253.9759221592226</v>
      </c>
      <c r="TZ2108">
        <v>1638924.8735446522</v>
      </c>
      <c r="UA2108">
        <v>5123.7226449110312</v>
      </c>
      <c r="UB2108">
        <v>17828.999108550044</v>
      </c>
      <c r="UC2108">
        <v>5691.6706497095847</v>
      </c>
      <c r="UD2108">
        <v>18098.025402305375</v>
      </c>
      <c r="UE2108">
        <v>3509.5945427894453</v>
      </c>
      <c r="UF2108">
        <v>760</v>
      </c>
      <c r="UG2108">
        <v>12757.714264495818</v>
      </c>
      <c r="UH2108">
        <v>421250</v>
      </c>
      <c r="UI2108">
        <v>5770.6081593213394</v>
      </c>
      <c r="UJ2108">
        <v>73456.694691344077</v>
      </c>
      <c r="UK2108">
        <v>7379.5112944873008</v>
      </c>
      <c r="UL2108">
        <v>33696.029652499623</v>
      </c>
      <c r="UM2108">
        <v>8200</v>
      </c>
      <c r="UN2108">
        <v>4920</v>
      </c>
      <c r="UO2108">
        <v>11044.949187942801</v>
      </c>
      <c r="UP2108">
        <v>137410</v>
      </c>
      <c r="UQ2108">
        <v>5052.9594179121077</v>
      </c>
      <c r="UR2108">
        <v>281049.21408004855</v>
      </c>
      <c r="US2108">
        <v>3693.5522614817996</v>
      </c>
      <c r="UT2108">
        <v>31850</v>
      </c>
      <c r="UU2108">
        <v>9874.6330571889685</v>
      </c>
      <c r="UV2108">
        <v>115350</v>
      </c>
      <c r="UW2108">
        <v>4369.1578394710668</v>
      </c>
      <c r="UX2108">
        <v>1594.999840500016</v>
      </c>
      <c r="UY2108">
        <v>5787.8234911012987</v>
      </c>
      <c r="UZ2108">
        <v>105299.9157600516</v>
      </c>
      <c r="VA2108">
        <v>1851.0089906808237</v>
      </c>
      <c r="VB2108">
        <v>117647.95294081882</v>
      </c>
      <c r="VC2108">
        <v>11310.947969660403</v>
      </c>
      <c r="VD2108">
        <v>7300</v>
      </c>
      <c r="VE2108">
        <v>8002.4988751463816</v>
      </c>
      <c r="VF2108">
        <v>2782.9637846669884</v>
      </c>
      <c r="VG2108">
        <v>7506.8174815772873</v>
      </c>
      <c r="VH2108">
        <v>1800.9239611605999</v>
      </c>
      <c r="VI2108">
        <v>3838.2412753867216</v>
      </c>
      <c r="VJ2108">
        <v>15883.449937851456</v>
      </c>
      <c r="VK2108">
        <v>4722.6690635135092</v>
      </c>
      <c r="VL2108">
        <v>8079.7451622522494</v>
      </c>
      <c r="VM2108">
        <v>4685.780011811451</v>
      </c>
      <c r="VN2108">
        <v>5289.7719521592135</v>
      </c>
      <c r="VO2108">
        <v>10642.522148209975</v>
      </c>
      <c r="VP2108">
        <v>7210</v>
      </c>
      <c r="VQ2108">
        <v>5061.17510067904</v>
      </c>
      <c r="VR2108">
        <v>4900</v>
      </c>
      <c r="VS2108">
        <v>3755.7443281449041</v>
      </c>
      <c r="VT2108">
        <v>40372.33763742185</v>
      </c>
      <c r="VU2108">
        <v>6666.6720000000005</v>
      </c>
      <c r="VV2108">
        <v>17999.985600011518</v>
      </c>
      <c r="VW2108">
        <v>3430.5315951971252</v>
      </c>
      <c r="VX2108">
        <v>95271.531810864893</v>
      </c>
      <c r="VY2108">
        <v>5340.85028692581</v>
      </c>
      <c r="VZ2108">
        <v>1832.2195419453988</v>
      </c>
      <c r="WA2108">
        <v>6093.1515438609986</v>
      </c>
      <c r="WB2108">
        <v>10580</v>
      </c>
      <c r="WC2108">
        <v>4052.2832301280359</v>
      </c>
      <c r="WD2108">
        <v>4212.2269413397489</v>
      </c>
      <c r="WE2108">
        <v>9390.1151335079376</v>
      </c>
      <c r="WF2108">
        <v>2667.2900480365133</v>
      </c>
      <c r="WG2108">
        <v>8826.2022287666859</v>
      </c>
      <c r="WH2108">
        <v>432809.97835950105</v>
      </c>
      <c r="WI2108">
        <v>10419.833517617202</v>
      </c>
      <c r="WJ2108">
        <v>315.38634827668932</v>
      </c>
      <c r="WK2108">
        <v>1361.8644065871783</v>
      </c>
      <c r="WL2108">
        <v>300889.25527758599</v>
      </c>
      <c r="WM2108">
        <v>23400.955802829434</v>
      </c>
      <c r="WN2108">
        <v>340156.69963829214</v>
      </c>
      <c r="WS2108">
        <v>6001.845208423375</v>
      </c>
      <c r="WT2108">
        <v>211442.31926751061</v>
      </c>
      <c r="WU2108">
        <v>3182.0616183409556</v>
      </c>
      <c r="WV2108">
        <v>103995.46050623915</v>
      </c>
      <c r="WW2108">
        <v>4337.5738575576288</v>
      </c>
      <c r="WX2108">
        <v>1880</v>
      </c>
      <c r="WY2108">
        <v>47821.271009453994</v>
      </c>
      <c r="WZ2108">
        <v>101150</v>
      </c>
      <c r="XA2108">
        <v>14294.459796556095</v>
      </c>
      <c r="XB2108">
        <v>581023.0668977442</v>
      </c>
      <c r="XC2108">
        <v>12847.080763834882</v>
      </c>
      <c r="XD2108">
        <v>47865.652316530926</v>
      </c>
      <c r="XE2108">
        <v>8541.7085594355794</v>
      </c>
      <c r="XF2108">
        <v>3737.4998131252896</v>
      </c>
      <c r="XG2108">
        <v>3233.6097996092913</v>
      </c>
      <c r="XH2108">
        <v>212105.44861446743</v>
      </c>
      <c r="XI2108">
        <v>3547.3798352818544</v>
      </c>
      <c r="XJ2108">
        <v>18597.693521331403</v>
      </c>
      <c r="XK2108">
        <v>3807.4894253432876</v>
      </c>
      <c r="XL2108">
        <v>37208.048596864508</v>
      </c>
      <c r="XM2108">
        <v>3925.8136287612724</v>
      </c>
      <c r="XN2108">
        <v>9580</v>
      </c>
      <c r="XO2108">
        <v>8622.3837319978174</v>
      </c>
      <c r="XP2108">
        <v>48333.333333333336</v>
      </c>
      <c r="XQ2108">
        <v>5066.0506120736063</v>
      </c>
      <c r="XR2108">
        <v>4050</v>
      </c>
      <c r="XS2108">
        <v>5405.2184585761752</v>
      </c>
      <c r="XT2108">
        <v>110212.24304729606</v>
      </c>
      <c r="XW2108">
        <v>3070.5145076958038</v>
      </c>
      <c r="XX2108">
        <v>32591.193811757785</v>
      </c>
      <c r="XY2108">
        <v>2486.4751225860896</v>
      </c>
      <c r="XZ2108">
        <v>270.30693447271494</v>
      </c>
      <c r="YC2108">
        <v>9300</v>
      </c>
      <c r="YD2108">
        <v>108830</v>
      </c>
      <c r="YE2108">
        <v>4444.4819725921498</v>
      </c>
      <c r="YF2108">
        <v>17150.413720328233</v>
      </c>
      <c r="YG2108">
        <v>9477.192787250895</v>
      </c>
      <c r="YH2108">
        <v>215302.48923487554</v>
      </c>
      <c r="YK2108">
        <v>4780.7011006337843</v>
      </c>
      <c r="YL2108">
        <v>68485.682196441601</v>
      </c>
      <c r="YM2108">
        <v>2205.3014339134334</v>
      </c>
      <c r="YN2108">
        <v>13239.993380003309</v>
      </c>
      <c r="YO2108">
        <v>9972.4428851224875</v>
      </c>
      <c r="YP2108">
        <v>606890.59682859853</v>
      </c>
      <c r="YQ2108">
        <v>1534.4290815102195</v>
      </c>
      <c r="YR2108">
        <v>10098.484971565849</v>
      </c>
      <c r="YS2108">
        <v>3451.133492535349</v>
      </c>
      <c r="YT2108">
        <v>2735.8110190895977</v>
      </c>
      <c r="YU2108">
        <v>59504.467891445747</v>
      </c>
      <c r="YV2108">
        <v>28814.985592507204</v>
      </c>
      <c r="YW2108">
        <v>3940.982570239149</v>
      </c>
      <c r="YX2108">
        <v>43.832250000001856</v>
      </c>
      <c r="YY2108">
        <v>7842.8517629419603</v>
      </c>
      <c r="YZ2108">
        <v>15751.182634962288</v>
      </c>
      <c r="ZA2108">
        <v>1947.2052522598754</v>
      </c>
      <c r="ZB2108">
        <v>43680</v>
      </c>
      <c r="ZC2108">
        <v>4107.6800396202698</v>
      </c>
      <c r="ZD2108">
        <v>62668.187896920273</v>
      </c>
      <c r="ZE2108">
        <v>10148.262920839636</v>
      </c>
      <c r="ZF2108">
        <v>202682.86711914689</v>
      </c>
      <c r="ZG2108">
        <v>9539.85483125061</v>
      </c>
      <c r="ZH2108">
        <v>10000</v>
      </c>
      <c r="ZK2108">
        <v>3452.8117413595487</v>
      </c>
      <c r="ZL2108">
        <v>151.80008349004061</v>
      </c>
      <c r="ZM2108">
        <v>6783.2241417952391</v>
      </c>
      <c r="ZN2108">
        <v>1870</v>
      </c>
      <c r="ZS2108">
        <v>4372.6865577423996</v>
      </c>
      <c r="ZT2108">
        <v>300465.48441453621</v>
      </c>
      <c r="ZU2108">
        <v>5930.279923337499</v>
      </c>
      <c r="ZV2108">
        <v>14862.933437233491</v>
      </c>
      <c r="ZW2108">
        <v>7440.925793926709</v>
      </c>
      <c r="ZX2108">
        <v>310</v>
      </c>
      <c r="ZY2108">
        <v>3957.1789645919948</v>
      </c>
      <c r="ZZ2108">
        <v>2930.4224767882647</v>
      </c>
      <c r="AAA2108">
        <v>20251.002936661484</v>
      </c>
      <c r="AAB2108">
        <v>1333.3333333333333</v>
      </c>
      <c r="AAC2108">
        <v>9118.8873281624346</v>
      </c>
      <c r="AAD2108">
        <v>113507.48259263448</v>
      </c>
      <c r="AAE2108">
        <v>6078.1917931101852</v>
      </c>
      <c r="AAF2108">
        <v>27837.754977548255</v>
      </c>
      <c r="AAG2108">
        <v>4034.2784126563834</v>
      </c>
      <c r="AAH2108">
        <v>6302.7573966679229</v>
      </c>
      <c r="AAI2108">
        <v>4645.7832142425968</v>
      </c>
      <c r="AAJ2108">
        <v>589.10081245951869</v>
      </c>
      <c r="AAM2108">
        <v>4190.134389582121</v>
      </c>
      <c r="AAN2108">
        <v>147001.69360394392</v>
      </c>
      <c r="AAO2108">
        <v>2872.9360319761631</v>
      </c>
      <c r="AAP2108">
        <v>17804.816914572049</v>
      </c>
      <c r="AAQ2108">
        <v>12218.944829372105</v>
      </c>
      <c r="AAR2108">
        <v>128840.40985202776</v>
      </c>
      <c r="AAS2108">
        <v>3973.1798354806456</v>
      </c>
      <c r="AAT2108">
        <v>121.06210198427668</v>
      </c>
      <c r="AAU2108">
        <v>2679.1791518888776</v>
      </c>
      <c r="AAV2108">
        <v>55.099162028156456</v>
      </c>
      <c r="AAW2108">
        <v>9531.2490271032093</v>
      </c>
      <c r="AAX2108">
        <v>26634.463071548504</v>
      </c>
      <c r="AAY2108">
        <v>8943.701851503678</v>
      </c>
      <c r="AAZ2108">
        <v>38820</v>
      </c>
      <c r="ABA2108">
        <v>2246.5720045890207</v>
      </c>
      <c r="ABB2108">
        <v>85915.780363371567</v>
      </c>
      <c r="ABC2108">
        <v>4890.6601043660985</v>
      </c>
      <c r="ABD2108">
        <v>2339026.7538840626</v>
      </c>
      <c r="ABE2108">
        <v>10212.585650778214</v>
      </c>
      <c r="ABF2108">
        <v>181.77808524697247</v>
      </c>
      <c r="ABG2108">
        <v>7069.6233110365574</v>
      </c>
      <c r="ABH2108">
        <v>146.35226374658401</v>
      </c>
      <c r="ABI2108">
        <v>3900</v>
      </c>
      <c r="ABJ2108">
        <v>4800</v>
      </c>
      <c r="ABK2108">
        <v>5395.7522730875862</v>
      </c>
      <c r="ABL2108">
        <v>18.726317523185276</v>
      </c>
      <c r="ABM2108">
        <v>4353.2364106721943</v>
      </c>
      <c r="ABN2108">
        <v>111.86018185716866</v>
      </c>
      <c r="ABO2108">
        <v>3330.2954221599766</v>
      </c>
      <c r="ABP2108">
        <v>627080</v>
      </c>
    </row>
    <row r="2109" spans="1:744" x14ac:dyDescent="0.25">
      <c r="A2109" s="2">
        <v>40757</v>
      </c>
      <c r="B2109">
        <v>2956.0373692755475</v>
      </c>
      <c r="C2109">
        <v>3464.9994802500605</v>
      </c>
      <c r="F2109">
        <v>2313.7026430601263</v>
      </c>
      <c r="G2109">
        <v>249410</v>
      </c>
      <c r="H2109">
        <v>8817.3491796829185</v>
      </c>
      <c r="I2109">
        <v>285972.11438884574</v>
      </c>
      <c r="J2109">
        <v>3900</v>
      </c>
      <c r="K2109">
        <v>86780</v>
      </c>
      <c r="N2109">
        <v>7289.8889000000008</v>
      </c>
      <c r="O2109">
        <v>27752.27479804253</v>
      </c>
      <c r="R2109">
        <v>2699.5905837539526</v>
      </c>
      <c r="S2109">
        <v>13345.499332725032</v>
      </c>
      <c r="T2109">
        <v>4701.9174743295998</v>
      </c>
      <c r="U2109">
        <v>12610</v>
      </c>
      <c r="V2109">
        <v>4123.7729140141837</v>
      </c>
      <c r="W2109">
        <v>192066.84046988856</v>
      </c>
      <c r="X2109">
        <v>15484.640559998401</v>
      </c>
      <c r="Y2109">
        <v>23374.411320532286</v>
      </c>
      <c r="AB2109">
        <v>5313.328000086417</v>
      </c>
      <c r="AC2109">
        <v>39730</v>
      </c>
      <c r="AD2109">
        <v>3162.4720875507514</v>
      </c>
      <c r="AE2109">
        <v>12399.9938000031</v>
      </c>
      <c r="AF2109">
        <v>24741.708898016033</v>
      </c>
      <c r="AG2109">
        <v>40163.757648918247</v>
      </c>
      <c r="AJ2109">
        <v>2445.0994532799118</v>
      </c>
      <c r="AK2109">
        <v>6890</v>
      </c>
      <c r="AL2109">
        <v>4123.8047806127997</v>
      </c>
      <c r="AM2109">
        <v>19940</v>
      </c>
      <c r="AN2109">
        <v>4952.3797746800001</v>
      </c>
      <c r="AO2109">
        <v>16810.503997621905</v>
      </c>
      <c r="AP2109">
        <v>3823.6092087854681</v>
      </c>
      <c r="AQ2109">
        <v>246271.04168836211</v>
      </c>
      <c r="AR2109">
        <v>3666.6651999999999</v>
      </c>
      <c r="AS2109">
        <v>48660.01946400779</v>
      </c>
      <c r="AT2109">
        <v>5185.5730098660561</v>
      </c>
      <c r="AU2109">
        <v>45005.368157909681</v>
      </c>
      <c r="AV2109">
        <v>11038.880589961018</v>
      </c>
      <c r="AW2109">
        <v>8268.5284620414368</v>
      </c>
      <c r="AX2109">
        <v>16269.383283708672</v>
      </c>
      <c r="AY2109">
        <v>10550</v>
      </c>
      <c r="AZ2109">
        <v>8853.2076159999997</v>
      </c>
      <c r="BA2109">
        <v>121500</v>
      </c>
      <c r="BD2109">
        <v>4600</v>
      </c>
      <c r="BE2109">
        <v>74550</v>
      </c>
      <c r="BF2109">
        <v>1907.7890054678094</v>
      </c>
      <c r="BG2109">
        <v>22300</v>
      </c>
      <c r="BH2109">
        <v>7188.2381999999998</v>
      </c>
      <c r="BI2109">
        <v>75730</v>
      </c>
      <c r="BL2109">
        <v>9257.3788328397277</v>
      </c>
      <c r="BM2109">
        <v>128017.22372176225</v>
      </c>
      <c r="BP2109">
        <v>3313.9316759920866</v>
      </c>
      <c r="BQ2109">
        <v>613.59973001611877</v>
      </c>
      <c r="BR2109">
        <v>13169.019639045699</v>
      </c>
      <c r="BS2109">
        <v>3813.4811059098124</v>
      </c>
      <c r="BT2109">
        <v>6503.8840887079232</v>
      </c>
      <c r="BU2109">
        <v>9351.4958853418102</v>
      </c>
      <c r="BV2109">
        <v>5655.7456717215864</v>
      </c>
      <c r="BW2109">
        <v>689090.2145134192</v>
      </c>
      <c r="BX2109">
        <v>4374.0117985036813</v>
      </c>
      <c r="BY2109">
        <v>140</v>
      </c>
      <c r="BZ2109">
        <v>4252.3491618843564</v>
      </c>
      <c r="CA2109">
        <v>2107611.5010340563</v>
      </c>
      <c r="CB2109">
        <v>5758.067</v>
      </c>
      <c r="CC2109">
        <v>12.156857500963431</v>
      </c>
      <c r="CD2109">
        <v>4452.3062292658906</v>
      </c>
      <c r="CE2109">
        <v>3930.7673710771951</v>
      </c>
      <c r="CF2109">
        <v>10541.141391874955</v>
      </c>
      <c r="CG2109">
        <v>2393.9997606005027</v>
      </c>
      <c r="CH2109">
        <v>2509.3224578164904</v>
      </c>
      <c r="CI2109">
        <v>500</v>
      </c>
      <c r="CJ2109">
        <v>2655.7515407736933</v>
      </c>
      <c r="CK2109">
        <v>373.99996260000376</v>
      </c>
      <c r="CN2109">
        <v>4059.4444359506706</v>
      </c>
      <c r="CO2109">
        <v>5000</v>
      </c>
      <c r="CP2109">
        <v>3740.5934592591552</v>
      </c>
      <c r="CQ2109">
        <v>4790</v>
      </c>
      <c r="CR2109">
        <v>5574.9692219312265</v>
      </c>
      <c r="CS2109">
        <v>142979.25659464271</v>
      </c>
      <c r="CT2109">
        <v>60068.741881815477</v>
      </c>
      <c r="CU2109">
        <v>6710</v>
      </c>
      <c r="CV2109">
        <v>8379.6838847695089</v>
      </c>
      <c r="CW2109">
        <v>41.999997900000103</v>
      </c>
      <c r="CX2109">
        <v>3155.8883741894701</v>
      </c>
      <c r="CY2109">
        <v>6370</v>
      </c>
      <c r="CZ2109">
        <v>2799.4264045762238</v>
      </c>
      <c r="DA2109">
        <v>608.59772093643414</v>
      </c>
      <c r="DB2109">
        <v>3133.345833823586</v>
      </c>
      <c r="DC2109">
        <v>88218.244590046947</v>
      </c>
      <c r="DD2109">
        <v>7643.6688185336352</v>
      </c>
      <c r="DE2109">
        <v>53914.740047444735</v>
      </c>
      <c r="DF2109">
        <v>1851.9592555968948</v>
      </c>
      <c r="DG2109">
        <v>263557.91492086707</v>
      </c>
      <c r="DH2109">
        <v>6785.7132000000001</v>
      </c>
      <c r="DI2109">
        <v>4726.4007562241213</v>
      </c>
      <c r="DJ2109">
        <v>5505.9978344835499</v>
      </c>
      <c r="DK2109">
        <v>3507.5822332262669</v>
      </c>
      <c r="DL2109">
        <v>4189.2739592462058</v>
      </c>
      <c r="DM2109">
        <v>16.268318102958254</v>
      </c>
      <c r="DN2109">
        <v>8810.6729150549418</v>
      </c>
      <c r="DO2109">
        <v>610</v>
      </c>
      <c r="DP2109">
        <v>4764.2860192081425</v>
      </c>
      <c r="DQ2109">
        <v>10</v>
      </c>
      <c r="NG2109">
        <v>7569.5969120460941</v>
      </c>
      <c r="NH2109">
        <v>1451547.3534023876</v>
      </c>
      <c r="NI2109">
        <v>2734.6192666325833</v>
      </c>
      <c r="NJ2109">
        <v>310921.53781568934</v>
      </c>
      <c r="NK2109">
        <v>5030.8019490650677</v>
      </c>
      <c r="NL2109">
        <v>114671.65417230743</v>
      </c>
      <c r="NM2109">
        <v>6536.3106894725897</v>
      </c>
      <c r="NN2109">
        <v>209910.08541651972</v>
      </c>
      <c r="NO2109">
        <v>5194.491493862165</v>
      </c>
      <c r="NP2109">
        <v>141766.11552335898</v>
      </c>
      <c r="NQ2109">
        <v>6636.8885770345069</v>
      </c>
      <c r="NR2109">
        <v>201368.2175194351</v>
      </c>
      <c r="NS2109">
        <v>19328.663844164508</v>
      </c>
      <c r="NT2109">
        <v>1000</v>
      </c>
      <c r="NU2109">
        <v>2190.814120929515</v>
      </c>
      <c r="NV2109">
        <v>5318.9154616212099</v>
      </c>
      <c r="NW2109">
        <v>3864.2120231966028</v>
      </c>
      <c r="NX2109">
        <v>10240</v>
      </c>
      <c r="NY2109">
        <v>8149.4042862422384</v>
      </c>
      <c r="NZ2109">
        <v>2620.7971171225422</v>
      </c>
      <c r="OA2109">
        <v>16183.821487585761</v>
      </c>
      <c r="OB2109">
        <v>290</v>
      </c>
      <c r="OC2109">
        <v>21213.999229017554</v>
      </c>
      <c r="OD2109">
        <v>165128.54128213532</v>
      </c>
      <c r="OE2109">
        <v>4925.568599158838</v>
      </c>
      <c r="OF2109">
        <v>595910</v>
      </c>
      <c r="OG2109">
        <v>3474.6973051196601</v>
      </c>
      <c r="OH2109">
        <v>12040</v>
      </c>
      <c r="OI2109">
        <v>2770.1137984456368</v>
      </c>
      <c r="OJ2109">
        <v>269970</v>
      </c>
      <c r="OK2109">
        <v>7863.2012314932826</v>
      </c>
      <c r="OL2109">
        <v>3622592.282635177</v>
      </c>
      <c r="OM2109">
        <v>4843.4210249693733</v>
      </c>
      <c r="ON2109">
        <v>12217.920000001588</v>
      </c>
      <c r="OO2109">
        <v>5838.3669291074611</v>
      </c>
      <c r="OP2109">
        <v>12400</v>
      </c>
      <c r="OQ2109">
        <v>9394.3534097184966</v>
      </c>
      <c r="OR2109">
        <v>15740</v>
      </c>
      <c r="OS2109">
        <v>11986.110605521173</v>
      </c>
      <c r="OT2109">
        <v>272594.86370256817</v>
      </c>
      <c r="OU2109">
        <v>7265.5684017678414</v>
      </c>
      <c r="OV2109">
        <v>38159.548961106484</v>
      </c>
      <c r="OW2109">
        <v>3764.8599182449439</v>
      </c>
      <c r="OX2109">
        <v>45975.613792685981</v>
      </c>
      <c r="OY2109">
        <v>4114.6708384098392</v>
      </c>
      <c r="OZ2109">
        <v>17700</v>
      </c>
      <c r="PA2109">
        <v>1344.547261354287</v>
      </c>
      <c r="PB2109">
        <v>8967.6495652855119</v>
      </c>
      <c r="PC2109">
        <v>2175.8207602021052</v>
      </c>
      <c r="PD2109">
        <v>90428.525654040248</v>
      </c>
      <c r="PE2109">
        <v>7593.3277779430446</v>
      </c>
      <c r="PF2109">
        <v>91994.954002522994</v>
      </c>
      <c r="PG2109">
        <v>8327.4590586113827</v>
      </c>
      <c r="PH2109">
        <v>403805.12304403383</v>
      </c>
      <c r="PI2109">
        <v>15400</v>
      </c>
      <c r="PJ2109">
        <v>70020</v>
      </c>
      <c r="PK2109">
        <v>4404.7604404759995</v>
      </c>
      <c r="PL2109">
        <v>3673.9996326000369</v>
      </c>
      <c r="PM2109">
        <v>5863.5544620431847</v>
      </c>
      <c r="PN2109">
        <v>623633.65590841393</v>
      </c>
      <c r="PO2109">
        <v>2684.8255662540905</v>
      </c>
      <c r="PP2109">
        <v>679347.74114884285</v>
      </c>
      <c r="PQ2109">
        <v>10247.661896122445</v>
      </c>
      <c r="PR2109">
        <v>714.99992850000717</v>
      </c>
      <c r="PS2109">
        <v>10318.841309848225</v>
      </c>
      <c r="PT2109">
        <v>14.140664151560706</v>
      </c>
      <c r="PU2109">
        <v>6647.5446362765542</v>
      </c>
      <c r="PV2109">
        <v>129254.99353725032</v>
      </c>
      <c r="PW2109">
        <v>13652.010719449996</v>
      </c>
      <c r="PX2109">
        <v>6590</v>
      </c>
      <c r="PY2109">
        <v>2779.1874089895487</v>
      </c>
      <c r="PZ2109">
        <v>548.91711007654169</v>
      </c>
      <c r="QA2109">
        <v>8578.6352727333633</v>
      </c>
      <c r="QB2109">
        <v>2062.1088467381114</v>
      </c>
      <c r="QC2109">
        <v>17965.120581635168</v>
      </c>
      <c r="QD2109">
        <v>165488.93129342332</v>
      </c>
      <c r="QE2109">
        <v>2053.5817877554209</v>
      </c>
      <c r="QF2109">
        <v>6170.9993829000614</v>
      </c>
      <c r="QG2109">
        <v>28109.797137731501</v>
      </c>
      <c r="QH2109">
        <v>45499.981800007285</v>
      </c>
      <c r="QI2109">
        <v>6224.328805617336</v>
      </c>
      <c r="QJ2109">
        <v>6520</v>
      </c>
      <c r="QK2109">
        <v>3949.5844045187355</v>
      </c>
      <c r="QL2109">
        <v>12500</v>
      </c>
      <c r="QM2109">
        <v>15540.136961330609</v>
      </c>
      <c r="QN2109">
        <v>131209.08392994408</v>
      </c>
      <c r="QO2109">
        <v>2066.8979317456178</v>
      </c>
      <c r="QP2109">
        <v>20314.199720897148</v>
      </c>
      <c r="QQ2109">
        <v>8442.1116156980097</v>
      </c>
      <c r="QR2109">
        <v>104110</v>
      </c>
      <c r="QS2109">
        <v>2325.5106016443028</v>
      </c>
      <c r="QT2109">
        <v>7223.9963880018058</v>
      </c>
      <c r="QU2109">
        <v>6386.3847023571825</v>
      </c>
      <c r="QV2109">
        <v>50.40085693045507</v>
      </c>
      <c r="QW2109">
        <v>1942.6715333784036</v>
      </c>
      <c r="QX2109">
        <v>5171.8330277860268</v>
      </c>
      <c r="QY2109">
        <v>8234.6547321321341</v>
      </c>
      <c r="QZ2109">
        <v>26071.479142812776</v>
      </c>
      <c r="RA2109">
        <v>2275.3130445524148</v>
      </c>
      <c r="RB2109">
        <v>22649.988675005661</v>
      </c>
      <c r="RC2109">
        <v>11962.7909952012</v>
      </c>
      <c r="RD2109">
        <v>309316.15472245117</v>
      </c>
      <c r="RE2109">
        <v>4034.7276761999997</v>
      </c>
      <c r="RF2109">
        <v>8986.9991013000908</v>
      </c>
      <c r="RG2109">
        <v>5922.1943115228423</v>
      </c>
      <c r="RH2109">
        <v>14409.5036023759</v>
      </c>
      <c r="RI2109">
        <v>3426.3051612008971</v>
      </c>
      <c r="RJ2109">
        <v>3720</v>
      </c>
      <c r="RK2109">
        <v>3324.7498372611399</v>
      </c>
      <c r="RL2109">
        <v>18206.060741758985</v>
      </c>
      <c r="RM2109">
        <v>6433.5655047368773</v>
      </c>
      <c r="RN2109">
        <v>1444443.2085377618</v>
      </c>
      <c r="RO2109">
        <v>5142.2729330117363</v>
      </c>
      <c r="RP2109">
        <v>8106.998378600244</v>
      </c>
      <c r="RQ2109">
        <v>3690.1528834957503</v>
      </c>
      <c r="RR2109">
        <v>590</v>
      </c>
      <c r="RS2109">
        <v>15404.637243760431</v>
      </c>
      <c r="RT2109">
        <v>1487.5331832870852</v>
      </c>
      <c r="RU2109">
        <v>20995.229474840358</v>
      </c>
      <c r="RV2109">
        <v>12839.993580003211</v>
      </c>
      <c r="RW2109">
        <v>3103.1054082359583</v>
      </c>
      <c r="RX2109">
        <v>7600</v>
      </c>
      <c r="RY2109">
        <v>21221.934818447677</v>
      </c>
      <c r="RZ2109">
        <v>243061.06094085058</v>
      </c>
      <c r="SA2109">
        <v>3135.725725284663</v>
      </c>
      <c r="SB2109">
        <v>46815.005006094361</v>
      </c>
      <c r="SC2109">
        <v>7148.8393645682818</v>
      </c>
      <c r="SD2109">
        <v>1897.4995256253555</v>
      </c>
      <c r="SE2109">
        <v>1812.543546350948</v>
      </c>
      <c r="SF2109">
        <v>61880.630436640757</v>
      </c>
      <c r="SG2109">
        <v>9418.0286076708435</v>
      </c>
      <c r="SH2109">
        <v>867.00043350021679</v>
      </c>
      <c r="SI2109">
        <v>12175.01276864067</v>
      </c>
      <c r="SJ2109">
        <v>497540.80228853825</v>
      </c>
      <c r="SK2109">
        <v>14610.738903719199</v>
      </c>
      <c r="SL2109">
        <v>100</v>
      </c>
      <c r="SM2109">
        <v>4837.5973827631951</v>
      </c>
      <c r="SN2109">
        <v>176184.57483442879</v>
      </c>
      <c r="SO2109">
        <v>4942.6629770873906</v>
      </c>
      <c r="SP2109">
        <v>4310</v>
      </c>
      <c r="SU2109">
        <v>9029.128200000001</v>
      </c>
      <c r="SV2109">
        <v>391.39991389201896</v>
      </c>
      <c r="SW2109">
        <v>4424.9784787639755</v>
      </c>
      <c r="SX2109">
        <v>3700</v>
      </c>
      <c r="SY2109">
        <v>8880.1420302231018</v>
      </c>
      <c r="SZ2109">
        <v>3299.9978550013943</v>
      </c>
      <c r="TA2109">
        <v>2661.4881671055878</v>
      </c>
      <c r="TB2109">
        <v>90541.452364187586</v>
      </c>
      <c r="TC2109">
        <v>3477.9897339415033</v>
      </c>
      <c r="TD2109">
        <v>102790.41266601186</v>
      </c>
      <c r="TE2109">
        <v>8018.8990587225771</v>
      </c>
      <c r="TF2109">
        <v>34201.210260364445</v>
      </c>
      <c r="TG2109">
        <v>3528.7015425177487</v>
      </c>
      <c r="TH2109">
        <v>6870</v>
      </c>
      <c r="TI2109">
        <v>3199.4955837719804</v>
      </c>
      <c r="TJ2109">
        <v>248292.6678470039</v>
      </c>
      <c r="TK2109">
        <v>4598.6064804585058</v>
      </c>
      <c r="TL2109">
        <v>109253.9174806268</v>
      </c>
      <c r="TM2109">
        <v>2708.9828455489774</v>
      </c>
      <c r="TN2109">
        <v>23520.009408003763</v>
      </c>
      <c r="TO2109">
        <v>7063.3770931339322</v>
      </c>
      <c r="TP2109">
        <v>74250</v>
      </c>
      <c r="TQ2109">
        <v>5590.2939934299757</v>
      </c>
      <c r="TR2109">
        <v>22533.504054965666</v>
      </c>
      <c r="TS2109">
        <v>2533.7690289305988</v>
      </c>
      <c r="TT2109">
        <v>60680</v>
      </c>
      <c r="TU2109">
        <v>20191.531620347112</v>
      </c>
      <c r="TV2109">
        <v>132899.16852943861</v>
      </c>
      <c r="TW2109">
        <v>7803.1777089372308</v>
      </c>
      <c r="TX2109">
        <v>24074.987962506017</v>
      </c>
      <c r="TY2109">
        <v>3298.7041135291101</v>
      </c>
      <c r="TZ2109">
        <v>1202392.3771760918</v>
      </c>
      <c r="UA2109">
        <v>5346.4931946897714</v>
      </c>
      <c r="UB2109">
        <v>48814.497559275122</v>
      </c>
      <c r="UC2109">
        <v>5922.4140544275415</v>
      </c>
      <c r="UD2109">
        <v>15705.757676713283</v>
      </c>
      <c r="UE2109">
        <v>3445.7837329205454</v>
      </c>
      <c r="UF2109">
        <v>1020</v>
      </c>
      <c r="UG2109">
        <v>12922.329932424796</v>
      </c>
      <c r="UH2109">
        <v>484020</v>
      </c>
      <c r="UI2109">
        <v>5810.4054569718337</v>
      </c>
      <c r="UJ2109">
        <v>89690.057938017853</v>
      </c>
      <c r="UK2109">
        <v>7379.5112944873008</v>
      </c>
      <c r="UL2109">
        <v>11232.009884166542</v>
      </c>
      <c r="UM2109">
        <v>8200</v>
      </c>
      <c r="UN2109">
        <v>1110</v>
      </c>
      <c r="UO2109">
        <v>11138.5504522474</v>
      </c>
      <c r="UP2109">
        <v>313660</v>
      </c>
      <c r="UQ2109">
        <v>5183.6394028581108</v>
      </c>
      <c r="UR2109">
        <v>566877.32368009794</v>
      </c>
      <c r="US2109">
        <v>3772.1384798111999</v>
      </c>
      <c r="UT2109">
        <v>15990</v>
      </c>
      <c r="UU2109">
        <v>9874.6330571889685</v>
      </c>
      <c r="UV2109">
        <v>249710</v>
      </c>
      <c r="UW2109">
        <v>4461.1401097757216</v>
      </c>
      <c r="UX2109">
        <v>6588.999341100066</v>
      </c>
      <c r="UY2109">
        <v>5787.8234911012987</v>
      </c>
      <c r="UZ2109">
        <v>6707.9946336032872</v>
      </c>
      <c r="VA2109">
        <v>1851.0089906808237</v>
      </c>
      <c r="VB2109">
        <v>68323.972670410934</v>
      </c>
      <c r="VC2109">
        <v>11196.695969966862</v>
      </c>
      <c r="VD2109">
        <v>9530</v>
      </c>
      <c r="VE2109">
        <v>8105.424905694892</v>
      </c>
      <c r="VF2109">
        <v>1034.9865314877234</v>
      </c>
      <c r="VG2109">
        <v>7421.8346421632023</v>
      </c>
      <c r="VH2109">
        <v>760.95378640588717</v>
      </c>
      <c r="VI2109">
        <v>3810.8252662768164</v>
      </c>
      <c r="VJ2109">
        <v>20055.765423217166</v>
      </c>
      <c r="VK2109">
        <v>4904.3101813409494</v>
      </c>
      <c r="VL2109">
        <v>2366.2110832310159</v>
      </c>
      <c r="VM2109">
        <v>4685.780011811451</v>
      </c>
      <c r="VN2109">
        <v>4788.6356619546559</v>
      </c>
      <c r="VO2109">
        <v>10760.119078024451</v>
      </c>
      <c r="VP2109">
        <v>2250</v>
      </c>
      <c r="VQ2109">
        <v>5155.7765044300495</v>
      </c>
      <c r="VR2109">
        <v>8300</v>
      </c>
      <c r="VS2109">
        <v>3647.6653546731086</v>
      </c>
      <c r="VT2109">
        <v>24585.128918156657</v>
      </c>
      <c r="VU2109">
        <v>6666.6720000000005</v>
      </c>
      <c r="VV2109">
        <v>2789.9977680017855</v>
      </c>
      <c r="VW2109">
        <v>3508.4982223606962</v>
      </c>
      <c r="VX2109">
        <v>124758.50699034502</v>
      </c>
      <c r="VY2109">
        <v>5552.3691101703953</v>
      </c>
      <c r="VZ2109">
        <v>12088.436977892628</v>
      </c>
      <c r="WA2109">
        <v>6093.1515438609986</v>
      </c>
      <c r="WB2109">
        <v>23690</v>
      </c>
      <c r="WC2109">
        <v>4027.1137690713404</v>
      </c>
      <c r="WD2109">
        <v>13915.392574068814</v>
      </c>
      <c r="WE2109">
        <v>9517.0085812580473</v>
      </c>
      <c r="WF2109">
        <v>2745.7397553317051</v>
      </c>
      <c r="WG2109">
        <v>8752.6505435269646</v>
      </c>
      <c r="WH2109">
        <v>345848.98270755087</v>
      </c>
      <c r="WI2109">
        <v>10114.059622066356</v>
      </c>
      <c r="WJ2109">
        <v>2712.322595179528</v>
      </c>
      <c r="WK2109">
        <v>1393.1716343248149</v>
      </c>
      <c r="WL2109">
        <v>324821.65713828156</v>
      </c>
      <c r="WM2109">
        <v>23469.985170979373</v>
      </c>
      <c r="WN2109">
        <v>565436.91066704784</v>
      </c>
      <c r="WQ2109">
        <v>16176.99198437385</v>
      </c>
      <c r="WR2109">
        <v>479.18100756194065</v>
      </c>
      <c r="WS2109">
        <v>6184.4108421396786</v>
      </c>
      <c r="WT2109">
        <v>386911.05227038491</v>
      </c>
      <c r="WU2109">
        <v>3162.7763964116175</v>
      </c>
      <c r="WV2109">
        <v>318616.76412422722</v>
      </c>
      <c r="WW2109">
        <v>4433.9643877255767</v>
      </c>
      <c r="WX2109">
        <v>9000</v>
      </c>
      <c r="WY2109">
        <v>50338.180009951568</v>
      </c>
      <c r="WZ2109">
        <v>111190</v>
      </c>
      <c r="XA2109">
        <v>14717.999346083689</v>
      </c>
      <c r="XB2109">
        <v>316570.24334300339</v>
      </c>
      <c r="XC2109">
        <v>12896.875650516413</v>
      </c>
      <c r="XD2109">
        <v>320298.96531099943</v>
      </c>
      <c r="XE2109">
        <v>8503.0582944607559</v>
      </c>
      <c r="XF2109">
        <v>7474.9996262505792</v>
      </c>
      <c r="XG2109">
        <v>3270.7777283404334</v>
      </c>
      <c r="XH2109">
        <v>8547.4692167828871</v>
      </c>
      <c r="XI2109">
        <v>3493.6316559594029</v>
      </c>
      <c r="XJ2109">
        <v>83150.55726566285</v>
      </c>
      <c r="XK2109">
        <v>3838.9562800981903</v>
      </c>
      <c r="XL2109">
        <v>70039.911399275079</v>
      </c>
      <c r="XM2109">
        <v>4096.5011778378494</v>
      </c>
      <c r="XN2109">
        <v>2140</v>
      </c>
      <c r="XO2109">
        <v>8622.3837319978174</v>
      </c>
      <c r="XP2109">
        <v>19500</v>
      </c>
      <c r="XQ2109">
        <v>5066.0506120736063</v>
      </c>
      <c r="XR2109">
        <v>1500</v>
      </c>
      <c r="XS2109">
        <v>5546.5313594539839</v>
      </c>
      <c r="XT2109">
        <v>57147.088987486844</v>
      </c>
      <c r="XW2109">
        <v>3070.5145076958038</v>
      </c>
      <c r="XX2109">
        <v>3035.7351002164542</v>
      </c>
      <c r="XY2109">
        <v>2370.8251168844117</v>
      </c>
      <c r="XZ2109">
        <v>712.62737270079379</v>
      </c>
      <c r="YC2109">
        <v>9600</v>
      </c>
      <c r="YD2109">
        <v>53730</v>
      </c>
      <c r="YE2109">
        <v>4658.6738748857479</v>
      </c>
      <c r="YF2109">
        <v>19022.41521792913</v>
      </c>
      <c r="YG2109">
        <v>9557.5079803631925</v>
      </c>
      <c r="YH2109">
        <v>205757.98971210051</v>
      </c>
      <c r="YI2109">
        <v>1007.2143752099632</v>
      </c>
      <c r="YJ2109">
        <v>10831.277437040821</v>
      </c>
      <c r="YK2109">
        <v>4923.4085961750916</v>
      </c>
      <c r="YL2109">
        <v>93329.716668917506</v>
      </c>
      <c r="YM2109">
        <v>2205.3014339134334</v>
      </c>
      <c r="YN2109">
        <v>79.999960000019996</v>
      </c>
      <c r="YO2109">
        <v>9972.4428851224875</v>
      </c>
      <c r="YP2109">
        <v>524955.51075756317</v>
      </c>
      <c r="YQ2109">
        <v>1566.0667945310483</v>
      </c>
      <c r="YR2109">
        <v>36354.545897637057</v>
      </c>
      <c r="YS2109">
        <v>3451.133492535349</v>
      </c>
      <c r="YT2109">
        <v>804.65029973223443</v>
      </c>
      <c r="YU2109">
        <v>60140.879312744619</v>
      </c>
      <c r="YV2109">
        <v>23129.988435005784</v>
      </c>
      <c r="YY2109">
        <v>7935.1206072118648</v>
      </c>
      <c r="YZ2109">
        <v>38577.929501065293</v>
      </c>
      <c r="ZA2109">
        <v>2044.565514872869</v>
      </c>
      <c r="ZB2109">
        <v>30210</v>
      </c>
      <c r="ZC2109">
        <v>4012.1525968384026</v>
      </c>
      <c r="ZD2109">
        <v>45301.559889982782</v>
      </c>
      <c r="ZE2109">
        <v>10119.267883922948</v>
      </c>
      <c r="ZF2109">
        <v>28467.01446110597</v>
      </c>
      <c r="ZG2109">
        <v>9668.7717884296762</v>
      </c>
      <c r="ZH2109">
        <v>61300</v>
      </c>
      <c r="ZK2109">
        <v>3828.117365420369</v>
      </c>
      <c r="ZL2109">
        <v>1669.8009183904469</v>
      </c>
      <c r="ZM2109">
        <v>6950.7111576420357</v>
      </c>
      <c r="ZN2109">
        <v>3180</v>
      </c>
      <c r="ZO2109">
        <v>16497.070345600201</v>
      </c>
      <c r="ZP2109">
        <v>526.5835156189936</v>
      </c>
      <c r="ZS2109">
        <v>4372.6865577423996</v>
      </c>
      <c r="ZT2109">
        <v>98248.41446486066</v>
      </c>
      <c r="ZU2109">
        <v>5760.8433540992837</v>
      </c>
      <c r="ZV2109">
        <v>5994.7651056947652</v>
      </c>
      <c r="ZW2109">
        <v>7440.925793926709</v>
      </c>
      <c r="ZX2109">
        <v>18970</v>
      </c>
      <c r="ZY2109">
        <v>4123.7970262590261</v>
      </c>
      <c r="ZZ2109">
        <v>732.60561919706618</v>
      </c>
      <c r="AAA2109">
        <v>20251.002936661484</v>
      </c>
      <c r="AAB2109">
        <v>4000</v>
      </c>
      <c r="AAC2109">
        <v>9252.3344597940777</v>
      </c>
      <c r="AAD2109">
        <v>171327.02184756799</v>
      </c>
      <c r="AAE2109">
        <v>6078.1917931101852</v>
      </c>
      <c r="AAF2109">
        <v>80431.986709939039</v>
      </c>
      <c r="AAG2109">
        <v>3866.1834787957</v>
      </c>
      <c r="AAH2109">
        <v>144.33795564888374</v>
      </c>
      <c r="AAI2109">
        <v>4890.2981202553647</v>
      </c>
      <c r="AAJ2109">
        <v>3772.7520117088329</v>
      </c>
      <c r="AAK2109">
        <v>14829.689768144484</v>
      </c>
      <c r="AAL2109">
        <v>40383.006798463044</v>
      </c>
      <c r="AAM2109">
        <v>4398.3398250893069</v>
      </c>
      <c r="AAN2109">
        <v>93105.021090007984</v>
      </c>
      <c r="AAO2109">
        <v>2678.1607077743897</v>
      </c>
      <c r="AAP2109">
        <v>111.28010571607531</v>
      </c>
      <c r="AAQ2109">
        <v>12043.385277225954</v>
      </c>
      <c r="AAR2109">
        <v>381073.37902258942</v>
      </c>
      <c r="AAS2109">
        <v>3790.9238797246526</v>
      </c>
      <c r="AAT2109">
        <v>1856.2855637589093</v>
      </c>
      <c r="AAU2109">
        <v>2807.9858418835342</v>
      </c>
      <c r="AAV2109">
        <v>275.4958101407824</v>
      </c>
      <c r="AAW2109">
        <v>9956.2091748084495</v>
      </c>
      <c r="AAX2109">
        <v>9653.9538462634573</v>
      </c>
      <c r="AAY2109">
        <v>8943.701851503678</v>
      </c>
      <c r="AAZ2109">
        <v>44440</v>
      </c>
      <c r="ABA2109">
        <v>2280.6109743555212</v>
      </c>
      <c r="ABB2109">
        <v>171706.92468172859</v>
      </c>
      <c r="ABC2109">
        <v>4890.6601043660985</v>
      </c>
      <c r="ABD2109">
        <v>3453659.3091004104</v>
      </c>
      <c r="ABE2109">
        <v>9832.9356265857132</v>
      </c>
      <c r="ABF2109">
        <v>15.148173770581039</v>
      </c>
      <c r="ABG2109">
        <v>7402.7469225513696</v>
      </c>
      <c r="ABH2109">
        <v>12103.332211842499</v>
      </c>
      <c r="ABI2109">
        <v>3800</v>
      </c>
      <c r="ABJ2109">
        <v>9100</v>
      </c>
      <c r="ABK2109">
        <v>5280.1290100928527</v>
      </c>
      <c r="ABL2109">
        <v>2190.9791502126773</v>
      </c>
      <c r="ABO2109">
        <v>3496.8101932679751</v>
      </c>
      <c r="ABP2109">
        <v>520900</v>
      </c>
    </row>
    <row r="2110" spans="1:744" x14ac:dyDescent="0.25">
      <c r="A2110" s="2">
        <v>40756</v>
      </c>
      <c r="B2110">
        <v>3129.9219204094034</v>
      </c>
      <c r="C2110">
        <v>230.99996535000406</v>
      </c>
      <c r="D2110">
        <v>9056.1576434426315</v>
      </c>
      <c r="E2110">
        <v>14.949999252501158</v>
      </c>
      <c r="F2110">
        <v>2382.7683935992345</v>
      </c>
      <c r="G2110">
        <v>132990</v>
      </c>
      <c r="H2110">
        <v>8893.3608105422536</v>
      </c>
      <c r="I2110">
        <v>192648.07705923083</v>
      </c>
      <c r="J2110">
        <v>4100</v>
      </c>
      <c r="K2110">
        <v>39550</v>
      </c>
      <c r="N2110">
        <v>6945.4847000000009</v>
      </c>
      <c r="O2110">
        <v>3501.6994566268354</v>
      </c>
      <c r="R2110">
        <v>2750.5262551455367</v>
      </c>
      <c r="S2110">
        <v>7045.499647725017</v>
      </c>
      <c r="T2110">
        <v>4701.9174743295998</v>
      </c>
      <c r="U2110">
        <v>13510</v>
      </c>
      <c r="V2110">
        <v>4166.7288818684992</v>
      </c>
      <c r="W2110">
        <v>39935.925243901453</v>
      </c>
      <c r="X2110">
        <v>16129.833916665002</v>
      </c>
      <c r="Y2110">
        <v>20325.575061332424</v>
      </c>
      <c r="AB2110">
        <v>5455.0167467553883</v>
      </c>
      <c r="AC2110">
        <v>14880</v>
      </c>
      <c r="AD2110">
        <v>3238.3714176519675</v>
      </c>
      <c r="AE2110">
        <v>47499.976250011874</v>
      </c>
      <c r="AF2110">
        <v>25919.885512207271</v>
      </c>
      <c r="AG2110">
        <v>2223.7752544413734</v>
      </c>
      <c r="AH2110">
        <v>9881.6012445329252</v>
      </c>
      <c r="AI2110">
        <v>459.64803677184881</v>
      </c>
      <c r="AJ2110">
        <v>2551.4081251616476</v>
      </c>
      <c r="AK2110">
        <v>190</v>
      </c>
      <c r="AL2110">
        <v>4295.6299798049995</v>
      </c>
      <c r="AM2110">
        <v>18360</v>
      </c>
      <c r="AN2110">
        <v>4857.1417020899999</v>
      </c>
      <c r="AO2110">
        <v>12841.503053773635</v>
      </c>
      <c r="AP2110">
        <v>3936.9013334902229</v>
      </c>
      <c r="AQ2110">
        <v>287039.68381579063</v>
      </c>
      <c r="AR2110">
        <v>3833.3317999999999</v>
      </c>
      <c r="AS2110">
        <v>20832.008332803332</v>
      </c>
      <c r="AT2110">
        <v>5370.7720459327002</v>
      </c>
      <c r="AU2110">
        <v>34850.107561245204</v>
      </c>
      <c r="AV2110">
        <v>11084.1219038543</v>
      </c>
      <c r="AW2110">
        <v>10208.059829680786</v>
      </c>
      <c r="AX2110">
        <v>16797.038957774905</v>
      </c>
      <c r="AY2110">
        <v>4900</v>
      </c>
      <c r="AZ2110">
        <v>8767.2541440000005</v>
      </c>
      <c r="BA2110">
        <v>86800</v>
      </c>
      <c r="BB2110">
        <v>3299.0767026906701</v>
      </c>
      <c r="BC2110">
        <v>3000</v>
      </c>
      <c r="BD2110">
        <v>4600</v>
      </c>
      <c r="BE2110">
        <v>33150</v>
      </c>
      <c r="BF2110">
        <v>2066.7714225901268</v>
      </c>
      <c r="BG2110">
        <v>7600</v>
      </c>
      <c r="BH2110">
        <v>7464.7088999999996</v>
      </c>
      <c r="BI2110">
        <v>167520</v>
      </c>
      <c r="BJ2110">
        <v>3540.1390530207427</v>
      </c>
      <c r="BK2110">
        <v>100</v>
      </c>
      <c r="BL2110">
        <v>9300.237068176948</v>
      </c>
      <c r="BM2110">
        <v>109628.26074092955</v>
      </c>
      <c r="BP2110">
        <v>3313.9316759920866</v>
      </c>
      <c r="BQ2110">
        <v>1297.9994288802511</v>
      </c>
      <c r="BR2110">
        <v>13305.250876690998</v>
      </c>
      <c r="BS2110">
        <v>476.68513823872655</v>
      </c>
      <c r="BT2110">
        <v>6534.2760704308575</v>
      </c>
      <c r="BU2110">
        <v>14.749993510002854</v>
      </c>
      <c r="BV2110">
        <v>5945.7839112970523</v>
      </c>
      <c r="BW2110">
        <v>702134.46463158156</v>
      </c>
      <c r="BX2110">
        <v>4199.0513265635354</v>
      </c>
      <c r="BY2110">
        <v>120</v>
      </c>
      <c r="BZ2110">
        <v>4386.633872259652</v>
      </c>
      <c r="CA2110">
        <v>1260009.4197405211</v>
      </c>
      <c r="CB2110">
        <v>5593.5508</v>
      </c>
      <c r="CC2110">
        <v>12.156857500963431</v>
      </c>
      <c r="CD2110">
        <v>4314.6060366081829</v>
      </c>
      <c r="CE2110">
        <v>2344.4636248858046</v>
      </c>
      <c r="CF2110">
        <v>11068.198461468704</v>
      </c>
      <c r="CG2110">
        <v>1961.9998038004121</v>
      </c>
      <c r="CH2110">
        <v>2395.2623460975592</v>
      </c>
      <c r="CI2110">
        <v>610</v>
      </c>
      <c r="CJ2110">
        <v>2576.4753753774644</v>
      </c>
      <c r="CK2110">
        <v>1605.9998394000161</v>
      </c>
      <c r="CN2110">
        <v>4117.4364993213949</v>
      </c>
      <c r="CO2110">
        <v>80</v>
      </c>
      <c r="CP2110">
        <v>3913.2362343018849</v>
      </c>
      <c r="CQ2110">
        <v>5250</v>
      </c>
      <c r="CR2110">
        <v>5574.9692219312265</v>
      </c>
      <c r="CS2110">
        <v>184864.17750460622</v>
      </c>
      <c r="CT2110">
        <v>59222.70326376173</v>
      </c>
      <c r="CU2110">
        <v>700</v>
      </c>
      <c r="CX2110">
        <v>3307.6137767947334</v>
      </c>
      <c r="CY2110">
        <v>23120</v>
      </c>
      <c r="CZ2110">
        <v>2898.2296894436195</v>
      </c>
      <c r="DA2110">
        <v>1993.1575360668221</v>
      </c>
      <c r="DB2110">
        <v>3098.9134620233258</v>
      </c>
      <c r="DC2110">
        <v>71400.657756588495</v>
      </c>
      <c r="DD2110">
        <v>7517.3271851694435</v>
      </c>
      <c r="DE2110">
        <v>28667.609999622822</v>
      </c>
      <c r="DF2110">
        <v>1949.4307953651526</v>
      </c>
      <c r="DG2110">
        <v>377666.99601746205</v>
      </c>
      <c r="DH2110">
        <v>7142.8559999999998</v>
      </c>
      <c r="DI2110">
        <v>4480.0007168001148</v>
      </c>
      <c r="DJ2110">
        <v>5505.9978344835499</v>
      </c>
      <c r="DK2110">
        <v>6541.5128510168715</v>
      </c>
      <c r="DL2110">
        <v>4408.4801547881589</v>
      </c>
      <c r="DM2110">
        <v>16.268318102958254</v>
      </c>
      <c r="DN2110">
        <v>8410.1877825524425</v>
      </c>
      <c r="DO2110">
        <v>60</v>
      </c>
      <c r="DP2110">
        <v>4967.0215944935971</v>
      </c>
      <c r="DQ2110">
        <v>25980</v>
      </c>
      <c r="NG2110">
        <v>7749.8254099519527</v>
      </c>
      <c r="NH2110">
        <v>1001741.9244529526</v>
      </c>
      <c r="NI2110">
        <v>2864.8392317103253</v>
      </c>
      <c r="NJ2110">
        <v>281566.94368660846</v>
      </c>
      <c r="NK2110">
        <v>5237.193823898504</v>
      </c>
      <c r="NL2110">
        <v>38558.504590374083</v>
      </c>
      <c r="NM2110">
        <v>6619.5757937970811</v>
      </c>
      <c r="NN2110">
        <v>204106.27452039413</v>
      </c>
      <c r="NO2110">
        <v>5437.9832826369557</v>
      </c>
      <c r="NP2110">
        <v>39240.326440505727</v>
      </c>
      <c r="NQ2110">
        <v>6686.789994906946</v>
      </c>
      <c r="NR2110">
        <v>72278.706765256706</v>
      </c>
      <c r="NU2110">
        <v>2124.4258142346816</v>
      </c>
      <c r="NV2110">
        <v>2313.5120097295503</v>
      </c>
      <c r="NW2110">
        <v>3864.2120231966028</v>
      </c>
      <c r="NX2110">
        <v>76040</v>
      </c>
      <c r="NY2110">
        <v>8473.3867196402498</v>
      </c>
      <c r="NZ2110">
        <v>795.59912484077165</v>
      </c>
      <c r="OA2110">
        <v>15644.3607713329</v>
      </c>
      <c r="OB2110">
        <v>20</v>
      </c>
      <c r="OC2110">
        <v>21447.977161690538</v>
      </c>
      <c r="OD2110">
        <v>75451.518862879719</v>
      </c>
      <c r="OE2110">
        <v>4925.568599158838</v>
      </c>
      <c r="OF2110">
        <v>488810</v>
      </c>
      <c r="OG2110">
        <v>3566.1367078859662</v>
      </c>
      <c r="OH2110">
        <v>12850</v>
      </c>
      <c r="OI2110">
        <v>2815.5255000595012</v>
      </c>
      <c r="OJ2110">
        <v>217960</v>
      </c>
      <c r="OK2110">
        <v>7493.7890931009797</v>
      </c>
      <c r="OL2110">
        <v>2417018.5018426566</v>
      </c>
      <c r="OM2110">
        <v>4843.4210249693733</v>
      </c>
      <c r="ON2110">
        <v>6383.5200000008299</v>
      </c>
      <c r="OO2110">
        <v>5809.32032747011</v>
      </c>
      <c r="OP2110">
        <v>2400</v>
      </c>
      <c r="OQ2110">
        <v>8974.9626324989204</v>
      </c>
      <c r="OR2110">
        <v>6260</v>
      </c>
      <c r="OS2110">
        <v>12426.416709397463</v>
      </c>
      <c r="OT2110">
        <v>212279.89386005307</v>
      </c>
      <c r="OU2110">
        <v>7237.9426663999002</v>
      </c>
      <c r="OV2110">
        <v>3606.0265877176939</v>
      </c>
      <c r="OW2110">
        <v>3685.5997094397862</v>
      </c>
      <c r="OX2110">
        <v>5808.0017424007556</v>
      </c>
      <c r="OY2110">
        <v>4114.6708384098392</v>
      </c>
      <c r="OZ2110">
        <v>20160</v>
      </c>
      <c r="PA2110">
        <v>1392.5668064026545</v>
      </c>
      <c r="PB2110">
        <v>34025.331908285225</v>
      </c>
      <c r="PC2110">
        <v>2253.5286444950375</v>
      </c>
      <c r="PD2110">
        <v>26257.866054205773</v>
      </c>
      <c r="PE2110">
        <v>7685.3681146453846</v>
      </c>
      <c r="PF2110">
        <v>274769.86261506868</v>
      </c>
      <c r="PG2110">
        <v>8490.210701450691</v>
      </c>
      <c r="PH2110">
        <v>413136.3305089983</v>
      </c>
      <c r="PI2110">
        <v>15700</v>
      </c>
      <c r="PJ2110">
        <v>49460</v>
      </c>
      <c r="PK2110">
        <v>4484.8469939391998</v>
      </c>
      <c r="PL2110">
        <v>8051.9991948000807</v>
      </c>
      <c r="PM2110">
        <v>5916.3792770165473</v>
      </c>
      <c r="PN2110">
        <v>367781.59194539796</v>
      </c>
      <c r="PO2110">
        <v>2823.6958541637846</v>
      </c>
      <c r="PP2110">
        <v>643183.84869276697</v>
      </c>
      <c r="PQ2110">
        <v>10247.661896122445</v>
      </c>
      <c r="PR2110">
        <v>7138.9992861000719</v>
      </c>
      <c r="PU2110">
        <v>6944.3100218246145</v>
      </c>
      <c r="PV2110">
        <v>35951.998202400086</v>
      </c>
      <c r="PW2110">
        <v>13929.208906646949</v>
      </c>
      <c r="PX2110">
        <v>2520</v>
      </c>
      <c r="PY2110">
        <v>2866.0370155204728</v>
      </c>
      <c r="PZ2110">
        <v>21872.235616896047</v>
      </c>
      <c r="QA2110">
        <v>8170.1288311746321</v>
      </c>
      <c r="QB2110">
        <v>190.93600432760294</v>
      </c>
      <c r="QC2110">
        <v>17965.120581635168</v>
      </c>
      <c r="QD2110">
        <v>102223.35733405426</v>
      </c>
      <c r="QE2110">
        <v>2161.6650397425487</v>
      </c>
      <c r="QF2110">
        <v>14255.998574400142</v>
      </c>
      <c r="QG2110">
        <v>28109.797137731501</v>
      </c>
      <c r="QH2110">
        <v>49367.480253007903</v>
      </c>
      <c r="QI2110">
        <v>6174.5341751723972</v>
      </c>
      <c r="QJ2110">
        <v>1240</v>
      </c>
      <c r="QK2110">
        <v>3949.5844045187355</v>
      </c>
      <c r="QL2110">
        <v>7110</v>
      </c>
      <c r="QM2110">
        <v>15209.495749387403</v>
      </c>
      <c r="QN2110">
        <v>9852.1754994952171</v>
      </c>
      <c r="QO2110">
        <v>2111.3473496326196</v>
      </c>
      <c r="QP2110">
        <v>11893.356246850039</v>
      </c>
      <c r="QQ2110">
        <v>8549.6544388279235</v>
      </c>
      <c r="QR2110">
        <v>6880</v>
      </c>
      <c r="QS2110">
        <v>2425.1753417147729</v>
      </c>
      <c r="QT2110">
        <v>7439.9962800018602</v>
      </c>
      <c r="QW2110">
        <v>2012.0526595704887</v>
      </c>
      <c r="QX2110">
        <v>5131.3225863151183</v>
      </c>
      <c r="QY2110">
        <v>8055.6404988249105</v>
      </c>
      <c r="QZ2110">
        <v>4933.4960532024179</v>
      </c>
      <c r="RA2110">
        <v>2299.7787762142689</v>
      </c>
      <c r="RB2110">
        <v>10379.994810002594</v>
      </c>
      <c r="RC2110">
        <v>12532.4477092584</v>
      </c>
      <c r="RD2110">
        <v>138093.31673408675</v>
      </c>
      <c r="RE2110">
        <v>4034.7276761999997</v>
      </c>
      <c r="RF2110">
        <v>13672.998632700137</v>
      </c>
      <c r="RG2110">
        <v>6025.1889952015008</v>
      </c>
      <c r="RH2110">
        <v>6900.0017250004312</v>
      </c>
      <c r="RI2110">
        <v>3426.3051612008971</v>
      </c>
      <c r="RJ2110">
        <v>1110</v>
      </c>
      <c r="RM2110">
        <v>6713.2857440732632</v>
      </c>
      <c r="RN2110">
        <v>469869.46783619217</v>
      </c>
      <c r="RO2110">
        <v>5091.3593396155784</v>
      </c>
      <c r="RP2110">
        <v>22179.295564140666</v>
      </c>
      <c r="RQ2110">
        <v>3690.1528834957503</v>
      </c>
      <c r="RR2110">
        <v>20</v>
      </c>
      <c r="RS2110">
        <v>15649.155295248693</v>
      </c>
      <c r="RT2110">
        <v>7526.9179074326512</v>
      </c>
      <c r="RU2110">
        <v>21725.498326139154</v>
      </c>
      <c r="RV2110">
        <v>4219.9978900010547</v>
      </c>
      <c r="RW2110">
        <v>3195.7354204221051</v>
      </c>
      <c r="RX2110">
        <v>6940</v>
      </c>
      <c r="RY2110">
        <v>21061.567552817087</v>
      </c>
      <c r="RZ2110">
        <v>243229.43241559484</v>
      </c>
      <c r="SA2110">
        <v>3186.3019466602223</v>
      </c>
      <c r="SB2110">
        <v>19119.847972652871</v>
      </c>
      <c r="SC2110">
        <v>7518.1520992692258</v>
      </c>
      <c r="SD2110">
        <v>36035.240991194252</v>
      </c>
      <c r="SE2110">
        <v>1782.3344872450984</v>
      </c>
      <c r="SF2110">
        <v>97691.504902239205</v>
      </c>
      <c r="SG2110">
        <v>9418.0286076708435</v>
      </c>
      <c r="SH2110">
        <v>3910.0019550009779</v>
      </c>
      <c r="SI2110">
        <v>12630.153432888916</v>
      </c>
      <c r="SJ2110">
        <v>1658499.4020337709</v>
      </c>
      <c r="SK2110">
        <v>13958.816170482389</v>
      </c>
      <c r="SL2110">
        <v>910</v>
      </c>
      <c r="SM2110">
        <v>5076.4910806774269</v>
      </c>
      <c r="SN2110">
        <v>104274.97825048202</v>
      </c>
      <c r="SO2110">
        <v>4942.6629770873906</v>
      </c>
      <c r="SP2110">
        <v>1500</v>
      </c>
      <c r="SS2110">
        <v>19769.096539706901</v>
      </c>
      <c r="ST2110">
        <v>170</v>
      </c>
      <c r="SU2110">
        <v>8737.866</v>
      </c>
      <c r="SV2110">
        <v>1864.2995898540903</v>
      </c>
      <c r="SW2110">
        <v>4633.2127601175753</v>
      </c>
      <c r="SX2110">
        <v>14610</v>
      </c>
      <c r="SY2110">
        <v>9111.7979092724017</v>
      </c>
      <c r="SZ2110">
        <v>2804.9981767511854</v>
      </c>
      <c r="TA2110">
        <v>2633.764332031571</v>
      </c>
      <c r="TB2110">
        <v>352096.24606297613</v>
      </c>
      <c r="TC2110">
        <v>3569.515779571544</v>
      </c>
      <c r="TD2110">
        <v>56803.502917792917</v>
      </c>
      <c r="TE2110">
        <v>8400.7513948522228</v>
      </c>
      <c r="TF2110">
        <v>6824.4020473208875</v>
      </c>
      <c r="TG2110">
        <v>3614.7674337986691</v>
      </c>
      <c r="TH2110">
        <v>8150</v>
      </c>
      <c r="TI2110">
        <v>3267.5699578947888</v>
      </c>
      <c r="TJ2110">
        <v>418805.86124128406</v>
      </c>
      <c r="TK2110">
        <v>4715.5202045379592</v>
      </c>
      <c r="TL2110">
        <v>30630.604900896786</v>
      </c>
      <c r="TM2110">
        <v>2650.0919141239988</v>
      </c>
      <c r="TN2110">
        <v>74928.029971211989</v>
      </c>
      <c r="TO2110">
        <v>7216.9287690716274</v>
      </c>
      <c r="TP2110">
        <v>38220</v>
      </c>
      <c r="TQ2110">
        <v>5688.9462403728567</v>
      </c>
      <c r="TR2110">
        <v>31405.154783764505</v>
      </c>
      <c r="TS2110">
        <v>2586.5558836999876</v>
      </c>
      <c r="TT2110">
        <v>44170</v>
      </c>
      <c r="TU2110">
        <v>21126.324750918731</v>
      </c>
      <c r="TV2110">
        <v>525929.22131270415</v>
      </c>
      <c r="TW2110">
        <v>8048.1205069756206</v>
      </c>
      <c r="TX2110">
        <v>27869.986065006968</v>
      </c>
      <c r="TY2110">
        <v>3321.0682092140532</v>
      </c>
      <c r="TZ2110">
        <v>447604.24938123126</v>
      </c>
      <c r="UA2110">
        <v>5346.4931946897714</v>
      </c>
      <c r="UB2110">
        <v>25546.498722675064</v>
      </c>
      <c r="UC2110">
        <v>6153.1574591454973</v>
      </c>
      <c r="UD2110">
        <v>6734.7537057429481</v>
      </c>
      <c r="UE2110">
        <v>3573.4053526583434</v>
      </c>
      <c r="UF2110">
        <v>11170</v>
      </c>
      <c r="UG2110">
        <v>13169.253434318258</v>
      </c>
      <c r="UH2110">
        <v>197610</v>
      </c>
      <c r="UI2110">
        <v>5890.0000522728151</v>
      </c>
      <c r="UJ2110">
        <v>46507.56930151712</v>
      </c>
      <c r="UK2110">
        <v>7379.5112944873008</v>
      </c>
      <c r="UL2110">
        <v>14763.852992187798</v>
      </c>
      <c r="UM2110">
        <v>8400</v>
      </c>
      <c r="UN2110">
        <v>5140</v>
      </c>
      <c r="UO2110">
        <v>11700.158038075</v>
      </c>
      <c r="UP2110">
        <v>221500</v>
      </c>
      <c r="UQ2110">
        <v>5140.0794078761082</v>
      </c>
      <c r="UR2110">
        <v>805710.63856013922</v>
      </c>
      <c r="US2110">
        <v>3929.3109164699995</v>
      </c>
      <c r="UT2110">
        <v>5310</v>
      </c>
      <c r="UU2110">
        <v>10344.853678959869</v>
      </c>
      <c r="UV2110">
        <v>119080</v>
      </c>
      <c r="UW2110">
        <v>4461.1401097757216</v>
      </c>
      <c r="UX2110">
        <v>1110.9998889000112</v>
      </c>
      <c r="UY2110">
        <v>5787.8234911012987</v>
      </c>
      <c r="UZ2110">
        <v>2807.9977536013757</v>
      </c>
      <c r="VA2110">
        <v>1878.6359905417314</v>
      </c>
      <c r="VB2110">
        <v>57835.976865609256</v>
      </c>
      <c r="VC2110">
        <v>11368.073969507177</v>
      </c>
      <c r="VD2110">
        <v>19250</v>
      </c>
      <c r="VE2110">
        <v>8234.0824438805212</v>
      </c>
      <c r="VF2110">
        <v>5749.9251749317955</v>
      </c>
      <c r="VI2110">
        <v>3755.9932480570055</v>
      </c>
      <c r="VJ2110">
        <v>13627.176327739526</v>
      </c>
      <c r="VK2110">
        <v>4904.3101813409494</v>
      </c>
      <c r="VL2110">
        <v>380.90227193474885</v>
      </c>
      <c r="VM2110">
        <v>4685.780011811451</v>
      </c>
      <c r="VN2110">
        <v>2360.9087449636909</v>
      </c>
      <c r="VO2110">
        <v>10877.716007838926</v>
      </c>
      <c r="VP2110">
        <v>1010</v>
      </c>
      <c r="VQ2110">
        <v>5108.4758025545443</v>
      </c>
      <c r="VR2110">
        <v>1990</v>
      </c>
      <c r="VS2110">
        <v>3647.6653546731086</v>
      </c>
      <c r="VT2110">
        <v>49292.876933161984</v>
      </c>
      <c r="VU2110">
        <v>6722.2276000000002</v>
      </c>
      <c r="VV2110">
        <v>21959.982432014054</v>
      </c>
      <c r="VW2110">
        <v>3586.4648495242668</v>
      </c>
      <c r="VX2110">
        <v>179859.00519436706</v>
      </c>
      <c r="VY2110">
        <v>5816.7676392261301</v>
      </c>
      <c r="VZ2110">
        <v>210.5999473500458</v>
      </c>
      <c r="WA2110">
        <v>5896.5982682525801</v>
      </c>
      <c r="WB2110">
        <v>10940</v>
      </c>
      <c r="WC2110">
        <v>4027.1137690713404</v>
      </c>
      <c r="WD2110">
        <v>33848.252207194411</v>
      </c>
      <c r="WE2110">
        <v>9517.0085812580473</v>
      </c>
      <c r="WF2110">
        <v>7609.6216076335832</v>
      </c>
      <c r="WG2110">
        <v>8899.7539140064091</v>
      </c>
      <c r="WH2110">
        <v>237163.4881418256</v>
      </c>
      <c r="WI2110">
        <v>9949.4121398466687</v>
      </c>
      <c r="WJ2110">
        <v>4856.9497634610161</v>
      </c>
      <c r="WK2110">
        <v>1393.1716343248149</v>
      </c>
      <c r="WL2110">
        <v>291437.69077463011</v>
      </c>
      <c r="WM2110">
        <v>23953.190748028945</v>
      </c>
      <c r="WN2110">
        <v>473447.96297441889</v>
      </c>
      <c r="WQ2110">
        <v>16176.99198437385</v>
      </c>
      <c r="WR2110">
        <v>58441.652883804374</v>
      </c>
      <c r="WS2110">
        <v>6207.2315463542154</v>
      </c>
      <c r="WT2110">
        <v>369251.85901298333</v>
      </c>
      <c r="WU2110">
        <v>3239.9172841289733</v>
      </c>
      <c r="WV2110">
        <v>47667.074947719033</v>
      </c>
      <c r="WW2110">
        <v>4433.9643877255767</v>
      </c>
      <c r="WX2110">
        <v>100</v>
      </c>
      <c r="WY2110">
        <v>52855.089010449141</v>
      </c>
      <c r="WZ2110">
        <v>75170</v>
      </c>
      <c r="XA2110">
        <v>14770.941789774632</v>
      </c>
      <c r="XB2110">
        <v>544461.69555387809</v>
      </c>
      <c r="XC2110">
        <v>12996.46542387947</v>
      </c>
      <c r="XD2110">
        <v>283488.57786960638</v>
      </c>
      <c r="XE2110">
        <v>8696.3096193348665</v>
      </c>
      <c r="XF2110">
        <v>5232.4997383754053</v>
      </c>
      <c r="XG2110">
        <v>3270.7777283404334</v>
      </c>
      <c r="XH2110">
        <v>8568.8378898248484</v>
      </c>
      <c r="XI2110">
        <v>3601.1280146043073</v>
      </c>
      <c r="XJ2110">
        <v>39486.407259058709</v>
      </c>
      <c r="XK2110">
        <v>3964.8236991178032</v>
      </c>
      <c r="XL2110">
        <v>14322.062600031137</v>
      </c>
      <c r="XM2110">
        <v>4218.4208557496904</v>
      </c>
      <c r="XN2110">
        <v>280</v>
      </c>
      <c r="XO2110">
        <v>8650.7468363793905</v>
      </c>
      <c r="XP2110">
        <v>63900</v>
      </c>
      <c r="XQ2110">
        <v>5151.9158766850214</v>
      </c>
      <c r="XR2110">
        <v>1000</v>
      </c>
      <c r="XS2110">
        <v>5758.5007107706988</v>
      </c>
      <c r="XT2110">
        <v>360843.04760670266</v>
      </c>
      <c r="XW2110">
        <v>3218.1353974888711</v>
      </c>
      <c r="XX2110">
        <v>1002.3653632790181</v>
      </c>
      <c r="XY2110">
        <v>2399.7376183098313</v>
      </c>
      <c r="XZ2110">
        <v>73.720073038013155</v>
      </c>
      <c r="YC2110">
        <v>10100</v>
      </c>
      <c r="YD2110">
        <v>41960</v>
      </c>
      <c r="YE2110">
        <v>4819.3178016059455</v>
      </c>
      <c r="YF2110">
        <v>13032.010425606257</v>
      </c>
      <c r="YG2110">
        <v>9878.7687528123752</v>
      </c>
      <c r="YH2110">
        <v>243179.98784100061</v>
      </c>
      <c r="YI2110">
        <v>1064.4424647105293</v>
      </c>
      <c r="YJ2110">
        <v>3790.9471029642873</v>
      </c>
      <c r="YK2110">
        <v>5101.7929656017259</v>
      </c>
      <c r="YL2110">
        <v>34043.603722744185</v>
      </c>
      <c r="YM2110">
        <v>2306.4620501479944</v>
      </c>
      <c r="YN2110">
        <v>4079.9979600010201</v>
      </c>
      <c r="YO2110">
        <v>9972.4428851224875</v>
      </c>
      <c r="YP2110">
        <v>1033343.8243315498</v>
      </c>
      <c r="YQ2110">
        <v>1613.5233640622928</v>
      </c>
      <c r="YR2110">
        <v>39047.475223387948</v>
      </c>
      <c r="YS2110">
        <v>3534.2933357289712</v>
      </c>
      <c r="YT2110">
        <v>1931.160719357363</v>
      </c>
      <c r="YU2110">
        <v>59822.673602095187</v>
      </c>
      <c r="YV2110">
        <v>28154.98592250704</v>
      </c>
      <c r="YW2110">
        <v>3884.2777850558518</v>
      </c>
      <c r="YX2110">
        <v>29.221500000001239</v>
      </c>
      <c r="YY2110">
        <v>8165.7927178866285</v>
      </c>
      <c r="YZ2110">
        <v>21964.380006800973</v>
      </c>
      <c r="ZA2110">
        <v>2141.9257774858634</v>
      </c>
      <c r="ZB2110">
        <v>13660</v>
      </c>
      <c r="ZC2110">
        <v>4012.1525968384026</v>
      </c>
      <c r="ZD2110">
        <v>11927.96870227378</v>
      </c>
      <c r="ZE2110">
        <v>10119.267883922948</v>
      </c>
      <c r="ZF2110">
        <v>18.965366063361738</v>
      </c>
      <c r="ZG2110">
        <v>9668.7717884296762</v>
      </c>
      <c r="ZH2110">
        <v>45360</v>
      </c>
      <c r="ZM2110">
        <v>6699.4806338718408</v>
      </c>
      <c r="ZN2110">
        <v>16410</v>
      </c>
      <c r="ZQ2110">
        <v>10614.315241258801</v>
      </c>
      <c r="ZR2110">
        <v>225.33319813339415</v>
      </c>
      <c r="ZS2110">
        <v>4417.5346250012944</v>
      </c>
      <c r="ZT2110">
        <v>226189.68307910147</v>
      </c>
      <c r="ZU2110">
        <v>5591.4067848610675</v>
      </c>
      <c r="ZV2110">
        <v>1750.2963812247488</v>
      </c>
      <c r="ZW2110">
        <v>7756.6014336690532</v>
      </c>
      <c r="ZX2110">
        <v>480</v>
      </c>
      <c r="ZY2110">
        <v>4165.4515416757849</v>
      </c>
      <c r="ZZ2110">
        <v>1655.6886993853689</v>
      </c>
      <c r="AAA2110">
        <v>20251.002936661484</v>
      </c>
      <c r="AAB2110">
        <v>20000</v>
      </c>
      <c r="AAC2110">
        <v>9341.2992142151761</v>
      </c>
      <c r="AAD2110">
        <v>75938.10455141039</v>
      </c>
      <c r="AAE2110">
        <v>6078.1917931101852</v>
      </c>
      <c r="AAF2110">
        <v>47151.820771979532</v>
      </c>
      <c r="AAG2110">
        <v>4056.6910705044756</v>
      </c>
      <c r="AAH2110">
        <v>1539.6048602547598</v>
      </c>
      <c r="AAK2110">
        <v>14719.840214306376</v>
      </c>
      <c r="AAL2110">
        <v>18963.003192414002</v>
      </c>
      <c r="AAM2110">
        <v>4450.3911839661023</v>
      </c>
      <c r="AAN2110">
        <v>10720.10739013451</v>
      </c>
      <c r="AAQ2110">
        <v>12429.616291947488</v>
      </c>
      <c r="AAR2110">
        <v>184549.07498485109</v>
      </c>
      <c r="AAS2110">
        <v>3626.8935195442605</v>
      </c>
      <c r="AAT2110">
        <v>11137.713382553455</v>
      </c>
      <c r="AAU2110">
        <v>2949.673200877658</v>
      </c>
      <c r="AAV2110">
        <v>6446.6019572943078</v>
      </c>
      <c r="AAW2110">
        <v>10441.877915043007</v>
      </c>
      <c r="AAX2110">
        <v>103854.21935968044</v>
      </c>
      <c r="AAY2110">
        <v>9095.2900184783193</v>
      </c>
      <c r="AAZ2110">
        <v>21820</v>
      </c>
      <c r="ABA2110">
        <v>2382.7278836550222</v>
      </c>
      <c r="ABB2110">
        <v>161140.55775438293</v>
      </c>
      <c r="ABC2110">
        <v>5162.3634434975484</v>
      </c>
      <c r="ABD2110">
        <v>1545554.3146322665</v>
      </c>
      <c r="ABE2110">
        <v>9453.2856023932163</v>
      </c>
      <c r="ABF2110">
        <v>696.81599344672782</v>
      </c>
      <c r="ABG2110">
        <v>7439.7606571641227</v>
      </c>
      <c r="ABH2110">
        <v>14.635226374658401</v>
      </c>
      <c r="ABI2110">
        <v>4000</v>
      </c>
      <c r="ABJ2110">
        <v>100</v>
      </c>
      <c r="ABK2110">
        <v>5048.8824841033838</v>
      </c>
      <c r="ABL2110">
        <v>468.157938079632</v>
      </c>
      <c r="ABM2110">
        <v>4569.0993731848685</v>
      </c>
      <c r="ABN2110">
        <v>11.186018185716865</v>
      </c>
      <c r="ABO2110">
        <v>3663.3249643759737</v>
      </c>
      <c r="ABP2110">
        <v>209860</v>
      </c>
    </row>
    <row r="2111" spans="1:744" x14ac:dyDescent="0.25">
      <c r="A2111" s="2">
        <v>40753</v>
      </c>
      <c r="B2111">
        <v>3187.8834374540215</v>
      </c>
      <c r="C2111">
        <v>2309.9996535000405</v>
      </c>
      <c r="D2111">
        <v>9056.1576434426315</v>
      </c>
      <c r="E2111">
        <v>14.949999252501158</v>
      </c>
      <c r="F2111">
        <v>2451.8341441383427</v>
      </c>
      <c r="G2111">
        <v>124490</v>
      </c>
      <c r="H2111">
        <v>9121.395703120259</v>
      </c>
      <c r="I2111">
        <v>364236.14569445828</v>
      </c>
      <c r="J2111">
        <v>4200</v>
      </c>
      <c r="K2111">
        <v>35030</v>
      </c>
      <c r="L2111">
        <v>36972.081476284795</v>
      </c>
      <c r="M2111">
        <v>1030</v>
      </c>
      <c r="N2111">
        <v>7289.8889000000008</v>
      </c>
      <c r="O2111">
        <v>4546.9828765154425</v>
      </c>
      <c r="R2111">
        <v>2801.4619265371211</v>
      </c>
      <c r="S2111">
        <v>94.499995275000231</v>
      </c>
      <c r="T2111">
        <v>4701.9174743295998</v>
      </c>
      <c r="U2111">
        <v>970</v>
      </c>
      <c r="V2111">
        <v>4252.6408175771285</v>
      </c>
      <c r="W2111">
        <v>21510.941551828739</v>
      </c>
      <c r="X2111">
        <v>15945.492957617402</v>
      </c>
      <c r="Y2111">
        <v>47561.845643517867</v>
      </c>
      <c r="AB2111">
        <v>5455.0167467553883</v>
      </c>
      <c r="AC2111">
        <v>28600</v>
      </c>
      <c r="AD2111">
        <v>3390.170077854405</v>
      </c>
      <c r="AE2111">
        <v>11699.994150002925</v>
      </c>
      <c r="AF2111">
        <v>27215.879787817641</v>
      </c>
      <c r="AG2111">
        <v>6170.55194648427</v>
      </c>
      <c r="AH2111">
        <v>9881.6012445329252</v>
      </c>
      <c r="AI2111">
        <v>834.62406676993601</v>
      </c>
      <c r="AJ2111">
        <v>2445.0994532799118</v>
      </c>
      <c r="AK2111">
        <v>4310</v>
      </c>
      <c r="AL2111">
        <v>4381.5425794010998</v>
      </c>
      <c r="AM2111">
        <v>5600</v>
      </c>
      <c r="AN2111">
        <v>5047.6178472699994</v>
      </c>
      <c r="AO2111">
        <v>10.500002496953094</v>
      </c>
      <c r="AP2111">
        <v>3965.2243646664119</v>
      </c>
      <c r="AQ2111">
        <v>183932.94355165446</v>
      </c>
      <c r="AR2111">
        <v>3749.9985000000001</v>
      </c>
      <c r="AS2111">
        <v>41844.016737606697</v>
      </c>
      <c r="AT2111">
        <v>5432.5050579549161</v>
      </c>
      <c r="AU2111">
        <v>41915.210837208135</v>
      </c>
      <c r="AV2111">
        <v>11084.1219038543</v>
      </c>
      <c r="AW2111">
        <v>12249.671795616945</v>
      </c>
      <c r="AX2111">
        <v>16972.924182463641</v>
      </c>
      <c r="AY2111">
        <v>34410</v>
      </c>
      <c r="AZ2111">
        <v>9197.0215040000003</v>
      </c>
      <c r="BA2111">
        <v>135130</v>
      </c>
      <c r="BB2111">
        <v>3442.5148201989609</v>
      </c>
      <c r="BC2111">
        <v>3400</v>
      </c>
      <c r="BD2111">
        <v>4700</v>
      </c>
      <c r="BE2111">
        <v>58090</v>
      </c>
      <c r="BF2111">
        <v>2119.7655616308989</v>
      </c>
      <c r="BG2111">
        <v>800</v>
      </c>
      <c r="BH2111">
        <v>7464.7088999999996</v>
      </c>
      <c r="BI2111">
        <v>178950</v>
      </c>
      <c r="BJ2111">
        <v>3459.6813472702711</v>
      </c>
      <c r="BK2111">
        <v>450</v>
      </c>
      <c r="BL2111">
        <v>9300.237068176948</v>
      </c>
      <c r="BM2111">
        <v>118344.81126278466</v>
      </c>
      <c r="BP2111">
        <v>3430.209980412862</v>
      </c>
      <c r="BQ2111">
        <v>1286.199434072249</v>
      </c>
      <c r="BR2111">
        <v>13123.609226497269</v>
      </c>
      <c r="BS2111">
        <v>35767.274872512447</v>
      </c>
      <c r="BT2111">
        <v>6382.3161618161839</v>
      </c>
      <c r="BU2111">
        <v>2300.9989875604451</v>
      </c>
      <c r="BV2111">
        <v>5945.7839112970523</v>
      </c>
      <c r="BW2111">
        <v>780924.84574769554</v>
      </c>
      <c r="BX2111">
        <v>4024.0908546233877</v>
      </c>
      <c r="BY2111">
        <v>280</v>
      </c>
      <c r="BZ2111">
        <v>4476.1570125098488</v>
      </c>
      <c r="CA2111">
        <v>1859407.5178192125</v>
      </c>
      <c r="CB2111">
        <v>5758.067</v>
      </c>
      <c r="CC2111">
        <v>121.56857500963432</v>
      </c>
      <c r="CD2111">
        <v>4268.705972388947</v>
      </c>
      <c r="CE2111">
        <v>1446.3357685862677</v>
      </c>
      <c r="CF2111">
        <v>11632.902464604864</v>
      </c>
      <c r="CG2111">
        <v>179.99998200003782</v>
      </c>
      <c r="CH2111">
        <v>2509.3224578164904</v>
      </c>
      <c r="CI2111">
        <v>20</v>
      </c>
      <c r="CJ2111">
        <v>2695.3896234718086</v>
      </c>
      <c r="CK2111">
        <v>120.99998790000122</v>
      </c>
      <c r="CN2111">
        <v>4175.4285626921192</v>
      </c>
      <c r="CO2111">
        <v>1070</v>
      </c>
      <c r="CP2111">
        <v>4028.3314176637064</v>
      </c>
      <c r="CQ2111">
        <v>20</v>
      </c>
      <c r="CR2111">
        <v>5602.4321245023157</v>
      </c>
      <c r="CS2111">
        <v>84639.545327193628</v>
      </c>
      <c r="CT2111">
        <v>59222.70326376173</v>
      </c>
      <c r="CU2111">
        <v>15150</v>
      </c>
      <c r="CV2111">
        <v>8721.7117984335673</v>
      </c>
      <c r="CW2111">
        <v>115.49999422500028</v>
      </c>
      <c r="CX2111">
        <v>3246.9236157526284</v>
      </c>
      <c r="CY2111">
        <v>6130</v>
      </c>
      <c r="CZ2111">
        <v>2997.0329743110174</v>
      </c>
      <c r="DA2111">
        <v>304.29886046821707</v>
      </c>
      <c r="DB2111">
        <v>3133.345833823586</v>
      </c>
      <c r="DC2111">
        <v>49823.027072690798</v>
      </c>
      <c r="DD2111">
        <v>7517.3271851694435</v>
      </c>
      <c r="DE2111">
        <v>55387.233658982346</v>
      </c>
      <c r="DF2111">
        <v>2046.9023351334097</v>
      </c>
      <c r="DG2111">
        <v>35481.679445458663</v>
      </c>
      <c r="DH2111">
        <v>7142.8559999999998</v>
      </c>
      <c r="DI2111">
        <v>4558.4007293441164</v>
      </c>
      <c r="DJ2111">
        <v>5774.5830947022605</v>
      </c>
      <c r="DK2111">
        <v>12724.586641704049</v>
      </c>
      <c r="DL2111">
        <v>4627.6863503301129</v>
      </c>
      <c r="DM2111">
        <v>16.268318102958254</v>
      </c>
      <c r="DN2111">
        <v>8009.702650049946</v>
      </c>
      <c r="DO2111">
        <v>10</v>
      </c>
      <c r="DP2111">
        <v>5220.4410636004131</v>
      </c>
      <c r="DQ2111">
        <v>3630</v>
      </c>
      <c r="NG2111">
        <v>7839.9396589048829</v>
      </c>
      <c r="NH2111">
        <v>1090245.3074638366</v>
      </c>
      <c r="NI2111">
        <v>2929.9492142491963</v>
      </c>
      <c r="NJ2111">
        <v>141775.67164486425</v>
      </c>
      <c r="NK2111">
        <v>5262.992808252684</v>
      </c>
      <c r="NL2111">
        <v>104427.13826645369</v>
      </c>
      <c r="NM2111">
        <v>6661.208345959325</v>
      </c>
      <c r="NN2111">
        <v>257397.3358411775</v>
      </c>
      <c r="NO2111">
        <v>5478.5652474327553</v>
      </c>
      <c r="NP2111">
        <v>117720.97932151717</v>
      </c>
      <c r="NQ2111">
        <v>6736.6914127793862</v>
      </c>
      <c r="NR2111">
        <v>102954.983747854</v>
      </c>
      <c r="NS2111">
        <v>19328.663844164508</v>
      </c>
      <c r="NT2111">
        <v>2500</v>
      </c>
      <c r="NU2111">
        <v>2091.2316608872638</v>
      </c>
      <c r="NV2111">
        <v>1081.0803783782947</v>
      </c>
      <c r="NW2111">
        <v>3686.5471025898623</v>
      </c>
      <c r="NX2111">
        <v>33270</v>
      </c>
      <c r="NY2111">
        <v>8697.6822504542542</v>
      </c>
      <c r="NZ2111">
        <v>7651.7915830274214</v>
      </c>
      <c r="OA2111">
        <v>15914.091129459324</v>
      </c>
      <c r="OB2111">
        <v>40</v>
      </c>
      <c r="OC2111">
        <v>22383.888892382492</v>
      </c>
      <c r="OD2111">
        <v>112769.02819225704</v>
      </c>
      <c r="OE2111">
        <v>4925.568599158838</v>
      </c>
      <c r="OF2111">
        <v>385860</v>
      </c>
      <c r="OG2111">
        <v>3520.4170065028134</v>
      </c>
      <c r="OH2111">
        <v>23600</v>
      </c>
      <c r="OI2111">
        <v>2951.7606049010892</v>
      </c>
      <c r="OJ2111">
        <v>147190</v>
      </c>
      <c r="OK2111">
        <v>7335.4696052185654</v>
      </c>
      <c r="OL2111">
        <v>1707079.018041834</v>
      </c>
      <c r="OM2111">
        <v>4843.4210249693733</v>
      </c>
      <c r="ON2111">
        <v>9832.6800000012772</v>
      </c>
      <c r="OQ2111">
        <v>9394.3534097184966</v>
      </c>
      <c r="OR2111">
        <v>9380</v>
      </c>
      <c r="OS2111">
        <v>12671.031211550957</v>
      </c>
      <c r="OT2111">
        <v>197399.90130004936</v>
      </c>
      <c r="OU2111">
        <v>7293.194137135778</v>
      </c>
      <c r="OV2111">
        <v>22905.887198037741</v>
      </c>
      <c r="OW2111">
        <v>3725.2298138423644</v>
      </c>
      <c r="OX2111">
        <v>11167.203350161451</v>
      </c>
      <c r="OY2111">
        <v>4196.9642551780362</v>
      </c>
      <c r="OZ2111">
        <v>5520</v>
      </c>
      <c r="PA2111">
        <v>1392.5668064026545</v>
      </c>
      <c r="PB2111">
        <v>8639.9854465539265</v>
      </c>
      <c r="PC2111">
        <v>2331.2365287879697</v>
      </c>
      <c r="PD2111">
        <v>35787.483238369226</v>
      </c>
      <c r="PE2111">
        <v>7961.4891247524047</v>
      </c>
      <c r="PF2111">
        <v>105074.94746252627</v>
      </c>
      <c r="PG2111">
        <v>8300.3337848048268</v>
      </c>
      <c r="PH2111">
        <v>393249.91459986876</v>
      </c>
      <c r="PI2111">
        <v>16000</v>
      </c>
      <c r="PJ2111">
        <v>74000</v>
      </c>
      <c r="PK2111">
        <v>4484.8469939391998</v>
      </c>
      <c r="PL2111">
        <v>8249.9991750000827</v>
      </c>
      <c r="PM2111">
        <v>5969.2040919899082</v>
      </c>
      <c r="PN2111">
        <v>431353.60783840192</v>
      </c>
      <c r="PO2111">
        <v>2962.5661420734796</v>
      </c>
      <c r="PP2111">
        <v>250440.83875492847</v>
      </c>
      <c r="PQ2111">
        <v>10335.62465917929</v>
      </c>
      <c r="PR2111">
        <v>9074.9990925000911</v>
      </c>
      <c r="PS2111">
        <v>10101.602545430367</v>
      </c>
      <c r="PT2111">
        <v>14.140664151560706</v>
      </c>
      <c r="PU2111">
        <v>7122.3692531534489</v>
      </c>
      <c r="PV2111">
        <v>26816.998659150067</v>
      </c>
      <c r="PW2111">
        <v>13582.711172650752</v>
      </c>
      <c r="PX2111">
        <v>8200</v>
      </c>
      <c r="PY2111">
        <v>2981.8364908950371</v>
      </c>
      <c r="PZ2111">
        <v>2871.2587296311413</v>
      </c>
      <c r="QA2111">
        <v>8170.1288311746321</v>
      </c>
      <c r="QB2111">
        <v>19.09360043276029</v>
      </c>
      <c r="QC2111">
        <v>18122.709358667049</v>
      </c>
      <c r="QD2111">
        <v>87526.708516059269</v>
      </c>
      <c r="QE2111">
        <v>2269.7482917296757</v>
      </c>
      <c r="QF2111">
        <v>84017.991598200839</v>
      </c>
      <c r="QG2111">
        <v>28109.797137731501</v>
      </c>
      <c r="QH2111">
        <v>302802.37887904845</v>
      </c>
      <c r="QI2111">
        <v>6224.328805617336</v>
      </c>
      <c r="QJ2111">
        <v>1750</v>
      </c>
      <c r="QK2111">
        <v>4059.2950824220338</v>
      </c>
      <c r="QL2111">
        <v>17700</v>
      </c>
      <c r="QO2111">
        <v>2178.0214764631228</v>
      </c>
      <c r="QP2111">
        <v>3819.7640500832249</v>
      </c>
      <c r="QQ2111">
        <v>8603.4258503928777</v>
      </c>
      <c r="QR2111">
        <v>7100</v>
      </c>
      <c r="QS2111">
        <v>2358.7321816677927</v>
      </c>
      <c r="QT2111">
        <v>239.99988000006002</v>
      </c>
      <c r="QU2111">
        <v>6722.5102130075611</v>
      </c>
      <c r="QV2111">
        <v>50.40085693045507</v>
      </c>
      <c r="QW2111">
        <v>2081.4337857625746</v>
      </c>
      <c r="QX2111">
        <v>4064.5476275811861</v>
      </c>
      <c r="QY2111">
        <v>8055.6404988249105</v>
      </c>
      <c r="QZ2111">
        <v>4601.9963184022554</v>
      </c>
      <c r="RA2111">
        <v>2373.1759711998307</v>
      </c>
      <c r="RB2111">
        <v>24779.987610006196</v>
      </c>
      <c r="RC2111">
        <v>12776.5863009972</v>
      </c>
      <c r="RD2111">
        <v>125862.292926123</v>
      </c>
      <c r="RE2111">
        <v>4034.7276761999997</v>
      </c>
      <c r="RF2111">
        <v>17709.998229000179</v>
      </c>
      <c r="RG2111">
        <v>6025.1889952015008</v>
      </c>
      <c r="RH2111">
        <v>18331.004582751146</v>
      </c>
      <c r="RI2111">
        <v>3426.3051612008971</v>
      </c>
      <c r="RJ2111">
        <v>510</v>
      </c>
      <c r="RK2111">
        <v>3427.8428554707871</v>
      </c>
      <c r="RL2111">
        <v>17894.253802318774</v>
      </c>
      <c r="RM2111">
        <v>6923.0759235755522</v>
      </c>
      <c r="RN2111">
        <v>626397.29043449275</v>
      </c>
      <c r="RO2111">
        <v>5091.3593396155784</v>
      </c>
      <c r="RP2111">
        <v>25167.994966400754</v>
      </c>
      <c r="RQ2111">
        <v>3583.1919303509458</v>
      </c>
      <c r="RR2111">
        <v>20</v>
      </c>
      <c r="RS2111">
        <v>16333.80583941582</v>
      </c>
      <c r="RT2111">
        <v>8181.4325080789695</v>
      </c>
      <c r="RU2111">
        <v>21908.065538963856</v>
      </c>
      <c r="RV2111">
        <v>13659.993170003414</v>
      </c>
      <c r="RW2111">
        <v>3149.4204143290322</v>
      </c>
      <c r="RX2111">
        <v>20810</v>
      </c>
      <c r="RY2111">
        <v>21008.111797606889</v>
      </c>
      <c r="RZ2111">
        <v>284834.02382490784</v>
      </c>
      <c r="SA2111">
        <v>3135.725725284663</v>
      </c>
      <c r="SB2111">
        <v>21054.730791442293</v>
      </c>
      <c r="SC2111">
        <v>7913.8443150202374</v>
      </c>
      <c r="SD2111">
        <v>620.99984475011638</v>
      </c>
      <c r="SE2111">
        <v>1872.9616645626465</v>
      </c>
      <c r="SF2111">
        <v>104769.58380835551</v>
      </c>
      <c r="SG2111">
        <v>9418.0286076708435</v>
      </c>
      <c r="SH2111">
        <v>2465.0012325006164</v>
      </c>
      <c r="SI2111">
        <v>13085.29409713717</v>
      </c>
      <c r="SJ2111">
        <v>3231354.8100055484</v>
      </c>
      <c r="SK2111">
        <v>14534.042111573694</v>
      </c>
      <c r="SL2111">
        <v>500</v>
      </c>
      <c r="SM2111">
        <v>5315.3847785916587</v>
      </c>
      <c r="SN2111">
        <v>43679.319881176438</v>
      </c>
      <c r="SO2111">
        <v>4942.6629770873906</v>
      </c>
      <c r="SP2111">
        <v>2000</v>
      </c>
      <c r="SS2111">
        <v>19018.371354654737</v>
      </c>
      <c r="ST2111">
        <v>20780</v>
      </c>
      <c r="SU2111">
        <v>8640.7785999999996</v>
      </c>
      <c r="SV2111">
        <v>1060.8997666020514</v>
      </c>
      <c r="SW2111">
        <v>4477.0370491023759</v>
      </c>
      <c r="SX2111">
        <v>9700</v>
      </c>
      <c r="SY2111">
        <v>9227.6258487970499</v>
      </c>
      <c r="SZ2111">
        <v>6665.9956671028167</v>
      </c>
      <c r="TA2111">
        <v>2633.764332031571</v>
      </c>
      <c r="TB2111">
        <v>107888.17921900854</v>
      </c>
      <c r="TC2111">
        <v>3569.515779571544</v>
      </c>
      <c r="TD2111">
        <v>99152.104054427909</v>
      </c>
      <c r="TE2111">
        <v>8114.3621427549897</v>
      </c>
      <c r="TF2111">
        <v>910.80027324011849</v>
      </c>
      <c r="TG2111">
        <v>3700.8333250795895</v>
      </c>
      <c r="TH2111">
        <v>14700</v>
      </c>
      <c r="TI2111">
        <v>3403.7187061404047</v>
      </c>
      <c r="TJ2111">
        <v>441293.16654494032</v>
      </c>
      <c r="TK2111">
        <v>4832.4339286174136</v>
      </c>
      <c r="TL2111">
        <v>129888.52078216332</v>
      </c>
      <c r="TM2111">
        <v>2591.2009826990216</v>
      </c>
      <c r="TN2111">
        <v>56700.022680009075</v>
      </c>
      <c r="TO2111">
        <v>7268.1126610508582</v>
      </c>
      <c r="TP2111">
        <v>40610</v>
      </c>
      <c r="TQ2111">
        <v>5853.3666519443268</v>
      </c>
      <c r="TR2111">
        <v>17596.662602576223</v>
      </c>
      <c r="TS2111">
        <v>2639.3427384693741</v>
      </c>
      <c r="TT2111">
        <v>122350</v>
      </c>
      <c r="TU2111">
        <v>21500.242003147392</v>
      </c>
      <c r="TV2111">
        <v>709159.53034937929</v>
      </c>
      <c r="TW2111">
        <v>8048.1205069756206</v>
      </c>
      <c r="TX2111">
        <v>40784.979607510199</v>
      </c>
      <c r="TY2111">
        <v>3388.1604962688816</v>
      </c>
      <c r="TZ2111">
        <v>1489952.5278362278</v>
      </c>
      <c r="UA2111">
        <v>5624.956381913199</v>
      </c>
      <c r="UB2111">
        <v>47984.997600750117</v>
      </c>
      <c r="UC2111">
        <v>6460.815332102773</v>
      </c>
      <c r="UD2111">
        <v>8567.9588650281912</v>
      </c>
      <c r="UE2111">
        <v>3509.5945427894453</v>
      </c>
      <c r="UF2111">
        <v>30600</v>
      </c>
      <c r="UG2111">
        <v>13498.484770176221</v>
      </c>
      <c r="UH2111">
        <v>344300</v>
      </c>
      <c r="UI2111">
        <v>5969.5946475737992</v>
      </c>
      <c r="UJ2111">
        <v>73674.494734904118</v>
      </c>
      <c r="UK2111">
        <v>7153.6078875131998</v>
      </c>
      <c r="UL2111">
        <v>18782.416528522939</v>
      </c>
      <c r="UM2111">
        <v>8200</v>
      </c>
      <c r="UN2111">
        <v>3230</v>
      </c>
      <c r="UO2111">
        <v>12261.7656239026</v>
      </c>
      <c r="UP2111">
        <v>214330</v>
      </c>
      <c r="UQ2111">
        <v>4922.2794329661047</v>
      </c>
      <c r="UR2111">
        <v>101931.19424001762</v>
      </c>
      <c r="US2111">
        <v>3929.3109164699995</v>
      </c>
      <c r="UT2111">
        <v>5600</v>
      </c>
      <c r="UU2111">
        <v>10873.851878452138</v>
      </c>
      <c r="UV2111">
        <v>99590</v>
      </c>
      <c r="UW2111">
        <v>4461.1401097757216</v>
      </c>
      <c r="UX2111">
        <v>1242.9998757000124</v>
      </c>
      <c r="UY2111">
        <v>5768.5307461309631</v>
      </c>
      <c r="UZ2111">
        <v>38.999968800019111</v>
      </c>
      <c r="VA2111">
        <v>1878.6359905417314</v>
      </c>
      <c r="VB2111">
        <v>27359.989056004379</v>
      </c>
      <c r="VC2111">
        <v>11368.073969507177</v>
      </c>
      <c r="VD2111">
        <v>6840</v>
      </c>
      <c r="VE2111">
        <v>8234.0824438805212</v>
      </c>
      <c r="VF2111">
        <v>1379.9820419836308</v>
      </c>
      <c r="VG2111">
        <v>7790.0936129575612</v>
      </c>
      <c r="VH2111">
        <v>1572.6378252388336</v>
      </c>
      <c r="VK2111">
        <v>4813.4896224272297</v>
      </c>
      <c r="VL2111">
        <v>34.627479266795348</v>
      </c>
      <c r="VM2111">
        <v>4905.4259498651136</v>
      </c>
      <c r="VN2111">
        <v>5055.9083500637535</v>
      </c>
      <c r="VO2111">
        <v>10877.716007838926</v>
      </c>
      <c r="VP2111">
        <v>30</v>
      </c>
      <c r="VQ2111">
        <v>5108.4758025545443</v>
      </c>
      <c r="VR2111">
        <v>1110</v>
      </c>
      <c r="VS2111">
        <v>3512.5666378333635</v>
      </c>
      <c r="VT2111">
        <v>9809.5277478929311</v>
      </c>
      <c r="VU2111">
        <v>6500.0052000000005</v>
      </c>
      <c r="VV2111">
        <v>79667.936265650977</v>
      </c>
      <c r="VW2111">
        <v>3742.3981038514098</v>
      </c>
      <c r="VX2111">
        <v>86036.811441475744</v>
      </c>
      <c r="VY2111">
        <v>5711.0082276038365</v>
      </c>
      <c r="VZ2111">
        <v>2000.6994998254352</v>
      </c>
      <c r="WA2111">
        <v>5896.5982682525801</v>
      </c>
      <c r="WB2111">
        <v>24360</v>
      </c>
      <c r="WC2111">
        <v>4077.452691184732</v>
      </c>
      <c r="WD2111">
        <v>7597.0521620591908</v>
      </c>
      <c r="WG2111">
        <v>9120.4089697255749</v>
      </c>
      <c r="WH2111">
        <v>395261.98023690097</v>
      </c>
      <c r="WK2111">
        <v>1408.8252481936333</v>
      </c>
      <c r="WL2111">
        <v>486625.50450081058</v>
      </c>
      <c r="WM2111">
        <v>23815.132011729071</v>
      </c>
      <c r="WN2111">
        <v>382237.50306807924</v>
      </c>
      <c r="WO2111">
        <v>6070.752702618458</v>
      </c>
      <c r="WP2111">
        <v>784.94602928047561</v>
      </c>
      <c r="WQ2111">
        <v>16327.47563074012</v>
      </c>
      <c r="WR2111">
        <v>9528.3300349816654</v>
      </c>
      <c r="WS2111">
        <v>6161.59013792514</v>
      </c>
      <c r="WT2111">
        <v>184079.92971496424</v>
      </c>
      <c r="WU2111">
        <v>3278.4877279876523</v>
      </c>
      <c r="WV2111">
        <v>95005.617423993899</v>
      </c>
      <c r="WW2111">
        <v>4433.9643877255767</v>
      </c>
      <c r="WX2111">
        <v>8000</v>
      </c>
      <c r="WY2111">
        <v>55371.998010946721</v>
      </c>
      <c r="WZ2111">
        <v>96760</v>
      </c>
      <c r="XA2111">
        <v>14876.826677156532</v>
      </c>
      <c r="XB2111">
        <v>551432.41985680629</v>
      </c>
      <c r="XC2111">
        <v>13295.234743968658</v>
      </c>
      <c r="XD2111">
        <v>259373.52207054195</v>
      </c>
      <c r="XE2111">
        <v>8464.4113920589898</v>
      </c>
      <c r="XF2111">
        <v>18298.799085061419</v>
      </c>
      <c r="XG2111">
        <v>3159.2739421470087</v>
      </c>
      <c r="XH2111">
        <v>70217.459615871441</v>
      </c>
      <c r="XI2111">
        <v>3816.120731894116</v>
      </c>
      <c r="XJ2111">
        <v>31400.453554132004</v>
      </c>
      <c r="XK2111">
        <v>3964.8236991178032</v>
      </c>
      <c r="XL2111">
        <v>54670.914398656867</v>
      </c>
      <c r="XM2111">
        <v>4218.4208557496904</v>
      </c>
      <c r="XN2111">
        <v>2820</v>
      </c>
      <c r="XO2111">
        <v>8565.657523234675</v>
      </c>
      <c r="XP2111">
        <v>28916.666666666668</v>
      </c>
      <c r="XQ2111">
        <v>5151.9158766850214</v>
      </c>
      <c r="XR2111">
        <v>14140</v>
      </c>
      <c r="XS2111">
        <v>5829.1571612096013</v>
      </c>
      <c r="XT2111">
        <v>216318.53978498696</v>
      </c>
      <c r="XW2111">
        <v>3218.1353974888711</v>
      </c>
      <c r="XX2111">
        <v>41898.872185062952</v>
      </c>
      <c r="XY2111">
        <v>2486.4751225860896</v>
      </c>
      <c r="XZ2111">
        <v>49.146715358675436</v>
      </c>
      <c r="YA2111">
        <v>2796.16463236963</v>
      </c>
      <c r="YB2111">
        <v>1870.0007969765745</v>
      </c>
      <c r="YC2111">
        <v>10600</v>
      </c>
      <c r="YD2111">
        <v>58020</v>
      </c>
      <c r="YE2111">
        <v>4658.6738748857479</v>
      </c>
      <c r="YF2111">
        <v>20188.816151049694</v>
      </c>
      <c r="YG2111">
        <v>10200.029525261556</v>
      </c>
      <c r="YH2111">
        <v>121883.99390580031</v>
      </c>
      <c r="YI2111">
        <v>1075.8880826106426</v>
      </c>
      <c r="YJ2111">
        <v>15705.35228370919</v>
      </c>
      <c r="YK2111">
        <v>5137.4698394870511</v>
      </c>
      <c r="YL2111">
        <v>51940.317537296214</v>
      </c>
      <c r="YM2111">
        <v>2427.8547896294672</v>
      </c>
      <c r="YN2111">
        <v>7999.9960000019992</v>
      </c>
      <c r="YO2111">
        <v>9972.4428851224875</v>
      </c>
      <c r="YP2111">
        <v>150344.97444135434</v>
      </c>
      <c r="YQ2111">
        <v>1613.5233640622928</v>
      </c>
      <c r="YR2111">
        <v>44096.717709170873</v>
      </c>
      <c r="YU2111">
        <v>58868.056470146861</v>
      </c>
      <c r="YV2111">
        <v>4289.9978550010728</v>
      </c>
      <c r="YW2111">
        <v>3714.1634295059594</v>
      </c>
      <c r="YX2111">
        <v>1680.2362500000715</v>
      </c>
      <c r="YY2111">
        <v>8165.7927178866285</v>
      </c>
      <c r="YZ2111">
        <v>46474.300742866966</v>
      </c>
      <c r="ZA2111">
        <v>2190.60590879236</v>
      </c>
      <c r="ZB2111">
        <v>5020</v>
      </c>
      <c r="ZC2111">
        <v>4036.03445753387</v>
      </c>
      <c r="ZD2111">
        <v>95269.24225158045</v>
      </c>
      <c r="ZE2111">
        <v>10090.272847006261</v>
      </c>
      <c r="ZF2111">
        <v>4722.3761497770729</v>
      </c>
      <c r="ZG2111">
        <v>9668.7717884296762</v>
      </c>
      <c r="ZH2111">
        <v>21940</v>
      </c>
      <c r="ZI2111">
        <v>7676.6983182069198</v>
      </c>
      <c r="ZJ2111">
        <v>21599.997840004533</v>
      </c>
      <c r="ZK2111">
        <v>3527.8728661717114</v>
      </c>
      <c r="ZL2111">
        <v>910.80050094024364</v>
      </c>
      <c r="ZM2111">
        <v>6448.2501101016469</v>
      </c>
      <c r="ZN2111">
        <v>15460</v>
      </c>
      <c r="ZQ2111">
        <v>10614.315241258801</v>
      </c>
      <c r="ZR2111">
        <v>67.599959440018253</v>
      </c>
      <c r="ZS2111">
        <v>4439.9586586307423</v>
      </c>
      <c r="ZT2111">
        <v>299592.16517484846</v>
      </c>
      <c r="ZU2111">
        <v>5591.4067848610675</v>
      </c>
      <c r="ZV2111">
        <v>11026.867201715917</v>
      </c>
      <c r="ZW2111">
        <v>8027.1805534482073</v>
      </c>
      <c r="ZX2111">
        <v>230</v>
      </c>
      <c r="ZY2111">
        <v>4165.4515416757849</v>
      </c>
      <c r="ZZ2111">
        <v>4366.3294904145132</v>
      </c>
      <c r="AAA2111">
        <v>19492.944003203567</v>
      </c>
      <c r="AAB2111">
        <v>4013.3333333333335</v>
      </c>
      <c r="AAC2111">
        <v>9474.746345846821</v>
      </c>
      <c r="AAD2111">
        <v>33934.245718086393</v>
      </c>
      <c r="AAE2111">
        <v>6078.1917931101852</v>
      </c>
      <c r="AAF2111">
        <v>18003.637125004701</v>
      </c>
      <c r="AAG2111">
        <v>4269.611320061339</v>
      </c>
      <c r="AAH2111">
        <v>2549.9705497969458</v>
      </c>
      <c r="AAK2111">
        <v>14555.065883549218</v>
      </c>
      <c r="AAL2111">
        <v>105.00001767671097</v>
      </c>
      <c r="AAM2111">
        <v>4450.3911839661023</v>
      </c>
      <c r="AAN2111">
        <v>146142.90047048012</v>
      </c>
      <c r="AAQ2111">
        <v>12605.175844093639</v>
      </c>
      <c r="AAR2111">
        <v>142723.64185673767</v>
      </c>
      <c r="AAU2111">
        <v>2885.2698558803299</v>
      </c>
      <c r="AAV2111">
        <v>110.19832405631291</v>
      </c>
      <c r="AAW2111">
        <v>10441.877915043007</v>
      </c>
      <c r="AAX2111">
        <v>47177.316889550697</v>
      </c>
      <c r="AAY2111">
        <v>9171.0841019656364</v>
      </c>
      <c r="AAZ2111">
        <v>9990</v>
      </c>
      <c r="ABA2111">
        <v>2484.8447929545218</v>
      </c>
      <c r="ABB2111">
        <v>87799.169488036059</v>
      </c>
      <c r="ABC2111">
        <v>5325.3854469764183</v>
      </c>
      <c r="ABD2111">
        <v>2096508.7092750324</v>
      </c>
      <c r="ABE2111">
        <v>9149.5655830392188</v>
      </c>
      <c r="ABF2111">
        <v>1529.9655508286849</v>
      </c>
      <c r="ABG2111">
        <v>7217.6782494875879</v>
      </c>
      <c r="ABH2111">
        <v>8781.1358247950411</v>
      </c>
      <c r="ABI2111">
        <v>4000</v>
      </c>
      <c r="ABJ2111">
        <v>13200</v>
      </c>
      <c r="ABK2111">
        <v>5164.5057470981174</v>
      </c>
      <c r="ABL2111">
        <v>37.452635046370553</v>
      </c>
      <c r="ABO2111">
        <v>3718.8298880786406</v>
      </c>
      <c r="ABP2111">
        <v>180130</v>
      </c>
    </row>
    <row r="2112" spans="1:744" x14ac:dyDescent="0.25">
      <c r="A2112" s="2">
        <v>40752</v>
      </c>
      <c r="B2112">
        <v>3303.8064715432588</v>
      </c>
      <c r="C2112">
        <v>8546.9987179501495</v>
      </c>
      <c r="D2112">
        <v>8754.2857219945454</v>
      </c>
      <c r="E2112">
        <v>10674.299466285827</v>
      </c>
      <c r="F2112">
        <v>2486.3670194078973</v>
      </c>
      <c r="G2112">
        <v>95900</v>
      </c>
      <c r="H2112">
        <v>9121.395703120259</v>
      </c>
      <c r="I2112">
        <v>293316.11732644693</v>
      </c>
      <c r="J2112">
        <v>4300</v>
      </c>
      <c r="K2112">
        <v>44940</v>
      </c>
      <c r="N2112">
        <v>7634.2931000000008</v>
      </c>
      <c r="O2112">
        <v>1620.1893008273416</v>
      </c>
      <c r="R2112">
        <v>2801.4619265371211</v>
      </c>
      <c r="S2112">
        <v>8546.9995726500219</v>
      </c>
      <c r="T2112">
        <v>4701.9174743295998</v>
      </c>
      <c r="U2112">
        <v>6740</v>
      </c>
      <c r="V2112">
        <v>4252.6408175771285</v>
      </c>
      <c r="W2112">
        <v>31131.868996950452</v>
      </c>
      <c r="X2112">
        <v>15668.981519045999</v>
      </c>
      <c r="Y2112">
        <v>2052.8830811945745</v>
      </c>
      <c r="AB2112">
        <v>5455.0167467553883</v>
      </c>
      <c r="AC2112">
        <v>22690</v>
      </c>
      <c r="AD2112">
        <v>3529.3188497066376</v>
      </c>
      <c r="AE2112">
        <v>27524.986237506881</v>
      </c>
      <c r="AF2112">
        <v>28629.691724847125</v>
      </c>
      <c r="AG2112">
        <v>3878.8751575561364</v>
      </c>
      <c r="AH2112">
        <v>9840.7681815389897</v>
      </c>
      <c r="AI2112">
        <v>12.096000967680233</v>
      </c>
      <c r="AJ2112">
        <v>2445.0994532799118</v>
      </c>
      <c r="AK2112">
        <v>100</v>
      </c>
      <c r="AL2112">
        <v>4553.3677785933005</v>
      </c>
      <c r="AM2112">
        <v>1030</v>
      </c>
      <c r="AN2112">
        <v>4857.1417020899999</v>
      </c>
      <c r="AO2112">
        <v>28980.006891590539</v>
      </c>
      <c r="AP2112">
        <v>3965.2243646664119</v>
      </c>
      <c r="AQ2112">
        <v>315482.92250934558</v>
      </c>
      <c r="AR2112">
        <v>3749.9985000000001</v>
      </c>
      <c r="AS2112">
        <v>16380.00655200262</v>
      </c>
      <c r="AT2112">
        <v>5679.4371060437752</v>
      </c>
      <c r="AU2112">
        <v>19135.204947421105</v>
      </c>
      <c r="AV2112">
        <v>11084.1219038543</v>
      </c>
      <c r="AW2112">
        <v>10208.059829680786</v>
      </c>
      <c r="AX2112">
        <v>16884.981570119275</v>
      </c>
      <c r="AY2112">
        <v>18700</v>
      </c>
      <c r="AZ2112">
        <v>9626.7888640000001</v>
      </c>
      <c r="BA2112">
        <v>164940</v>
      </c>
      <c r="BB2112">
        <v>3585.9529377072504</v>
      </c>
      <c r="BC2112">
        <v>1900</v>
      </c>
      <c r="BD2112">
        <v>4800</v>
      </c>
      <c r="BE2112">
        <v>33710</v>
      </c>
      <c r="BF2112">
        <v>2119.7655616308989</v>
      </c>
      <c r="BG2112">
        <v>16900</v>
      </c>
      <c r="BH2112">
        <v>7556.8657999999996</v>
      </c>
      <c r="BI2112">
        <v>103000</v>
      </c>
      <c r="BL2112">
        <v>9343.0953035141683</v>
      </c>
      <c r="BM2112">
        <v>395419.60063177923</v>
      </c>
      <c r="BP2112">
        <v>3313.9316759920866</v>
      </c>
      <c r="BQ2112">
        <v>837.79963136816218</v>
      </c>
      <c r="BR2112">
        <v>13169.019639045699</v>
      </c>
      <c r="BS2112">
        <v>58536.934975715631</v>
      </c>
      <c r="BV2112">
        <v>6090.8030310847853</v>
      </c>
      <c r="BW2112">
        <v>1037766.324974465</v>
      </c>
      <c r="BX2112">
        <v>4199.0513265635354</v>
      </c>
      <c r="BY2112">
        <v>1020</v>
      </c>
      <c r="BZ2112">
        <v>4565.6801527600455</v>
      </c>
      <c r="CA2112">
        <v>956177.36107968632</v>
      </c>
      <c r="CD2112">
        <v>4222.8059081697102</v>
      </c>
      <c r="CE2112">
        <v>373.24794028032716</v>
      </c>
      <c r="CF2112">
        <v>12235.253401283429</v>
      </c>
      <c r="CG2112">
        <v>413.99995860008698</v>
      </c>
      <c r="CH2112">
        <v>2509.3224578164904</v>
      </c>
      <c r="CI2112">
        <v>900</v>
      </c>
      <c r="CJ2112">
        <v>2695.3896234718086</v>
      </c>
      <c r="CK2112">
        <v>109.99998900000111</v>
      </c>
      <c r="CP2112">
        <v>3913.2362343018849</v>
      </c>
      <c r="CQ2112">
        <v>1620</v>
      </c>
      <c r="CR2112">
        <v>5355.2660013625082</v>
      </c>
      <c r="CS2112">
        <v>266477.15462651179</v>
      </c>
      <c r="CT2112">
        <v>59222.70326376173</v>
      </c>
      <c r="CU2112">
        <v>10560</v>
      </c>
      <c r="CV2112">
        <v>8550.697841601539</v>
      </c>
      <c r="CW2112">
        <v>115.49999422500028</v>
      </c>
      <c r="CX2112">
        <v>3398.6490183578903</v>
      </c>
      <c r="CY2112">
        <v>10110</v>
      </c>
      <c r="CZ2112">
        <v>3029.9674026001471</v>
      </c>
      <c r="DA2112">
        <v>30.429886046821704</v>
      </c>
      <c r="DB2112">
        <v>3236.6429492243628</v>
      </c>
      <c r="DC2112">
        <v>62676.997626016971</v>
      </c>
      <c r="DD2112">
        <v>7833.1812685799232</v>
      </c>
      <c r="DE2112">
        <v>13835.304558405449</v>
      </c>
      <c r="DF2112">
        <v>2046.9023351334097</v>
      </c>
      <c r="DG2112">
        <v>243073.1586543555</v>
      </c>
      <c r="DH2112">
        <v>7410.7130999999999</v>
      </c>
      <c r="DI2112">
        <v>24416.003906560625</v>
      </c>
      <c r="DJ2112">
        <v>5505.9978344835499</v>
      </c>
      <c r="DK2112">
        <v>6298.2863457931517</v>
      </c>
      <c r="DL2112">
        <v>4871.248789821173</v>
      </c>
      <c r="DM2112">
        <v>48.804954308874763</v>
      </c>
      <c r="DN2112">
        <v>7666.4296793335197</v>
      </c>
      <c r="DO2112">
        <v>10</v>
      </c>
      <c r="NG2112">
        <v>7930.0539078578113</v>
      </c>
      <c r="NH2112">
        <v>573694.85316069168</v>
      </c>
      <c r="NI2112">
        <v>2929.9492142491963</v>
      </c>
      <c r="NJ2112">
        <v>198028.56039428595</v>
      </c>
      <c r="NK2112">
        <v>5185.5958551901449</v>
      </c>
      <c r="NL2112">
        <v>35469.705824790042</v>
      </c>
      <c r="NM2112">
        <v>6661.208345959325</v>
      </c>
      <c r="NN2112">
        <v>106179.54616322277</v>
      </c>
      <c r="NO2112">
        <v>5519.1472122285522</v>
      </c>
      <c r="NP2112">
        <v>62784.522304809172</v>
      </c>
      <c r="NQ2112">
        <v>6736.6914127793862</v>
      </c>
      <c r="NR2112">
        <v>77287.60816766051</v>
      </c>
      <c r="NS2112">
        <v>19328.663844164508</v>
      </c>
      <c r="NT2112">
        <v>12730</v>
      </c>
      <c r="NW2112">
        <v>3642.1308724381784</v>
      </c>
      <c r="NX2112">
        <v>4500</v>
      </c>
      <c r="NY2112">
        <v>8822.2908786842581</v>
      </c>
      <c r="NZ2112">
        <v>18719.979408018156</v>
      </c>
      <c r="OA2112">
        <v>16183.821487585761</v>
      </c>
      <c r="OB2112">
        <v>100</v>
      </c>
      <c r="OC2112">
        <v>22149.910959709501</v>
      </c>
      <c r="OD2112">
        <v>98440.024610006149</v>
      </c>
      <c r="OE2112">
        <v>4870.2251317525597</v>
      </c>
      <c r="OF2112">
        <v>158910</v>
      </c>
      <c r="OG2112">
        <v>3566.1367078859662</v>
      </c>
      <c r="OH2112">
        <v>16890</v>
      </c>
      <c r="OI2112">
        <v>2997.1723065149531</v>
      </c>
      <c r="OJ2112">
        <v>64020</v>
      </c>
      <c r="OK2112">
        <v>7335.4696052185654</v>
      </c>
      <c r="OL2112">
        <v>1291495.7848330513</v>
      </c>
      <c r="OM2112">
        <v>4809.070521246188</v>
      </c>
      <c r="ON2112">
        <v>24144.120000003139</v>
      </c>
      <c r="OQ2112">
        <v>9478.2315651624103</v>
      </c>
      <c r="OR2112">
        <v>61640</v>
      </c>
      <c r="OS2112">
        <v>12671.031211550957</v>
      </c>
      <c r="OT2112">
        <v>190964.90451754775</v>
      </c>
      <c r="OU2112">
        <v>7320.8198725037164</v>
      </c>
      <c r="OV2112">
        <v>20705.025900369663</v>
      </c>
      <c r="OW2112">
        <v>3685.5997094397862</v>
      </c>
      <c r="OX2112">
        <v>7867.2023601610226</v>
      </c>
      <c r="OY2112">
        <v>4114.6708384098392</v>
      </c>
      <c r="OZ2112">
        <v>5400</v>
      </c>
      <c r="PA2112">
        <v>1440.586351451022</v>
      </c>
      <c r="PB2112">
        <v>13106.564749263442</v>
      </c>
      <c r="PC2112">
        <v>2292.3825866415041</v>
      </c>
      <c r="PD2112">
        <v>21030.28828231755</v>
      </c>
      <c r="PE2112">
        <v>8053.5294614547438</v>
      </c>
      <c r="PF2112">
        <v>336794.83160258422</v>
      </c>
      <c r="PG2112">
        <v>8327.4590586113827</v>
      </c>
      <c r="PH2112">
        <v>405619.52449555468</v>
      </c>
      <c r="PI2112">
        <v>16300</v>
      </c>
      <c r="PJ2112">
        <v>27260</v>
      </c>
      <c r="PK2112">
        <v>4484.8469939391998</v>
      </c>
      <c r="PL2112">
        <v>7699.9992300000768</v>
      </c>
      <c r="PM2112">
        <v>5969.2040919899082</v>
      </c>
      <c r="PN2112">
        <v>247112.06177801543</v>
      </c>
      <c r="PO2112">
        <v>2962.5661420734796</v>
      </c>
      <c r="PP2112">
        <v>276112.49560145952</v>
      </c>
      <c r="PQ2112">
        <v>10819.419855991939</v>
      </c>
      <c r="PR2112">
        <v>6698.9993301000668</v>
      </c>
      <c r="PS2112">
        <v>10590.389765370546</v>
      </c>
      <c r="PT2112">
        <v>282.81328303121416</v>
      </c>
      <c r="PU2112">
        <v>7241.0754073726739</v>
      </c>
      <c r="PV2112">
        <v>58516.497074175146</v>
      </c>
      <c r="PW2112">
        <v>14206.407093843902</v>
      </c>
      <c r="PX2112">
        <v>35960</v>
      </c>
      <c r="PY2112">
        <v>3112.1109006914216</v>
      </c>
      <c r="PZ2112">
        <v>18283.162204857123</v>
      </c>
      <c r="QA2112">
        <v>8537.7846285774904</v>
      </c>
      <c r="QB2112">
        <v>248.21680562588375</v>
      </c>
      <c r="QC2112">
        <v>17965.120581635168</v>
      </c>
      <c r="QD2112">
        <v>343621.6461731217</v>
      </c>
      <c r="QE2112">
        <v>2161.6650397425487</v>
      </c>
      <c r="QF2112">
        <v>1308.999869100013</v>
      </c>
      <c r="QG2112">
        <v>28109.797137731501</v>
      </c>
      <c r="QH2112">
        <v>91997.463201014718</v>
      </c>
      <c r="QI2112">
        <v>6274.1234360622748</v>
      </c>
      <c r="QJ2112">
        <v>2250</v>
      </c>
      <c r="QK2112">
        <v>4059.2950824220338</v>
      </c>
      <c r="QL2112">
        <v>3120</v>
      </c>
      <c r="QM2112">
        <v>14878.854537444202</v>
      </c>
      <c r="QN2112">
        <v>6568.1169996634781</v>
      </c>
      <c r="QO2112">
        <v>2155.7967675196228</v>
      </c>
      <c r="QP2112">
        <v>2170.3204830018326</v>
      </c>
      <c r="QQ2112">
        <v>8710.9686735227915</v>
      </c>
      <c r="QR2112">
        <v>33430</v>
      </c>
      <c r="QS2112">
        <v>2325.5106016443028</v>
      </c>
      <c r="QT2112">
        <v>2495.9987520006239</v>
      </c>
      <c r="QU2112">
        <v>6487.2223555522969</v>
      </c>
      <c r="QV2112">
        <v>403.20685544364056</v>
      </c>
      <c r="QW2112">
        <v>2046.7432226665321</v>
      </c>
      <c r="QX2112">
        <v>5779.4896498496601</v>
      </c>
      <c r="QY2112">
        <v>8234.6547321321341</v>
      </c>
      <c r="QZ2112">
        <v>19.499984400009552</v>
      </c>
      <c r="RA2112">
        <v>2348.710239537977</v>
      </c>
      <c r="RB2112">
        <v>314.99984250007873</v>
      </c>
      <c r="RC2112">
        <v>12939.3453621564</v>
      </c>
      <c r="RD2112">
        <v>110010.24233290686</v>
      </c>
      <c r="RE2112">
        <v>4034.7276761999997</v>
      </c>
      <c r="RF2112">
        <v>7754.9992245000776</v>
      </c>
      <c r="RG2112">
        <v>6128.1836788801602</v>
      </c>
      <c r="RH2112">
        <v>1759.5004398751098</v>
      </c>
      <c r="RI2112">
        <v>3426.3051612008971</v>
      </c>
      <c r="RJ2112">
        <v>130</v>
      </c>
      <c r="RM2112">
        <v>6993.0059834096483</v>
      </c>
      <c r="RN2112">
        <v>356327.45144385658</v>
      </c>
      <c r="RO2112">
        <v>5142.2729330117363</v>
      </c>
      <c r="RP2112">
        <v>29342.494131500884</v>
      </c>
      <c r="RQ2112">
        <v>3636.6724069233492</v>
      </c>
      <c r="RR2112">
        <v>90</v>
      </c>
      <c r="RS2112">
        <v>16138.191398225219</v>
      </c>
      <c r="RT2112">
        <v>386.75862765464217</v>
      </c>
      <c r="RU2112">
        <v>22273.199964613243</v>
      </c>
      <c r="RV2112">
        <v>4099.9979500010249</v>
      </c>
      <c r="RW2112">
        <v>3149.4204143290322</v>
      </c>
      <c r="RX2112">
        <v>3530</v>
      </c>
      <c r="RY2112">
        <v>21328.846328868065</v>
      </c>
      <c r="RZ2112">
        <v>330546.8792179813</v>
      </c>
      <c r="SA2112">
        <v>3135.725725284663</v>
      </c>
      <c r="SB2112">
        <v>38090.858805398857</v>
      </c>
      <c r="SC2112">
        <v>7887.4648339701689</v>
      </c>
      <c r="SD2112">
        <v>103.49997412501939</v>
      </c>
      <c r="SE2112">
        <v>1963.588841880194</v>
      </c>
      <c r="SF2112">
        <v>7726.3188059339118</v>
      </c>
      <c r="SG2112">
        <v>9257.0366656593778</v>
      </c>
      <c r="SH2112">
        <v>5304.0026520013262</v>
      </c>
      <c r="SI2112">
        <v>12971.508931075106</v>
      </c>
      <c r="SJ2112">
        <v>1616594.2676980679</v>
      </c>
      <c r="SK2112">
        <v>14534.042111573694</v>
      </c>
      <c r="SL2112">
        <v>3110</v>
      </c>
      <c r="SM2112">
        <v>5315.3847785916587</v>
      </c>
      <c r="SN2112">
        <v>19826.676292538446</v>
      </c>
      <c r="SO2112">
        <v>5021.1179449776673</v>
      </c>
      <c r="SP2112">
        <v>4010</v>
      </c>
      <c r="SQ2112">
        <v>10406.894873900301</v>
      </c>
      <c r="SR2112">
        <v>700</v>
      </c>
      <c r="SS2112">
        <v>20019.338268057614</v>
      </c>
      <c r="ST2112">
        <v>2250</v>
      </c>
      <c r="SU2112">
        <v>8640.7785999999996</v>
      </c>
      <c r="SV2112">
        <v>1174.1997416760569</v>
      </c>
      <c r="SW2112">
        <v>4268.8027677487762</v>
      </c>
      <c r="SX2112">
        <v>25630</v>
      </c>
      <c r="SY2112">
        <v>9073.1885960975196</v>
      </c>
      <c r="SZ2112">
        <v>7820.9949163533047</v>
      </c>
      <c r="TA2112">
        <v>2633.764332031571</v>
      </c>
      <c r="TB2112">
        <v>311225.66522942227</v>
      </c>
      <c r="TC2112">
        <v>3539.0070976948632</v>
      </c>
      <c r="TD2112">
        <v>76928.921724212327</v>
      </c>
      <c r="TE2112">
        <v>8305.2883108198112</v>
      </c>
      <c r="TF2112">
        <v>2640.0007920003432</v>
      </c>
      <c r="TG2112">
        <v>3743.8662707200501</v>
      </c>
      <c r="TH2112">
        <v>820</v>
      </c>
      <c r="TI2112">
        <v>3539.8674543860207</v>
      </c>
      <c r="TJ2112">
        <v>140753.87393770026</v>
      </c>
      <c r="TK2112">
        <v>4754.4914458977773</v>
      </c>
      <c r="TL2112">
        <v>227575.63641210183</v>
      </c>
      <c r="TM2112">
        <v>2591.2009826990216</v>
      </c>
      <c r="TN2112">
        <v>41472.016588806633</v>
      </c>
      <c r="TO2112">
        <v>7268.1126610508582</v>
      </c>
      <c r="TP2112">
        <v>67900</v>
      </c>
      <c r="TQ2112">
        <v>5952.0188988872096</v>
      </c>
      <c r="TR2112">
        <v>29327.771004293707</v>
      </c>
      <c r="TS2112">
        <v>2692.129593238762</v>
      </c>
      <c r="TT2112">
        <v>115100</v>
      </c>
      <c r="TU2112">
        <v>22435.035133719011</v>
      </c>
      <c r="TV2112">
        <v>65617.664586913757</v>
      </c>
      <c r="TW2112">
        <v>8328.0551333052063</v>
      </c>
      <c r="TX2112">
        <v>22649.988675005661</v>
      </c>
      <c r="TY2112">
        <v>3321.0682092140532</v>
      </c>
      <c r="TZ2112">
        <v>1182081.4371666398</v>
      </c>
      <c r="UA2112">
        <v>5903.419569136624</v>
      </c>
      <c r="UB2112">
        <v>35080.49824597509</v>
      </c>
      <c r="UC2112">
        <v>6537.7298003420901</v>
      </c>
      <c r="UD2112">
        <v>11285.262966380076</v>
      </c>
      <c r="UE2112">
        <v>3381.9729230516468</v>
      </c>
      <c r="UF2112">
        <v>15550</v>
      </c>
      <c r="UG2112">
        <v>13169.253434318258</v>
      </c>
      <c r="UH2112">
        <v>309920</v>
      </c>
      <c r="UI2112">
        <v>6088.9865405252749</v>
      </c>
      <c r="UJ2112">
        <v>22927.084585418525</v>
      </c>
      <c r="UK2112">
        <v>7530.1135658033691</v>
      </c>
      <c r="UL2112">
        <v>21478.098900722907</v>
      </c>
      <c r="UM2112">
        <v>8200</v>
      </c>
      <c r="UN2112">
        <v>35580</v>
      </c>
      <c r="UO2112">
        <v>12729.7719454256</v>
      </c>
      <c r="UP2112">
        <v>94780</v>
      </c>
      <c r="UQ2112">
        <v>4965.8394279481054</v>
      </c>
      <c r="UR2112">
        <v>357260.75488006172</v>
      </c>
      <c r="US2112">
        <v>4007.8971347993993</v>
      </c>
      <c r="UT2112">
        <v>21090</v>
      </c>
      <c r="UU2112">
        <v>11344.072500223039</v>
      </c>
      <c r="UV2112">
        <v>51190</v>
      </c>
      <c r="UW2112">
        <v>4599.1135152327015</v>
      </c>
      <c r="UX2112">
        <v>4432.9995567000442</v>
      </c>
      <c r="UY2112">
        <v>5787.8234911012987</v>
      </c>
      <c r="UZ2112">
        <v>38.999968800019111</v>
      </c>
      <c r="VA2112">
        <v>1878.6359905417314</v>
      </c>
      <c r="VB2112">
        <v>44364.982254007096</v>
      </c>
      <c r="VC2112">
        <v>11653.703968741018</v>
      </c>
      <c r="VD2112">
        <v>11000</v>
      </c>
      <c r="VE2112">
        <v>8105.424905694892</v>
      </c>
      <c r="VF2112">
        <v>29646.614201948338</v>
      </c>
      <c r="VI2112">
        <v>3947.9053118263428</v>
      </c>
      <c r="VJ2112">
        <v>4297.664019260822</v>
      </c>
      <c r="VK2112">
        <v>4949.7204607978119</v>
      </c>
      <c r="VL2112">
        <v>1373.5566775828825</v>
      </c>
      <c r="VM2112">
        <v>4978.6412625496669</v>
      </c>
      <c r="VN2112">
        <v>19432.951697932269</v>
      </c>
      <c r="VO2112">
        <v>10466.126753488263</v>
      </c>
      <c r="VP2112">
        <v>5210</v>
      </c>
      <c r="VQ2112">
        <v>5108.4758025545443</v>
      </c>
      <c r="VR2112">
        <v>2190</v>
      </c>
      <c r="VS2112">
        <v>3458.5271510974653</v>
      </c>
      <c r="VT2112">
        <v>129056.59943321638</v>
      </c>
      <c r="VU2112">
        <v>6666.6720000000005</v>
      </c>
      <c r="VV2112">
        <v>935.99925120059891</v>
      </c>
      <c r="VW2112">
        <v>3820.3647310149804</v>
      </c>
      <c r="VX2112">
        <v>109559.69638239201</v>
      </c>
      <c r="VY2112">
        <v>5843.2074921317007</v>
      </c>
      <c r="VZ2112">
        <v>6360.1184099713828</v>
      </c>
      <c r="WA2112">
        <v>5896.5982682525801</v>
      </c>
      <c r="WB2112">
        <v>3860</v>
      </c>
      <c r="WC2112">
        <v>3976.7748469579487</v>
      </c>
      <c r="WD2112">
        <v>9063.8097577042809</v>
      </c>
      <c r="WE2112">
        <v>9517.0085812580473</v>
      </c>
      <c r="WF2112">
        <v>5256.1303887778358</v>
      </c>
      <c r="WG2112">
        <v>9341.0640254447426</v>
      </c>
      <c r="WH2112">
        <v>635522.96822385152</v>
      </c>
      <c r="WI2112">
        <v>10466.875655394251</v>
      </c>
      <c r="WJ2112">
        <v>18103.176391081968</v>
      </c>
      <c r="WK2112">
        <v>1408.8252481936333</v>
      </c>
      <c r="WL2112">
        <v>136570.77148766513</v>
      </c>
      <c r="WM2112">
        <v>24781.543165828218</v>
      </c>
      <c r="WN2112">
        <v>337198.44605039252</v>
      </c>
      <c r="WO2112">
        <v>6502.0083590886215</v>
      </c>
      <c r="WP2112">
        <v>10204.298380646182</v>
      </c>
      <c r="WQ2112">
        <v>17155.135685754598</v>
      </c>
      <c r="WR2112">
        <v>19075.090108715714</v>
      </c>
      <c r="WS2112">
        <v>6161.59013792514</v>
      </c>
      <c r="WT2112">
        <v>410155.04339541012</v>
      </c>
      <c r="WU2112">
        <v>3317.0581718463295</v>
      </c>
      <c r="WV2112">
        <v>130218.32504514723</v>
      </c>
      <c r="WW2112">
        <v>4578.5501829774985</v>
      </c>
      <c r="WX2112">
        <v>1190</v>
      </c>
      <c r="WY2112">
        <v>55371.998010946721</v>
      </c>
      <c r="WZ2112">
        <v>35590</v>
      </c>
      <c r="XA2112">
        <v>14982.711564538431</v>
      </c>
      <c r="XB2112">
        <v>1234485.7765515305</v>
      </c>
      <c r="XC2112">
        <v>13245.439857287123</v>
      </c>
      <c r="XD2112">
        <v>153179.19889493892</v>
      </c>
      <c r="XE2112">
        <v>8500.1262080592387</v>
      </c>
      <c r="XF2112">
        <v>13425.099328746039</v>
      </c>
      <c r="XG2112">
        <v>3196.44187087815</v>
      </c>
      <c r="XH2112">
        <v>12671.623113880631</v>
      </c>
      <c r="XI2112">
        <v>3816.120731894116</v>
      </c>
      <c r="XJ2112">
        <v>62396.609423017682</v>
      </c>
      <c r="XK2112">
        <v>4027.7574086276104</v>
      </c>
      <c r="XL2112">
        <v>38192.16693341636</v>
      </c>
      <c r="XM2112">
        <v>4145.2690490025852</v>
      </c>
      <c r="XN2112">
        <v>3620</v>
      </c>
      <c r="XO2112">
        <v>8565.657523234675</v>
      </c>
      <c r="XP2112">
        <v>47416.666666666672</v>
      </c>
      <c r="XQ2112">
        <v>5108.9832443793148</v>
      </c>
      <c r="XR2112">
        <v>300</v>
      </c>
      <c r="XS2112">
        <v>5899.8136116485057</v>
      </c>
      <c r="XT2112">
        <v>282661.98805071227</v>
      </c>
      <c r="XU2112">
        <v>4398.6162793101621</v>
      </c>
      <c r="XV2112">
        <v>1107.4430145004685</v>
      </c>
      <c r="XW2112">
        <v>3247.6595754474852</v>
      </c>
      <c r="XX2112">
        <v>36686.572296012055</v>
      </c>
      <c r="XY2112">
        <v>2573.2126268623488</v>
      </c>
      <c r="XZ2112">
        <v>4595.2178860361537</v>
      </c>
      <c r="YA2112">
        <v>3084.0051092312101</v>
      </c>
      <c r="YB2112">
        <v>1650.0007032146245</v>
      </c>
      <c r="YC2112">
        <v>10600</v>
      </c>
      <c r="YD2112">
        <v>21820</v>
      </c>
      <c r="YE2112">
        <v>4605.1258993123483</v>
      </c>
      <c r="YF2112">
        <v>14904.011923207154</v>
      </c>
      <c r="YG2112">
        <v>10360.659911486149</v>
      </c>
      <c r="YH2112">
        <v>106879.49465602526</v>
      </c>
      <c r="YK2112">
        <v>5280.1773350283602</v>
      </c>
      <c r="YL2112">
        <v>22972.935641912867</v>
      </c>
      <c r="YO2112">
        <v>9972.4428851224875</v>
      </c>
      <c r="YP2112">
        <v>148203.87480534127</v>
      </c>
      <c r="YQ2112">
        <v>1645.1610770831219</v>
      </c>
      <c r="YR2112">
        <v>6395.7071486583709</v>
      </c>
      <c r="YS2112">
        <v>3700.6130221162166</v>
      </c>
      <c r="YT2112">
        <v>11426.034256197729</v>
      </c>
      <c r="YU2112">
        <v>59186.262180796301</v>
      </c>
      <c r="YV2112">
        <v>6494.9967525016236</v>
      </c>
      <c r="YW2112">
        <v>3884.2777850558518</v>
      </c>
      <c r="YX2112">
        <v>569.81925000002423</v>
      </c>
      <c r="YY2112">
        <v>7796.7173408070075</v>
      </c>
      <c r="YZ2112">
        <v>14026.448916358238</v>
      </c>
      <c r="ZA2112">
        <v>2239.2860400988566</v>
      </c>
      <c r="ZB2112">
        <v>1810</v>
      </c>
      <c r="ZC2112">
        <v>4059.9163182293378</v>
      </c>
      <c r="ZD2112">
        <v>312413.89528494276</v>
      </c>
      <c r="ZE2112">
        <v>10090.272847006261</v>
      </c>
      <c r="ZF2112">
        <v>103057.79918830769</v>
      </c>
      <c r="ZG2112">
        <v>9668.7717884296762</v>
      </c>
      <c r="ZH2112">
        <v>55840</v>
      </c>
      <c r="ZK2112">
        <v>3565.4034285777939</v>
      </c>
      <c r="ZL2112">
        <v>6527.4035900717463</v>
      </c>
      <c r="ZM2112">
        <v>6364.5066021782486</v>
      </c>
      <c r="ZN2112">
        <v>12280</v>
      </c>
      <c r="ZO2112">
        <v>15755.628981753001</v>
      </c>
      <c r="ZP2112">
        <v>126.38004374855846</v>
      </c>
      <c r="ZQ2112">
        <v>11091.959427115449</v>
      </c>
      <c r="ZR2112">
        <v>450.6663962667883</v>
      </c>
      <c r="ZS2112">
        <v>4439.9586586307423</v>
      </c>
      <c r="ZT2112">
        <v>331599.31530940084</v>
      </c>
      <c r="ZU2112">
        <v>5625.2940987087131</v>
      </c>
      <c r="ZV2112">
        <v>11522.784509729596</v>
      </c>
      <c r="ZW2112">
        <v>8433.0492331169371</v>
      </c>
      <c r="ZX2112">
        <v>220</v>
      </c>
      <c r="ZY2112">
        <v>4248.7605725092999</v>
      </c>
      <c r="ZZ2112">
        <v>322.34647244670896</v>
      </c>
      <c r="AAA2112">
        <v>19547.091069879127</v>
      </c>
      <c r="AAB2112">
        <v>1733.3333333333333</v>
      </c>
      <c r="AAC2112">
        <v>9474.746345846821</v>
      </c>
      <c r="AAD2112">
        <v>49883.150884522969</v>
      </c>
      <c r="AAE2112">
        <v>6078.1917931101852</v>
      </c>
      <c r="AAF2112">
        <v>16740.43111033224</v>
      </c>
      <c r="AAG2112">
        <v>4482.5315696182051</v>
      </c>
      <c r="AAH2112">
        <v>3849.0121506369001</v>
      </c>
      <c r="AAI2112">
        <v>5073.6842997649419</v>
      </c>
      <c r="AAJ2112">
        <v>50.136239358256915</v>
      </c>
      <c r="AAK2112">
        <v>14829.689768144484</v>
      </c>
      <c r="AAL2112">
        <v>8148.0013717127713</v>
      </c>
      <c r="AAM2112">
        <v>4450.3911839661023</v>
      </c>
      <c r="AAN2112">
        <v>55347.736773926517</v>
      </c>
      <c r="AAO2112">
        <v>2872.9360319761631</v>
      </c>
      <c r="AAP2112">
        <v>7789.6074001252719</v>
      </c>
      <c r="AAQ2112">
        <v>13096.742590102862</v>
      </c>
      <c r="AAR2112">
        <v>105994.58503415063</v>
      </c>
      <c r="AAS2112">
        <v>3462.8631593638661</v>
      </c>
      <c r="AAT2112">
        <v>4882.8381133658258</v>
      </c>
      <c r="AAU2112">
        <v>2756.463165885672</v>
      </c>
      <c r="AAV2112">
        <v>55.099162028156456</v>
      </c>
      <c r="AAW2112">
        <v>10988.255247806885</v>
      </c>
      <c r="AAX2112">
        <v>15187.462446950753</v>
      </c>
      <c r="AAY2112">
        <v>9171.0841019656364</v>
      </c>
      <c r="AAZ2112">
        <v>15930</v>
      </c>
      <c r="ABA2112">
        <v>2484.8447929545218</v>
      </c>
      <c r="ABB2112">
        <v>56280.098548797891</v>
      </c>
      <c r="ABC2112">
        <v>5434.0667826289982</v>
      </c>
      <c r="ABD2112">
        <v>1247695.5531434256</v>
      </c>
      <c r="ABE2112">
        <v>8769.9155588467202</v>
      </c>
      <c r="ABF2112">
        <v>15.148173770581039</v>
      </c>
      <c r="ABG2112">
        <v>7143.6507802620672</v>
      </c>
      <c r="ABH2112">
        <v>5151.5996838797564</v>
      </c>
      <c r="ABI2112">
        <v>3900</v>
      </c>
      <c r="ABJ2112">
        <v>13500</v>
      </c>
      <c r="ABM2112">
        <v>4461.1678919285314</v>
      </c>
      <c r="ABN2112">
        <v>234.90638190005419</v>
      </c>
      <c r="ABO2112">
        <v>3718.8298880786406</v>
      </c>
      <c r="ABP2112">
        <v>200720</v>
      </c>
    </row>
    <row r="2113" spans="1:744" x14ac:dyDescent="0.25">
      <c r="A2113" s="2">
        <v>40751</v>
      </c>
      <c r="B2113">
        <v>3129.9219204094034</v>
      </c>
      <c r="C2113">
        <v>2540.999618850044</v>
      </c>
      <c r="D2113">
        <v>8754.2857219945454</v>
      </c>
      <c r="E2113">
        <v>1584.6999207651227</v>
      </c>
      <c r="F2113">
        <v>2451.8341441383427</v>
      </c>
      <c r="G2113">
        <v>83260</v>
      </c>
      <c r="H2113">
        <v>9121.395703120259</v>
      </c>
      <c r="I2113">
        <v>298260.11930404772</v>
      </c>
      <c r="J2113">
        <v>4200</v>
      </c>
      <c r="K2113">
        <v>35230</v>
      </c>
      <c r="L2113">
        <v>35645.728777584001</v>
      </c>
      <c r="M2113">
        <v>3300</v>
      </c>
      <c r="N2113">
        <v>7634.2931000000008</v>
      </c>
      <c r="O2113">
        <v>7665.4117458497885</v>
      </c>
      <c r="R2113">
        <v>2750.5262551455367</v>
      </c>
      <c r="S2113">
        <v>27499.498625025069</v>
      </c>
      <c r="T2113">
        <v>4617.9546622879998</v>
      </c>
      <c r="U2113">
        <v>10830</v>
      </c>
      <c r="V2113">
        <v>4252.6408175771285</v>
      </c>
      <c r="W2113">
        <v>30076.743699313283</v>
      </c>
      <c r="X2113">
        <v>15208.129121427</v>
      </c>
      <c r="Y2113">
        <v>31524.966920126586</v>
      </c>
      <c r="AB2113">
        <v>5455.0167467553883</v>
      </c>
      <c r="AC2113">
        <v>960</v>
      </c>
      <c r="AD2113">
        <v>3428.119742905013</v>
      </c>
      <c r="AE2113">
        <v>924.99953750023121</v>
      </c>
      <c r="AF2113">
        <v>30043.503661876606</v>
      </c>
      <c r="AG2113">
        <v>4753.1074140731653</v>
      </c>
      <c r="AJ2113">
        <v>2551.4081251616476</v>
      </c>
      <c r="AK2113">
        <v>100</v>
      </c>
      <c r="AL2113">
        <v>4725.1929777854994</v>
      </c>
      <c r="AM2113">
        <v>10670</v>
      </c>
      <c r="AN2113">
        <v>4857.1417020899999</v>
      </c>
      <c r="AO2113">
        <v>52321.512442317267</v>
      </c>
      <c r="AP2113">
        <v>4078.5164893711649</v>
      </c>
      <c r="AQ2113">
        <v>210242.93934319267</v>
      </c>
      <c r="AR2113">
        <v>3833.3317999999999</v>
      </c>
      <c r="AS2113">
        <v>49680.01987200795</v>
      </c>
      <c r="AT2113">
        <v>5741.1701180659902</v>
      </c>
      <c r="AU2113">
        <v>60297.685155227584</v>
      </c>
      <c r="AV2113">
        <v>11084.1219038543</v>
      </c>
      <c r="AW2113">
        <v>12249.671795616945</v>
      </c>
      <c r="AX2113">
        <v>17060.866794808015</v>
      </c>
      <c r="AY2113">
        <v>17690</v>
      </c>
      <c r="AZ2113">
        <v>9798.6958079999986</v>
      </c>
      <c r="BA2113">
        <v>130850</v>
      </c>
      <c r="BB2113">
        <v>3490.327526035057</v>
      </c>
      <c r="BC2113">
        <v>1200</v>
      </c>
      <c r="BD2113">
        <v>4800</v>
      </c>
      <c r="BE2113">
        <v>95880</v>
      </c>
      <c r="BF2113">
        <v>2119.7655616308989</v>
      </c>
      <c r="BG2113">
        <v>10200</v>
      </c>
      <c r="BH2113">
        <v>7464.7088999999996</v>
      </c>
      <c r="BI2113">
        <v>103520</v>
      </c>
      <c r="BJ2113">
        <v>3620.5967587712139</v>
      </c>
      <c r="BK2113">
        <v>130</v>
      </c>
      <c r="BL2113">
        <v>9343.0953035141683</v>
      </c>
      <c r="BM2113">
        <v>151913.77214982454</v>
      </c>
      <c r="BP2113">
        <v>3313.9316759920866</v>
      </c>
      <c r="BQ2113">
        <v>2230.1990187124316</v>
      </c>
      <c r="BR2113">
        <v>13214.430051594132</v>
      </c>
      <c r="BS2113">
        <v>28918.898386482742</v>
      </c>
      <c r="BT2113">
        <v>6503.8840887079232</v>
      </c>
      <c r="BU2113">
        <v>899.74960411017412</v>
      </c>
      <c r="BV2113">
        <v>5800.7647915093203</v>
      </c>
      <c r="BW2113">
        <v>615373.67733298405</v>
      </c>
      <c r="BX2113">
        <v>4082.4110119367697</v>
      </c>
      <c r="BY2113">
        <v>210</v>
      </c>
      <c r="BZ2113">
        <v>4610.4417228851444</v>
      </c>
      <c r="CA2113">
        <v>1104518.8956023292</v>
      </c>
      <c r="CD2113">
        <v>4360.5061008274179</v>
      </c>
      <c r="CE2113">
        <v>2647.7275763635703</v>
      </c>
      <c r="CF2113">
        <v>12875.251271504414</v>
      </c>
      <c r="CG2113">
        <v>269.99997300005668</v>
      </c>
      <c r="CH2113">
        <v>2433.2823833372036</v>
      </c>
      <c r="CI2113">
        <v>3120</v>
      </c>
      <c r="CJ2113">
        <v>2814.3038715661532</v>
      </c>
      <c r="CK2113">
        <v>10.99999890000011</v>
      </c>
      <c r="CN2113">
        <v>4175.4285626921192</v>
      </c>
      <c r="CO2113">
        <v>1500</v>
      </c>
      <c r="CP2113">
        <v>3740.5934592591552</v>
      </c>
      <c r="CQ2113">
        <v>60</v>
      </c>
      <c r="CR2113">
        <v>5547.5063193601363</v>
      </c>
      <c r="CS2113">
        <v>163991.29333020584</v>
      </c>
      <c r="CT2113">
        <v>59222.70326376173</v>
      </c>
      <c r="CU2113">
        <v>19500</v>
      </c>
      <c r="CV2113">
        <v>8978.2327336816161</v>
      </c>
      <c r="CW2113">
        <v>115.49999422500028</v>
      </c>
      <c r="CX2113">
        <v>3337.9588573157857</v>
      </c>
      <c r="CY2113">
        <v>2170</v>
      </c>
      <c r="CZ2113">
        <v>2997.0329743110174</v>
      </c>
      <c r="DA2113">
        <v>2282.2414535116282</v>
      </c>
      <c r="DB2113">
        <v>3236.6429492243628</v>
      </c>
      <c r="DC2113">
        <v>11853.805697591864</v>
      </c>
      <c r="DD2113">
        <v>8212.2061686725028</v>
      </c>
      <c r="DE2113">
        <v>3573.8647030027382</v>
      </c>
      <c r="DF2113">
        <v>2019.0533237710511</v>
      </c>
      <c r="DG2113">
        <v>565625.27926653845</v>
      </c>
      <c r="DH2113">
        <v>7321.4274000000005</v>
      </c>
      <c r="DI2113">
        <v>42728.006836481094</v>
      </c>
      <c r="DJ2113">
        <v>5707.4367796475817</v>
      </c>
      <c r="DK2113">
        <v>66183.212210875194</v>
      </c>
      <c r="NG2113">
        <v>7884.9967833813489</v>
      </c>
      <c r="NH2113">
        <v>855588.84645314468</v>
      </c>
      <c r="NI2113">
        <v>2929.9492142491963</v>
      </c>
      <c r="NJ2113">
        <v>191857.56162848574</v>
      </c>
      <c r="NK2113">
        <v>5185.5958551901449</v>
      </c>
      <c r="NL2113">
        <v>120952.21166232828</v>
      </c>
      <c r="NM2113">
        <v>6661.208345959325</v>
      </c>
      <c r="NN2113">
        <v>175389.15239852408</v>
      </c>
      <c r="NO2113">
        <v>5478.5652474327553</v>
      </c>
      <c r="NP2113">
        <v>206220.43895329605</v>
      </c>
      <c r="NQ2113">
        <v>6636.8885770345069</v>
      </c>
      <c r="NR2113">
        <v>62507.45610201823</v>
      </c>
      <c r="NS2113">
        <v>19505.991035395378</v>
      </c>
      <c r="NT2113">
        <v>47650</v>
      </c>
      <c r="NU2113">
        <v>2024.8433541924296</v>
      </c>
      <c r="NV2113">
        <v>2183.7823643241554</v>
      </c>
      <c r="NW2113">
        <v>3642.1308724381784</v>
      </c>
      <c r="NX2113">
        <v>920</v>
      </c>
      <c r="NY2113">
        <v>8473.3867196402498</v>
      </c>
      <c r="NZ2113">
        <v>4024.7955727239037</v>
      </c>
      <c r="OA2113">
        <v>16021.983272709889</v>
      </c>
      <c r="OB2113">
        <v>2000</v>
      </c>
      <c r="OC2113">
        <v>22227.903603933832</v>
      </c>
      <c r="OD2113">
        <v>159367.03984175995</v>
      </c>
      <c r="OE2113">
        <v>4814.8816643462787</v>
      </c>
      <c r="OF2113">
        <v>173220</v>
      </c>
      <c r="OG2113">
        <v>3520.4170065028134</v>
      </c>
      <c r="OH2113">
        <v>20450</v>
      </c>
      <c r="OI2113">
        <v>2997.1723065149531</v>
      </c>
      <c r="OJ2113">
        <v>21450</v>
      </c>
      <c r="OK2113">
        <v>7282.6964425910928</v>
      </c>
      <c r="OL2113">
        <v>336563.5508224768</v>
      </c>
      <c r="OM2113">
        <v>4774.7200175229991</v>
      </c>
      <c r="ON2113">
        <v>3655.0800000004751</v>
      </c>
      <c r="OO2113">
        <v>6317.6358561237439</v>
      </c>
      <c r="OP2113">
        <v>5600</v>
      </c>
      <c r="OQ2113">
        <v>9310.4752542745846</v>
      </c>
      <c r="OR2113">
        <v>35770</v>
      </c>
      <c r="OS2113">
        <v>12671.031211550957</v>
      </c>
      <c r="OT2113">
        <v>230234.88488255756</v>
      </c>
      <c r="OU2113">
        <v>7376.0713432395942</v>
      </c>
      <c r="OV2113">
        <v>25682.358373557468</v>
      </c>
      <c r="OW2113">
        <v>3725.2298138423644</v>
      </c>
      <c r="OX2113">
        <v>7392.0022176009616</v>
      </c>
      <c r="OY2113">
        <v>4032.3774216416432</v>
      </c>
      <c r="OZ2113">
        <v>8310</v>
      </c>
      <c r="PA2113">
        <v>1440.586351451022</v>
      </c>
      <c r="PB2113">
        <v>11071.59811714096</v>
      </c>
      <c r="PC2113">
        <v>2253.5286444950375</v>
      </c>
      <c r="PD2113">
        <v>19641.980742898053</v>
      </c>
      <c r="PE2113">
        <v>8007.5092931035742</v>
      </c>
      <c r="PF2113">
        <v>102599.94870002565</v>
      </c>
      <c r="PG2113">
        <v>8354.5843324179314</v>
      </c>
      <c r="PH2113">
        <v>279965.02397197438</v>
      </c>
      <c r="PI2113">
        <v>16400</v>
      </c>
      <c r="PJ2113">
        <v>85630</v>
      </c>
      <c r="PK2113">
        <v>4484.8469939391998</v>
      </c>
      <c r="PL2113">
        <v>18039.998196000182</v>
      </c>
      <c r="PM2113">
        <v>5969.2040919899082</v>
      </c>
      <c r="PN2113">
        <v>465267.11631677905</v>
      </c>
      <c r="PO2113">
        <v>2962.5661420734796</v>
      </c>
      <c r="PP2113">
        <v>849106.22981467377</v>
      </c>
      <c r="PQ2113">
        <v>10819.419855991939</v>
      </c>
      <c r="PR2113">
        <v>780.99992190000785</v>
      </c>
      <c r="PS2113">
        <v>11133.48667641519</v>
      </c>
      <c r="PT2113">
        <v>14.140664151560706</v>
      </c>
      <c r="PU2113">
        <v>7359.7815615918989</v>
      </c>
      <c r="PV2113">
        <v>32360.998381950081</v>
      </c>
      <c r="PW2113">
        <v>13998.508453446189</v>
      </c>
      <c r="PX2113">
        <v>3000</v>
      </c>
      <c r="PY2113">
        <v>2967.3615564732168</v>
      </c>
      <c r="PZ2113">
        <v>45855.690887932644</v>
      </c>
      <c r="QA2113">
        <v>8987.1417142920945</v>
      </c>
      <c r="QB2113">
        <v>572.80801298280869</v>
      </c>
      <c r="QC2113">
        <v>17965.120581635168</v>
      </c>
      <c r="QD2113">
        <v>196281.90976922237</v>
      </c>
      <c r="QE2113">
        <v>2107.6234137489846</v>
      </c>
      <c r="QF2113">
        <v>5532.9994467000552</v>
      </c>
      <c r="QG2113">
        <v>27873.580355061491</v>
      </c>
      <c r="QH2113">
        <v>9537.4961850015261</v>
      </c>
      <c r="QI2113">
        <v>6373.7126969521523</v>
      </c>
      <c r="QJ2113">
        <v>19830</v>
      </c>
      <c r="QK2113">
        <v>4059.2950824220338</v>
      </c>
      <c r="QL2113">
        <v>11120</v>
      </c>
      <c r="QM2113">
        <v>14548.213325500998</v>
      </c>
      <c r="QN2113">
        <v>12939.190489337052</v>
      </c>
      <c r="QO2113">
        <v>2178.0214764631228</v>
      </c>
      <c r="QP2113">
        <v>5104.5937760203087</v>
      </c>
      <c r="QQ2113">
        <v>8549.6544388279235</v>
      </c>
      <c r="QR2113">
        <v>11420</v>
      </c>
      <c r="QS2113">
        <v>2358.7321816677927</v>
      </c>
      <c r="QT2113">
        <v>2399.9988000006001</v>
      </c>
      <c r="QU2113">
        <v>6823.3478662026755</v>
      </c>
      <c r="QV2113">
        <v>50.40085693045507</v>
      </c>
      <c r="QW2113">
        <v>2012.0526595704887</v>
      </c>
      <c r="QX2113">
        <v>1782.4594247199886</v>
      </c>
      <c r="QY2113">
        <v>7876.6262655176924</v>
      </c>
      <c r="QZ2113">
        <v>10042.49196600492</v>
      </c>
      <c r="RA2113">
        <v>2324.244507876123</v>
      </c>
      <c r="RB2113">
        <v>11339.994330002835</v>
      </c>
      <c r="RC2113">
        <v>12939.3453621564</v>
      </c>
      <c r="RD2113">
        <v>148519.57481098815</v>
      </c>
      <c r="RE2113">
        <v>4115.4222297239994</v>
      </c>
      <c r="RF2113">
        <v>32735.996726400328</v>
      </c>
      <c r="RG2113">
        <v>6076.6863370408291</v>
      </c>
      <c r="RH2113">
        <v>724.50018112504529</v>
      </c>
      <c r="RI2113">
        <v>3426.3051612008971</v>
      </c>
      <c r="RJ2113">
        <v>13490</v>
      </c>
      <c r="RK2113">
        <v>3427.8428554707871</v>
      </c>
      <c r="RL2113">
        <v>190.54868521346228</v>
      </c>
      <c r="RM2113">
        <v>6923.0759235755522</v>
      </c>
      <c r="RN2113">
        <v>282310.64075787051</v>
      </c>
      <c r="RO2113">
        <v>5142.2729330117363</v>
      </c>
      <c r="RP2113">
        <v>822.79983544002471</v>
      </c>
      <c r="RS2113">
        <v>16138.191398225219</v>
      </c>
      <c r="RT2113">
        <v>2975.0663665741704</v>
      </c>
      <c r="RU2113">
        <v>22090.632751788555</v>
      </c>
      <c r="RV2113">
        <v>50999.974500012751</v>
      </c>
      <c r="RW2113">
        <v>3149.4204143290322</v>
      </c>
      <c r="RX2113">
        <v>5630</v>
      </c>
      <c r="RY2113">
        <v>21542.669349708849</v>
      </c>
      <c r="RZ2113">
        <v>236242.01621370701</v>
      </c>
      <c r="SA2113">
        <v>3186.3019466602223</v>
      </c>
      <c r="SB2113">
        <v>76490.840901373536</v>
      </c>
      <c r="SC2113">
        <v>7676.4289855696315</v>
      </c>
      <c r="SD2113">
        <v>879.74978006266485</v>
      </c>
      <c r="SE2113">
        <v>1933.3797827743442</v>
      </c>
      <c r="SF2113">
        <v>6324.7190225445402</v>
      </c>
      <c r="SG2113">
        <v>9498.524578676579</v>
      </c>
      <c r="SH2113">
        <v>19261.009630504817</v>
      </c>
      <c r="SI2113">
        <v>12516.368266826858</v>
      </c>
      <c r="SJ2113">
        <v>1278407.2079587134</v>
      </c>
      <c r="SK2113">
        <v>14495.693715500945</v>
      </c>
      <c r="SL2113">
        <v>15280</v>
      </c>
      <c r="SM2113">
        <v>5315.3847785916587</v>
      </c>
      <c r="SN2113">
        <v>32025.842256020816</v>
      </c>
      <c r="SO2113">
        <v>5021.1179449776673</v>
      </c>
      <c r="SP2113">
        <v>1000</v>
      </c>
      <c r="SS2113">
        <v>20169.48330506805</v>
      </c>
      <c r="ST2113">
        <v>9200</v>
      </c>
      <c r="SW2113">
        <v>4216.7441974103767</v>
      </c>
      <c r="SX2113">
        <v>780</v>
      </c>
      <c r="SY2113">
        <v>8957.3606565728714</v>
      </c>
      <c r="SZ2113">
        <v>106144.43100611985</v>
      </c>
      <c r="TA2113">
        <v>2652.246888747582</v>
      </c>
      <c r="TB2113">
        <v>401259.40851493215</v>
      </c>
      <c r="TC2113">
        <v>3508.4984158181837</v>
      </c>
      <c r="TD2113">
        <v>28647.583121841322</v>
      </c>
      <c r="TE2113">
        <v>8496.2144788846344</v>
      </c>
      <c r="TF2113">
        <v>122931.63687949599</v>
      </c>
      <c r="TG2113">
        <v>3786.8992163605112</v>
      </c>
      <c r="TH2113">
        <v>4180</v>
      </c>
      <c r="TI2113">
        <v>3471.7930802632131</v>
      </c>
      <c r="TJ2113">
        <v>185616.60740419856</v>
      </c>
      <c r="TK2113">
        <v>4559.6352390986876</v>
      </c>
      <c r="TL2113">
        <v>71376.211420193824</v>
      </c>
      <c r="TM2113">
        <v>2591.2009826990216</v>
      </c>
      <c r="TN2113">
        <v>56556.022622409051</v>
      </c>
      <c r="TO2113">
        <v>7216.9287690716274</v>
      </c>
      <c r="TP2113">
        <v>39530</v>
      </c>
      <c r="TQ2113">
        <v>6182.2074750872671</v>
      </c>
      <c r="TR2113">
        <v>5010.1608799001742</v>
      </c>
      <c r="TS2113">
        <v>2586.5558836999876</v>
      </c>
      <c r="TT2113">
        <v>20260</v>
      </c>
      <c r="TU2113">
        <v>22808.952385947661</v>
      </c>
      <c r="TV2113">
        <v>572412.73331008991</v>
      </c>
      <c r="TW2113">
        <v>8363.0438473236882</v>
      </c>
      <c r="TX2113">
        <v>69119.965440017273</v>
      </c>
      <c r="TY2113">
        <v>3309.8861613715799</v>
      </c>
      <c r="TZ2113">
        <v>746236.15305403853</v>
      </c>
      <c r="UA2113">
        <v>6181.8827563600489</v>
      </c>
      <c r="UB2113">
        <v>1049.9999475000027</v>
      </c>
      <c r="UC2113">
        <v>6537.7298003420901</v>
      </c>
      <c r="UD2113">
        <v>8099.9064839340863</v>
      </c>
      <c r="UE2113">
        <v>3445.7837329205454</v>
      </c>
      <c r="UF2113">
        <v>690</v>
      </c>
      <c r="UG2113">
        <v>13169.253434318258</v>
      </c>
      <c r="UH2113">
        <v>269520</v>
      </c>
      <c r="UI2113">
        <v>6049.1892428747842</v>
      </c>
      <c r="UJ2113">
        <v>38565.127713028247</v>
      </c>
      <c r="UK2113">
        <v>7530.1135658033691</v>
      </c>
      <c r="UL2113">
        <v>27456.024161295987</v>
      </c>
      <c r="UM2113">
        <v>8400</v>
      </c>
      <c r="UN2113">
        <v>4500</v>
      </c>
      <c r="UO2113">
        <v>12636.170681121001</v>
      </c>
      <c r="UP2113">
        <v>213250</v>
      </c>
      <c r="UQ2113">
        <v>4922.2794329661047</v>
      </c>
      <c r="UR2113">
        <v>176220.03072003048</v>
      </c>
      <c r="US2113">
        <v>4165.0695714581998</v>
      </c>
      <c r="UT2113">
        <v>14240</v>
      </c>
      <c r="UU2113">
        <v>11520.40523338713</v>
      </c>
      <c r="UV2113">
        <v>103200</v>
      </c>
      <c r="UW2113">
        <v>4507.1312449280467</v>
      </c>
      <c r="UX2113">
        <v>3629.9996370000363</v>
      </c>
      <c r="UY2113">
        <v>5787.8234911012987</v>
      </c>
      <c r="UZ2113">
        <v>77.999937600038223</v>
      </c>
      <c r="VA2113">
        <v>1906.2629904026387</v>
      </c>
      <c r="VB2113">
        <v>139060.94437562226</v>
      </c>
      <c r="VC2113">
        <v>11653.703968741018</v>
      </c>
      <c r="VD2113">
        <v>19350</v>
      </c>
      <c r="VE2113">
        <v>8208.3509362433942</v>
      </c>
      <c r="VF2113">
        <v>3702.9518126560761</v>
      </c>
      <c r="VG2113">
        <v>7790.0936129575612</v>
      </c>
      <c r="VH2113">
        <v>2536.5126213529575</v>
      </c>
      <c r="VI2113">
        <v>3783.4092571669116</v>
      </c>
      <c r="VJ2113">
        <v>895.34667067933788</v>
      </c>
      <c r="VK2113">
        <v>4995.1307402546718</v>
      </c>
      <c r="VL2113">
        <v>3797.4802262585567</v>
      </c>
      <c r="VM2113">
        <v>5051.8565752342211</v>
      </c>
      <c r="VN2113">
        <v>378.63630815455423</v>
      </c>
      <c r="VO2113">
        <v>10818.917542931691</v>
      </c>
      <c r="VP2113">
        <v>200</v>
      </c>
      <c r="VQ2113">
        <v>5108.4758025545443</v>
      </c>
      <c r="VR2113">
        <v>4370</v>
      </c>
      <c r="VS2113">
        <v>3323.4284342577207</v>
      </c>
      <c r="VT2113">
        <v>109314.92484058185</v>
      </c>
      <c r="VU2113">
        <v>6833.3388000000004</v>
      </c>
      <c r="VV2113">
        <v>3959.9968320025341</v>
      </c>
      <c r="VW2113">
        <v>3820.3647310149804</v>
      </c>
      <c r="VX2113">
        <v>60923.502436942414</v>
      </c>
      <c r="WA2113">
        <v>5945.7365871546854</v>
      </c>
      <c r="WB2113">
        <v>310</v>
      </c>
      <c r="WC2113">
        <v>3976.7748469579487</v>
      </c>
      <c r="WD2113">
        <v>6318.3404120096238</v>
      </c>
      <c r="WE2113">
        <v>9517.0085812580473</v>
      </c>
      <c r="WF2113">
        <v>10590.710484850864</v>
      </c>
      <c r="WG2113">
        <v>8899.7539140064091</v>
      </c>
      <c r="WH2113">
        <v>563272.47183637635</v>
      </c>
      <c r="WI2113">
        <v>10349.270310951622</v>
      </c>
      <c r="WJ2113">
        <v>6023.8792520847664</v>
      </c>
      <c r="WK2113">
        <v>1424.4788620624508</v>
      </c>
      <c r="WL2113">
        <v>300022.13926814048</v>
      </c>
      <c r="WM2113">
        <v>24781.543165828218</v>
      </c>
      <c r="WN2113">
        <v>825465.98561108357</v>
      </c>
      <c r="WQ2113">
        <v>18058.037563952206</v>
      </c>
      <c r="WR2113">
        <v>6229.3530983052278</v>
      </c>
      <c r="WS2113">
        <v>6230.0522505687532</v>
      </c>
      <c r="WT2113">
        <v>188323.1280948346</v>
      </c>
      <c r="WU2113">
        <v>3278.4877279876523</v>
      </c>
      <c r="WV2113">
        <v>51519.864840109862</v>
      </c>
      <c r="WW2113">
        <v>4578.5501829774985</v>
      </c>
      <c r="WX2113">
        <v>2510</v>
      </c>
      <c r="WY2113">
        <v>55791.482844362989</v>
      </c>
      <c r="WZ2113">
        <v>50690</v>
      </c>
      <c r="XA2113">
        <v>14929.769120847479</v>
      </c>
      <c r="XB2113">
        <v>707551.80424488138</v>
      </c>
      <c r="XC2113">
        <v>13345.029630650188</v>
      </c>
      <c r="XD2113">
        <v>339083.80411669385</v>
      </c>
      <c r="XE2113">
        <v>8428.6965760587391</v>
      </c>
      <c r="XF2113">
        <v>20870.198956491615</v>
      </c>
      <c r="XG2113">
        <v>3047.7701559535853</v>
      </c>
      <c r="XH2113">
        <v>45985.384386291931</v>
      </c>
      <c r="XI2113">
        <v>3816.120731894116</v>
      </c>
      <c r="XJ2113">
        <v>163740.56252476558</v>
      </c>
      <c r="XK2113">
        <v>4122.1579728923189</v>
      </c>
      <c r="XL2113">
        <v>33543.778194809769</v>
      </c>
      <c r="XM2113">
        <v>4169.6529845849527</v>
      </c>
      <c r="XN2113">
        <v>32400</v>
      </c>
      <c r="XO2113">
        <v>8594.0206276162498</v>
      </c>
      <c r="XP2113">
        <v>32616.666666666668</v>
      </c>
      <c r="XQ2113">
        <v>5066.0506120736063</v>
      </c>
      <c r="XR2113">
        <v>9300</v>
      </c>
      <c r="XS2113">
        <v>5935.1418368679579</v>
      </c>
      <c r="XT2113">
        <v>180685.64900455403</v>
      </c>
      <c r="XW2113">
        <v>3277.1837534060983</v>
      </c>
      <c r="XX2113">
        <v>9622.7074874785721</v>
      </c>
      <c r="XY2113">
        <v>2457.5626211606714</v>
      </c>
      <c r="XZ2113">
        <v>21378.821181023817</v>
      </c>
      <c r="YC2113">
        <v>10600</v>
      </c>
      <c r="YD2113">
        <v>79870</v>
      </c>
      <c r="YE2113">
        <v>4819.3178016059455</v>
      </c>
      <c r="YF2113">
        <v>12628.810103046062</v>
      </c>
      <c r="YG2113">
        <v>10280.344718373854</v>
      </c>
      <c r="YH2113">
        <v>621001.46894992655</v>
      </c>
      <c r="YI2113">
        <v>1156.0074079114349</v>
      </c>
      <c r="YJ2113">
        <v>541.56387185204096</v>
      </c>
      <c r="YK2113">
        <v>5280.1773350283602</v>
      </c>
      <c r="YL2113">
        <v>23284.78544700671</v>
      </c>
      <c r="YM2113">
        <v>2498.6672209936619</v>
      </c>
      <c r="YN2113">
        <v>79.999960000019996</v>
      </c>
      <c r="YO2113">
        <v>9972.4428851224875</v>
      </c>
      <c r="YP2113">
        <v>87504.285124271526</v>
      </c>
      <c r="YQ2113">
        <v>1629.342220572707</v>
      </c>
      <c r="YR2113">
        <v>31641.919577572993</v>
      </c>
      <c r="YS2113">
        <v>3659.0331005194057</v>
      </c>
      <c r="YT2113">
        <v>44255.766485272899</v>
      </c>
      <c r="YU2113">
        <v>58868.056470146861</v>
      </c>
      <c r="YV2113">
        <v>7319.9963400018296</v>
      </c>
      <c r="YW2113">
        <v>3884.2777850558518</v>
      </c>
      <c r="YX2113">
        <v>29.221500000001239</v>
      </c>
      <c r="YY2113">
        <v>7427.6419637273875</v>
      </c>
      <c r="YZ2113">
        <v>37923.361884968574</v>
      </c>
      <c r="ZA2113">
        <v>2287.9661714053536</v>
      </c>
      <c r="ZB2113">
        <v>18570</v>
      </c>
      <c r="ZC2113">
        <v>4012.1525968384026</v>
      </c>
      <c r="ZD2113">
        <v>116653.06179037179</v>
      </c>
      <c r="ZE2113">
        <v>10003.287736256209</v>
      </c>
      <c r="ZF2113">
        <v>4722.3761497770729</v>
      </c>
      <c r="ZG2113">
        <v>9668.7717884296762</v>
      </c>
      <c r="ZH2113">
        <v>45800</v>
      </c>
      <c r="ZK2113">
        <v>3265.1589293291377</v>
      </c>
      <c r="ZL2113">
        <v>151.80008349004061</v>
      </c>
      <c r="ZM2113">
        <v>6699.4806338718408</v>
      </c>
      <c r="ZN2113">
        <v>15890</v>
      </c>
      <c r="ZQ2113">
        <v>11091.959427115449</v>
      </c>
      <c r="ZR2113">
        <v>67.599959440018253</v>
      </c>
      <c r="ZS2113">
        <v>4395.1105913718466</v>
      </c>
      <c r="ZT2113">
        <v>1258889.684009748</v>
      </c>
      <c r="ZU2113">
        <v>5659.1814125563551</v>
      </c>
      <c r="ZV2113">
        <v>23410.214098881013</v>
      </c>
      <c r="ZW2113">
        <v>8207.5666333009758</v>
      </c>
      <c r="ZX2113">
        <v>1010</v>
      </c>
      <c r="ZY2113">
        <v>4248.7605725092999</v>
      </c>
      <c r="ZZ2113">
        <v>732.60561919706618</v>
      </c>
      <c r="AAA2113">
        <v>19763.679336581394</v>
      </c>
      <c r="AAB2113">
        <v>12413.333333333334</v>
      </c>
      <c r="AAC2113">
        <v>9474.746345846821</v>
      </c>
      <c r="AAD2113">
        <v>54450.856421449913</v>
      </c>
      <c r="AAE2113">
        <v>6078.1917931101852</v>
      </c>
      <c r="AAF2113">
        <v>35121.849473369832</v>
      </c>
      <c r="AAG2113">
        <v>4325.6429646815668</v>
      </c>
      <c r="AAH2113">
        <v>96.22530376592249</v>
      </c>
      <c r="AAI2113">
        <v>4890.2981202553647</v>
      </c>
      <c r="AAJ2113">
        <v>36323.705415057135</v>
      </c>
      <c r="AAK2113">
        <v>14829.689768144484</v>
      </c>
      <c r="AAL2113">
        <v>29935.505039630298</v>
      </c>
      <c r="AAM2113">
        <v>4450.3911839661023</v>
      </c>
      <c r="AAN2113">
        <v>78268.629370512441</v>
      </c>
      <c r="AAO2113">
        <v>2532.0792146230597</v>
      </c>
      <c r="AAP2113">
        <v>22812.42167179544</v>
      </c>
      <c r="AAQ2113">
        <v>13588.309336112081</v>
      </c>
      <c r="AAR2113">
        <v>164841.4129166824</v>
      </c>
      <c r="AAS2113">
        <v>3572.2167328174628</v>
      </c>
      <c r="AAT2113">
        <v>3026.5525496069154</v>
      </c>
      <c r="AAU2113">
        <v>2898.1505248797957</v>
      </c>
      <c r="AAV2113">
        <v>110.19832405631291</v>
      </c>
      <c r="AAW2113">
        <v>11048.963840336204</v>
      </c>
      <c r="AAX2113">
        <v>39280.786375694363</v>
      </c>
      <c r="AAY2113">
        <v>9095.2900184783193</v>
      </c>
      <c r="AAZ2113">
        <v>36370</v>
      </c>
      <c r="ABA2113">
        <v>2484.8447929545218</v>
      </c>
      <c r="ABB2113">
        <v>117074.79161701213</v>
      </c>
      <c r="ABC2113">
        <v>5434.0667826289982</v>
      </c>
      <c r="ABD2113">
        <v>1689808.0946430743</v>
      </c>
      <c r="ABG2113">
        <v>7254.6919841003401</v>
      </c>
      <c r="ABH2113">
        <v>21967.474788362262</v>
      </c>
      <c r="ABI2113">
        <v>3900</v>
      </c>
      <c r="ABJ2113">
        <v>18700</v>
      </c>
      <c r="ABK2113">
        <v>5164.5057470981174</v>
      </c>
      <c r="ABL2113">
        <v>18.726317523185276</v>
      </c>
      <c r="ABO2113">
        <v>3718.8298880786406</v>
      </c>
      <c r="ABP2113">
        <v>242730</v>
      </c>
    </row>
    <row r="2114" spans="1:744" x14ac:dyDescent="0.25">
      <c r="A2114" s="2">
        <v>40750</v>
      </c>
      <c r="B2114">
        <v>3303.8064715432588</v>
      </c>
      <c r="C2114">
        <v>2887.4995668750503</v>
      </c>
      <c r="D2114">
        <v>8754.2857219945454</v>
      </c>
      <c r="E2114">
        <v>2063.0998968451599</v>
      </c>
      <c r="F2114">
        <v>2451.8341441383427</v>
      </c>
      <c r="G2114">
        <v>55510</v>
      </c>
      <c r="H2114">
        <v>9121.395703120259</v>
      </c>
      <c r="I2114">
        <v>273216.10928644374</v>
      </c>
      <c r="J2114">
        <v>4200</v>
      </c>
      <c r="K2114">
        <v>54250</v>
      </c>
      <c r="L2114">
        <v>35645.728777584001</v>
      </c>
      <c r="M2114">
        <v>200</v>
      </c>
      <c r="N2114">
        <v>7749.0945000000002</v>
      </c>
      <c r="O2114">
        <v>14076.483387833248</v>
      </c>
      <c r="R2114">
        <v>2852.3975979287043</v>
      </c>
      <c r="S2114">
        <v>16180.499190975041</v>
      </c>
      <c r="T2114">
        <v>4617.9546622879998</v>
      </c>
      <c r="U2114">
        <v>23940</v>
      </c>
      <c r="V2114">
        <v>4209.6848497228148</v>
      </c>
      <c r="W2114">
        <v>23269.483714557351</v>
      </c>
      <c r="X2114">
        <v>15484.640559998401</v>
      </c>
      <c r="Y2114">
        <v>3333.3943100585175</v>
      </c>
      <c r="AB2114">
        <v>5384.1723734209027</v>
      </c>
      <c r="AC2114">
        <v>27790</v>
      </c>
      <c r="AD2114">
        <v>3415.4698545548117</v>
      </c>
      <c r="AE2114">
        <v>44949.977525011236</v>
      </c>
      <c r="AF2114">
        <v>31575.133260325219</v>
      </c>
      <c r="AG2114">
        <v>3140.4459700126267</v>
      </c>
      <c r="AH2114">
        <v>9799.9351185450523</v>
      </c>
      <c r="AI2114">
        <v>2419.2001935360463</v>
      </c>
      <c r="AJ2114">
        <v>2445.0994532799118</v>
      </c>
      <c r="AK2114">
        <v>1200</v>
      </c>
      <c r="AL2114">
        <v>4725.1929777854994</v>
      </c>
      <c r="AM2114">
        <v>9740</v>
      </c>
      <c r="AN2114">
        <v>5047.6178472699994</v>
      </c>
      <c r="AO2114">
        <v>7339.501745370213</v>
      </c>
      <c r="AP2114">
        <v>4163.4855828997324</v>
      </c>
      <c r="AQ2114">
        <v>197206.45494198005</v>
      </c>
      <c r="AR2114">
        <v>3916.6651000000002</v>
      </c>
      <c r="AS2114">
        <v>27948.011179204474</v>
      </c>
      <c r="AT2114">
        <v>5988.1021661548502</v>
      </c>
      <c r="AU2114">
        <v>6893.4278692572925</v>
      </c>
      <c r="AV2114">
        <v>11038.880589961018</v>
      </c>
      <c r="AW2114">
        <v>11228.865812648866</v>
      </c>
      <c r="AX2114">
        <v>16797.038957774905</v>
      </c>
      <c r="AY2114">
        <v>19530</v>
      </c>
      <c r="AZ2114">
        <v>9884.6492799999996</v>
      </c>
      <c r="BA2114">
        <v>67060</v>
      </c>
      <c r="BB2114">
        <v>3681.5783493794443</v>
      </c>
      <c r="BC2114">
        <v>2500</v>
      </c>
      <c r="BD2114">
        <v>4800</v>
      </c>
      <c r="BE2114">
        <v>47380</v>
      </c>
      <c r="BF2114">
        <v>2119.7655616308989</v>
      </c>
      <c r="BG2114">
        <v>23000</v>
      </c>
      <c r="BH2114">
        <v>7833.3364999999994</v>
      </c>
      <c r="BI2114">
        <v>434420</v>
      </c>
      <c r="BJ2114">
        <v>3701.0544645216851</v>
      </c>
      <c r="BK2114">
        <v>100</v>
      </c>
      <c r="BL2114">
        <v>9343.0953035141683</v>
      </c>
      <c r="BM2114">
        <v>178154.45818559197</v>
      </c>
      <c r="BP2114">
        <v>3372.0708282024752</v>
      </c>
      <c r="BQ2114">
        <v>1852.5991848563585</v>
      </c>
      <c r="BR2114">
        <v>13169.019639045699</v>
      </c>
      <c r="BS2114">
        <v>43314.789561292288</v>
      </c>
      <c r="BT2114">
        <v>6473.4921069849861</v>
      </c>
      <c r="BU2114">
        <v>309.74986371005991</v>
      </c>
      <c r="BV2114">
        <v>5559.0662585297641</v>
      </c>
      <c r="BW2114">
        <v>2439138.691990823</v>
      </c>
      <c r="BX2114">
        <v>4199.0513265635354</v>
      </c>
      <c r="BY2114">
        <v>3680</v>
      </c>
      <c r="BZ2114">
        <v>4610.4417228851444</v>
      </c>
      <c r="CA2114">
        <v>1339765.3351389903</v>
      </c>
      <c r="CB2114">
        <v>5593.5508</v>
      </c>
      <c r="CC2114">
        <v>2431.3715001926862</v>
      </c>
      <c r="CD2114">
        <v>4590.0064219235974</v>
      </c>
      <c r="CE2114">
        <v>361.58394214656693</v>
      </c>
      <c r="CF2114">
        <v>13552.896075267798</v>
      </c>
      <c r="CG2114">
        <v>125.99998740002647</v>
      </c>
      <c r="CH2114">
        <v>2547.3424950561348</v>
      </c>
      <c r="CI2114">
        <v>4800</v>
      </c>
      <c r="CL2114">
        <v>2358.8885875678775</v>
      </c>
      <c r="CM2114">
        <v>44.999977500011248</v>
      </c>
      <c r="CN2114">
        <v>4175.4285626921192</v>
      </c>
      <c r="CO2114">
        <v>20</v>
      </c>
      <c r="CP2114">
        <v>3855.6886426209749</v>
      </c>
      <c r="CQ2114">
        <v>4020</v>
      </c>
      <c r="CR2114">
        <v>5410.1918065046866</v>
      </c>
      <c r="CS2114">
        <v>289576.47977951483</v>
      </c>
      <c r="CT2114">
        <v>59222.70326376173</v>
      </c>
      <c r="CU2114">
        <v>13400</v>
      </c>
      <c r="CV2114">
        <v>9405.7676257616931</v>
      </c>
      <c r="CW2114">
        <v>125.99999370000032</v>
      </c>
      <c r="CX2114">
        <v>3398.6490183578903</v>
      </c>
      <c r="CY2114">
        <v>1070</v>
      </c>
      <c r="CZ2114">
        <v>2964.098546021884</v>
      </c>
      <c r="DA2114">
        <v>760.74715117054268</v>
      </c>
      <c r="DB2114">
        <v>3202.2105774241045</v>
      </c>
      <c r="DC2114">
        <v>47470.787504574917</v>
      </c>
      <c r="DD2114">
        <v>7833.1812685799232</v>
      </c>
      <c r="DE2114">
        <v>26581.577383277876</v>
      </c>
      <c r="DF2114">
        <v>2019.0533237710511</v>
      </c>
      <c r="DG2114">
        <v>444845.64243419713</v>
      </c>
      <c r="DH2114">
        <v>7678.5702000000001</v>
      </c>
      <c r="DI2114">
        <v>8736.001397760223</v>
      </c>
      <c r="DJ2114">
        <v>5908.8757248116135</v>
      </c>
      <c r="DK2114">
        <v>84425.20010265414</v>
      </c>
      <c r="NG2114">
        <v>7975.1110323342764</v>
      </c>
      <c r="NH2114">
        <v>694001.26844036579</v>
      </c>
      <c r="NI2114">
        <v>2995.0591967880673</v>
      </c>
      <c r="NJ2114">
        <v>150729.66985406453</v>
      </c>
      <c r="NK2114">
        <v>5185.5958551901449</v>
      </c>
      <c r="NL2114">
        <v>84246.986331304637</v>
      </c>
      <c r="NM2114">
        <v>6661.208345959325</v>
      </c>
      <c r="NN2114">
        <v>139576.61984584149</v>
      </c>
      <c r="NO2114">
        <v>5519.1472122285522</v>
      </c>
      <c r="NP2114">
        <v>214235.48435391</v>
      </c>
      <c r="NQ2114">
        <v>6586.9871591620677</v>
      </c>
      <c r="NR2114">
        <v>47338.011181266877</v>
      </c>
      <c r="NS2114">
        <v>19505.991035395378</v>
      </c>
      <c r="NT2114">
        <v>35540</v>
      </c>
      <c r="NU2114">
        <v>2024.8433541924296</v>
      </c>
      <c r="NV2114">
        <v>432.43215135131777</v>
      </c>
      <c r="NW2114">
        <v>3642.1308724381784</v>
      </c>
      <c r="NX2114">
        <v>17300</v>
      </c>
      <c r="NY2114">
        <v>8722.6039761002557</v>
      </c>
      <c r="NZ2114">
        <v>608.39933076059003</v>
      </c>
      <c r="OC2114">
        <v>21681.955094363522</v>
      </c>
      <c r="OD2114">
        <v>89389.522347380582</v>
      </c>
      <c r="OE2114">
        <v>4814.8816643462787</v>
      </c>
      <c r="OF2114">
        <v>206520</v>
      </c>
      <c r="OG2114">
        <v>3520.4170065028134</v>
      </c>
      <c r="OH2114">
        <v>30220</v>
      </c>
      <c r="OI2114">
        <v>2997.1723065149531</v>
      </c>
      <c r="OJ2114">
        <v>176090</v>
      </c>
      <c r="OK2114">
        <v>7335.4696052185654</v>
      </c>
      <c r="OL2114">
        <v>1147419.7374299071</v>
      </c>
      <c r="OM2114">
        <v>4877.7715286925604</v>
      </c>
      <c r="ON2114">
        <v>4290.0000000005575</v>
      </c>
      <c r="OQ2114">
        <v>9645.9878760502434</v>
      </c>
      <c r="OR2114">
        <v>9960</v>
      </c>
      <c r="OS2114">
        <v>12671.031211550957</v>
      </c>
      <c r="OT2114">
        <v>93044.953477523261</v>
      </c>
      <c r="OU2114">
        <v>7458.9485493434076</v>
      </c>
      <c r="OV2114">
        <v>27950.938480384561</v>
      </c>
      <c r="OW2114">
        <v>3685.5997094397862</v>
      </c>
      <c r="OX2114">
        <v>2996.4008989203899</v>
      </c>
      <c r="OY2114">
        <v>4196.9642551780362</v>
      </c>
      <c r="OZ2114">
        <v>4860</v>
      </c>
      <c r="PA2114">
        <v>1392.5668064026545</v>
      </c>
      <c r="PB2114">
        <v>43320.645592302324</v>
      </c>
      <c r="PC2114">
        <v>2253.5286444950375</v>
      </c>
      <c r="PD2114">
        <v>37381.465968813834</v>
      </c>
      <c r="PE2114">
        <v>8375.6706399129343</v>
      </c>
      <c r="PF2114">
        <v>300269.84986507508</v>
      </c>
      <c r="PG2114">
        <v>8408.8348800310359</v>
      </c>
      <c r="PH2114">
        <v>325353.86028303619</v>
      </c>
      <c r="PI2114">
        <v>16500</v>
      </c>
      <c r="PJ2114">
        <v>16530</v>
      </c>
      <c r="PK2114">
        <v>4484.8469939391998</v>
      </c>
      <c r="PL2114">
        <v>60675.993932400605</v>
      </c>
      <c r="PM2114">
        <v>5916.3792770165473</v>
      </c>
      <c r="PN2114">
        <v>846296.71157417784</v>
      </c>
      <c r="PO2114">
        <v>3055.1463340132755</v>
      </c>
      <c r="PP2114">
        <v>121690.32141537443</v>
      </c>
      <c r="PQ2114">
        <v>10335.62465917929</v>
      </c>
      <c r="PR2114">
        <v>5400.9994599000538</v>
      </c>
      <c r="PS2114">
        <v>10644.699456475011</v>
      </c>
      <c r="PT2114">
        <v>141.40664151560708</v>
      </c>
      <c r="PU2114">
        <v>7300.4284844822878</v>
      </c>
      <c r="PV2114">
        <v>62527.496873625154</v>
      </c>
      <c r="PW2114">
        <v>13513.411625851515</v>
      </c>
      <c r="PX2114">
        <v>64280</v>
      </c>
      <c r="PY2114">
        <v>3010.786359738679</v>
      </c>
      <c r="PZ2114">
        <v>9880.5079813777502</v>
      </c>
      <c r="QA2114">
        <v>8946.2910701362234</v>
      </c>
      <c r="QB2114">
        <v>1164.7096263983778</v>
      </c>
      <c r="QC2114">
        <v>18122.709358667049</v>
      </c>
      <c r="QD2114">
        <v>152798.4916791546</v>
      </c>
      <c r="QE2114">
        <v>2053.5817877554209</v>
      </c>
      <c r="QF2114">
        <v>7798.9992201000778</v>
      </c>
      <c r="QG2114">
        <v>27873.580355061491</v>
      </c>
      <c r="QH2114">
        <v>119962.4520150192</v>
      </c>
      <c r="QI2114">
        <v>6572.8912187319056</v>
      </c>
      <c r="QJ2114">
        <v>7520</v>
      </c>
      <c r="QK2114">
        <v>4059.2950824220338</v>
      </c>
      <c r="QL2114">
        <v>16830</v>
      </c>
      <c r="QM2114">
        <v>13886.930901614587</v>
      </c>
      <c r="QN2114">
        <v>21.893723332211589</v>
      </c>
      <c r="QO2114">
        <v>2244.6956032936268</v>
      </c>
      <c r="QP2114">
        <v>38666.42972516064</v>
      </c>
      <c r="QQ2114">
        <v>8549.6544388279235</v>
      </c>
      <c r="QR2114">
        <v>28800</v>
      </c>
      <c r="QS2114">
        <v>2292.2890216208125</v>
      </c>
      <c r="QT2114">
        <v>1439.9992800003599</v>
      </c>
      <c r="QW2114">
        <v>2046.7432226665321</v>
      </c>
      <c r="QX2114">
        <v>9587.4711481150898</v>
      </c>
      <c r="QY2114">
        <v>8234.6547321321341</v>
      </c>
      <c r="QZ2114">
        <v>59513.952388829159</v>
      </c>
      <c r="RA2114">
        <v>2324.244507876123</v>
      </c>
      <c r="RB2114">
        <v>29.999985000007499</v>
      </c>
      <c r="RC2114">
        <v>13102.104423315601</v>
      </c>
      <c r="RD2114">
        <v>370724.17087108112</v>
      </c>
      <c r="RE2114">
        <v>4115.4222297239994</v>
      </c>
      <c r="RF2114">
        <v>6709.9993290000675</v>
      </c>
      <c r="RG2114">
        <v>6076.6863370408291</v>
      </c>
      <c r="RH2114">
        <v>49093.512273378066</v>
      </c>
      <c r="RI2114">
        <v>3426.3051612008971</v>
      </c>
      <c r="RJ2114">
        <v>5040</v>
      </c>
      <c r="RM2114">
        <v>6923.0759235755522</v>
      </c>
      <c r="RN2114">
        <v>570612.98238077725</v>
      </c>
      <c r="RO2114">
        <v>5091.3593396155784</v>
      </c>
      <c r="RP2114">
        <v>36953.392609321112</v>
      </c>
      <c r="RQ2114">
        <v>3636.6724069233492</v>
      </c>
      <c r="RR2114">
        <v>2320</v>
      </c>
      <c r="RS2114">
        <v>16138.191398225219</v>
      </c>
      <c r="RT2114">
        <v>6366.6420244687242</v>
      </c>
      <c r="RU2114">
        <v>21542.931113314455</v>
      </c>
      <c r="RV2114">
        <v>13819.993090003454</v>
      </c>
      <c r="RW2114">
        <v>3103.1054082359583</v>
      </c>
      <c r="RX2114">
        <v>13000</v>
      </c>
      <c r="RY2114">
        <v>21489.213594498658</v>
      </c>
      <c r="RZ2114">
        <v>370939.19600913551</v>
      </c>
      <c r="SA2114">
        <v>3135.725725284663</v>
      </c>
      <c r="SB2114">
        <v>113780.26895342767</v>
      </c>
      <c r="SC2114">
        <v>7676.4289855696315</v>
      </c>
      <c r="SD2114">
        <v>189.74995256253558</v>
      </c>
      <c r="SE2114">
        <v>1933.3797827743442</v>
      </c>
      <c r="SF2114">
        <v>30940.315218320378</v>
      </c>
      <c r="SG2114">
        <v>9136.2927091507772</v>
      </c>
      <c r="SH2114">
        <v>58327.029163514584</v>
      </c>
      <c r="SI2114">
        <v>11947.442436516549</v>
      </c>
      <c r="SJ2114">
        <v>732618.38514736062</v>
      </c>
      <c r="SK2114">
        <v>14495.693715500945</v>
      </c>
      <c r="SL2114">
        <v>90</v>
      </c>
      <c r="SM2114">
        <v>5315.3847785916587</v>
      </c>
      <c r="SN2114">
        <v>43085.125912776202</v>
      </c>
      <c r="SO2114">
        <v>5021.1179449776673</v>
      </c>
      <c r="SP2114">
        <v>7000</v>
      </c>
      <c r="SQ2114">
        <v>10406.894873900301</v>
      </c>
      <c r="SR2114">
        <v>100</v>
      </c>
      <c r="SS2114">
        <v>21220.498564141068</v>
      </c>
      <c r="ST2114">
        <v>10</v>
      </c>
      <c r="SU2114">
        <v>8640.7785999999996</v>
      </c>
      <c r="SV2114">
        <v>1864.2995898540903</v>
      </c>
      <c r="SW2114">
        <v>4372.9199084255761</v>
      </c>
      <c r="SX2114">
        <v>19080</v>
      </c>
      <c r="SY2114">
        <v>8995.9699697477536</v>
      </c>
      <c r="SZ2114">
        <v>824.99946375034858</v>
      </c>
      <c r="TA2114">
        <v>2698.4532805376093</v>
      </c>
      <c r="TB2114">
        <v>237777.08518071688</v>
      </c>
      <c r="TC2114">
        <v>3630.533143324903</v>
      </c>
      <c r="TD2114">
        <v>11308.256495463678</v>
      </c>
      <c r="TE2114">
        <v>8496.2144788846344</v>
      </c>
      <c r="TF2114">
        <v>10678.803203641388</v>
      </c>
      <c r="TG2114">
        <v>3786.8992163605112</v>
      </c>
      <c r="TH2114">
        <v>500</v>
      </c>
      <c r="TI2114">
        <v>3403.7178892479155</v>
      </c>
      <c r="TJ2114">
        <v>189159.38352998189</v>
      </c>
      <c r="TK2114">
        <v>4598.6064804585058</v>
      </c>
      <c r="TL2114">
        <v>44268.007082881137</v>
      </c>
      <c r="TM2114">
        <v>2650.0919141239988</v>
      </c>
      <c r="TN2114">
        <v>9792.0039168015664</v>
      </c>
      <c r="TO2114">
        <v>7216.9287690716274</v>
      </c>
      <c r="TP2114">
        <v>25670</v>
      </c>
      <c r="TQ2114">
        <v>6116.4393104586788</v>
      </c>
      <c r="TR2114">
        <v>24635.327643606714</v>
      </c>
      <c r="TS2114">
        <v>2639.3427384693741</v>
      </c>
      <c r="TT2114">
        <v>52380</v>
      </c>
      <c r="TU2114">
        <v>22621.993759833342</v>
      </c>
      <c r="TV2114">
        <v>398281.54574941308</v>
      </c>
      <c r="TW2114">
        <v>8396.6303687988802</v>
      </c>
      <c r="TX2114">
        <v>89369.955315022336</v>
      </c>
      <c r="TY2114">
        <v>3265.1579700016941</v>
      </c>
      <c r="TZ2114">
        <v>1387557.9016983511</v>
      </c>
      <c r="UA2114">
        <v>6311.833898241206</v>
      </c>
      <c r="UB2114">
        <v>30542.395407534208</v>
      </c>
      <c r="UC2114">
        <v>6383.9008638634532</v>
      </c>
      <c r="UD2114">
        <v>5642.6314831900381</v>
      </c>
      <c r="UE2114">
        <v>3509.5945427894453</v>
      </c>
      <c r="UF2114">
        <v>2050</v>
      </c>
      <c r="UG2114">
        <v>12840.022098460304</v>
      </c>
      <c r="UH2114">
        <v>202230</v>
      </c>
      <c r="UI2114">
        <v>6088.9865405252749</v>
      </c>
      <c r="UJ2114">
        <v>118018.58360372498</v>
      </c>
      <c r="UK2114">
        <v>7605.4147014614027</v>
      </c>
      <c r="UL2114">
        <v>37814.433276694021</v>
      </c>
      <c r="UM2114">
        <v>8400</v>
      </c>
      <c r="UN2114">
        <v>9290</v>
      </c>
      <c r="UO2114">
        <v>13010.575738339399</v>
      </c>
      <c r="UP2114">
        <v>127790</v>
      </c>
      <c r="UQ2114">
        <v>4922.2794329661047</v>
      </c>
      <c r="UR2114">
        <v>313888.44656005426</v>
      </c>
      <c r="US2114">
        <v>4165.0695714581998</v>
      </c>
      <c r="UT2114">
        <v>14420</v>
      </c>
      <c r="UU2114">
        <v>11579.182811108492</v>
      </c>
      <c r="UV2114">
        <v>34460</v>
      </c>
      <c r="UW2114">
        <v>4461.1401097757216</v>
      </c>
      <c r="UX2114">
        <v>1099.999890000011</v>
      </c>
      <c r="UY2114">
        <v>5787.8234911012987</v>
      </c>
      <c r="UZ2114">
        <v>5069.9959440024841</v>
      </c>
      <c r="VA2114">
        <v>1961.5169901244551</v>
      </c>
      <c r="VB2114">
        <v>29373.988250404698</v>
      </c>
      <c r="VC2114">
        <v>11825.081968281331</v>
      </c>
      <c r="VD2114">
        <v>14250</v>
      </c>
      <c r="VE2114">
        <v>8208.3509362433942</v>
      </c>
      <c r="VF2114">
        <v>3702.9518126560761</v>
      </c>
      <c r="VG2114">
        <v>7790.0936129575612</v>
      </c>
      <c r="VH2114">
        <v>2029.210097082366</v>
      </c>
      <c r="VI2114">
        <v>3920.4893027164376</v>
      </c>
      <c r="VJ2114">
        <v>11926.01765344878</v>
      </c>
      <c r="VK2114">
        <v>4904.3101813409494</v>
      </c>
      <c r="VL2114">
        <v>669.46459915804348</v>
      </c>
      <c r="VM2114">
        <v>4978.6412625496669</v>
      </c>
      <c r="VN2114">
        <v>267.27268810909709</v>
      </c>
      <c r="VO2114">
        <v>10818.917542931691</v>
      </c>
      <c r="VP2114">
        <v>90</v>
      </c>
      <c r="VQ2114">
        <v>5108.4758025545443</v>
      </c>
      <c r="VR2114">
        <v>1510</v>
      </c>
      <c r="VS2114">
        <v>3296.4086908897721</v>
      </c>
      <c r="VT2114">
        <v>60022.047907419881</v>
      </c>
      <c r="VU2114">
        <v>6722.2276000000002</v>
      </c>
      <c r="VV2114">
        <v>3617.9971056023151</v>
      </c>
      <c r="VW2114">
        <v>3742.3981038514098</v>
      </c>
      <c r="VX2114">
        <v>179974.43919898439</v>
      </c>
      <c r="VY2114">
        <v>5578.8089630759696</v>
      </c>
      <c r="VZ2114">
        <v>2632.4993418755726</v>
      </c>
      <c r="WA2114">
        <v>5945.7365871546854</v>
      </c>
      <c r="WB2114">
        <v>5710</v>
      </c>
      <c r="WC2114">
        <v>3951.6053859012527</v>
      </c>
      <c r="WD2114">
        <v>41633.350214849124</v>
      </c>
      <c r="WE2114">
        <v>9390.1151335079376</v>
      </c>
      <c r="WF2114">
        <v>16395.988824695036</v>
      </c>
      <c r="WG2114">
        <v>8531.995487807797</v>
      </c>
      <c r="WH2114">
        <v>244691.98776540061</v>
      </c>
      <c r="WI2114">
        <v>10114.059622066356</v>
      </c>
      <c r="WJ2114">
        <v>10029.285875198722</v>
      </c>
      <c r="WK2114">
        <v>1408.8252481936333</v>
      </c>
      <c r="WL2114">
        <v>241838.65503434793</v>
      </c>
      <c r="WM2114">
        <v>24781.543165828218</v>
      </c>
      <c r="WN2114">
        <v>55852.96008541531</v>
      </c>
      <c r="WO2114">
        <v>6037.5791905822907</v>
      </c>
      <c r="WP2114">
        <v>1373.6555512408322</v>
      </c>
      <c r="WQ2114">
        <v>18998.560353741388</v>
      </c>
      <c r="WR2114">
        <v>6579.5238346004917</v>
      </c>
      <c r="WS2114">
        <v>6321.3350674269022</v>
      </c>
      <c r="WT2114">
        <v>183643.12988174226</v>
      </c>
      <c r="WU2114">
        <v>3259.2025060583123</v>
      </c>
      <c r="WV2114">
        <v>71201.946538447475</v>
      </c>
      <c r="WW2114">
        <v>4578.5501829774985</v>
      </c>
      <c r="WX2114">
        <v>4010</v>
      </c>
      <c r="WY2114">
        <v>56630.452511195515</v>
      </c>
      <c r="WZ2114">
        <v>49030</v>
      </c>
      <c r="XA2114">
        <v>14506.229571319893</v>
      </c>
      <c r="XB2114">
        <v>284635.32153649273</v>
      </c>
      <c r="XC2114">
        <v>12797.28587715335</v>
      </c>
      <c r="XD2114">
        <v>137628.93621342635</v>
      </c>
      <c r="XE2114">
        <v>8214.4076800572457</v>
      </c>
      <c r="XF2114">
        <v>5561.399721930431</v>
      </c>
      <c r="XG2114">
        <v>3122.1060134158679</v>
      </c>
      <c r="XH2114">
        <v>13013.521882551946</v>
      </c>
      <c r="XI2114">
        <v>3708.6243732492117</v>
      </c>
      <c r="XJ2114">
        <v>13880.887193457496</v>
      </c>
      <c r="XK2114">
        <v>4153.6248276472234</v>
      </c>
      <c r="XL2114">
        <v>49792.200091921113</v>
      </c>
      <c r="XM2114">
        <v>4364.7244692438981</v>
      </c>
      <c r="XN2114">
        <v>4360</v>
      </c>
      <c r="XO2114">
        <v>8622.3837319978174</v>
      </c>
      <c r="XP2114">
        <v>52783.333333333336</v>
      </c>
      <c r="XQ2114">
        <v>5066.0506120736063</v>
      </c>
      <c r="XR2114">
        <v>190</v>
      </c>
      <c r="XS2114">
        <v>5935.1418368679579</v>
      </c>
      <c r="XT2114">
        <v>112853.49505932274</v>
      </c>
      <c r="XU2114">
        <v>4771.380370777124</v>
      </c>
      <c r="XV2114">
        <v>664.46580870028117</v>
      </c>
      <c r="XW2114">
        <v>3277.1837534060983</v>
      </c>
      <c r="XX2114">
        <v>19044.941902301343</v>
      </c>
      <c r="XY2114">
        <v>2457.5626211606714</v>
      </c>
      <c r="XZ2114">
        <v>17225.923733215739</v>
      </c>
      <c r="YA2114">
        <v>3412.9656542158723</v>
      </c>
      <c r="YB2114">
        <v>110.00004688097498</v>
      </c>
      <c r="YC2114">
        <v>10700</v>
      </c>
      <c r="YD2114">
        <v>158540</v>
      </c>
      <c r="YE2114">
        <v>4872.8657771793451</v>
      </c>
      <c r="YF2114">
        <v>76046.460837156497</v>
      </c>
      <c r="YG2114">
        <v>10440.975104598445</v>
      </c>
      <c r="YH2114">
        <v>134504.99327475033</v>
      </c>
      <c r="YI2114">
        <v>1110.2249363109822</v>
      </c>
      <c r="YJ2114">
        <v>16246.916155561232</v>
      </c>
      <c r="YK2114">
        <v>5208.8235872577052</v>
      </c>
      <c r="YL2114">
        <v>48856.469464701579</v>
      </c>
      <c r="YO2114">
        <v>9972.4428851224875</v>
      </c>
      <c r="YP2114">
        <v>74166.287391731137</v>
      </c>
      <c r="YQ2114">
        <v>1645.1610770831219</v>
      </c>
      <c r="YR2114">
        <v>18513.889114537389</v>
      </c>
      <c r="YS2114">
        <v>3659.0331005194057</v>
      </c>
      <c r="YT2114">
        <v>12874.404795715751</v>
      </c>
      <c r="YU2114">
        <v>58868.056470146861</v>
      </c>
      <c r="YV2114">
        <v>9224.9953875023057</v>
      </c>
      <c r="YW2114">
        <v>3827.5729998725556</v>
      </c>
      <c r="YX2114">
        <v>29.221500000001239</v>
      </c>
      <c r="YY2114">
        <v>7796.7173408070075</v>
      </c>
      <c r="YZ2114">
        <v>4228.714599228002</v>
      </c>
      <c r="ZA2114">
        <v>2239.2860400988566</v>
      </c>
      <c r="ZB2114">
        <v>450</v>
      </c>
      <c r="ZC2114">
        <v>4036.03445753387</v>
      </c>
      <c r="ZD2114">
        <v>68601.270774735196</v>
      </c>
      <c r="ZE2114">
        <v>9945.2976624228431</v>
      </c>
      <c r="ZF2114">
        <v>17144.690921279009</v>
      </c>
      <c r="ZG2114">
        <v>9668.7717884296762</v>
      </c>
      <c r="ZH2114">
        <v>3800</v>
      </c>
      <c r="ZM2114">
        <v>6699.4806338718408</v>
      </c>
      <c r="ZN2114">
        <v>32020</v>
      </c>
      <c r="ZQ2114">
        <v>11675.746765384682</v>
      </c>
      <c r="ZR2114">
        <v>1960.398823760529</v>
      </c>
      <c r="ZS2114">
        <v>4417.5346250012944</v>
      </c>
      <c r="ZT2114">
        <v>259812.47380707596</v>
      </c>
      <c r="ZU2114">
        <v>5659.1814125563551</v>
      </c>
      <c r="ZV2114">
        <v>17211.24774871003</v>
      </c>
      <c r="ZW2114">
        <v>7891.8909935586298</v>
      </c>
      <c r="ZX2114">
        <v>27460</v>
      </c>
      <c r="ZY2114">
        <v>4457.0331495930895</v>
      </c>
      <c r="ZZ2114">
        <v>1509.1675755459557</v>
      </c>
      <c r="AAA2114">
        <v>20305.15000333705</v>
      </c>
      <c r="AAB2114">
        <v>3560</v>
      </c>
      <c r="AAC2114">
        <v>9563.7111002679158</v>
      </c>
      <c r="AAD2114">
        <v>139562.43625952187</v>
      </c>
      <c r="AAE2114">
        <v>6007.5151443530913</v>
      </c>
      <c r="AAF2114">
        <v>33469.056556975956</v>
      </c>
      <c r="AAI2114">
        <v>5073.6842997649419</v>
      </c>
      <c r="AAJ2114">
        <v>13549.318686568931</v>
      </c>
      <c r="AAM2114">
        <v>4684.6222989116895</v>
      </c>
      <c r="AAN2114">
        <v>78446.310708470482</v>
      </c>
      <c r="AAO2114">
        <v>2629.4668767239464</v>
      </c>
      <c r="AAP2114">
        <v>8902.4084572860247</v>
      </c>
      <c r="AAQ2114">
        <v>13588.309336112081</v>
      </c>
      <c r="AAR2114">
        <v>153318.07929975321</v>
      </c>
      <c r="AAS2114">
        <v>3645.11911511986</v>
      </c>
      <c r="AAT2114">
        <v>4842.4840793710664</v>
      </c>
      <c r="AAW2114">
        <v>11109.672432865525</v>
      </c>
      <c r="AAX2114">
        <v>36395.287255593474</v>
      </c>
      <c r="AAY2114">
        <v>9246.878185452957</v>
      </c>
      <c r="AAZ2114">
        <v>17230</v>
      </c>
      <c r="ABA2114">
        <v>2518.8837627210237</v>
      </c>
      <c r="ABB2114">
        <v>73521.418109145656</v>
      </c>
      <c r="ABC2114">
        <v>5434.0667826289982</v>
      </c>
      <c r="ABD2114">
        <v>1429660.7357925528</v>
      </c>
      <c r="ABE2114">
        <v>8352.3005322349691</v>
      </c>
      <c r="ABF2114">
        <v>1514.8173770581036</v>
      </c>
      <c r="ABG2114">
        <v>7587.8155956151541</v>
      </c>
      <c r="ABH2114">
        <v>11371.570893109578</v>
      </c>
      <c r="ABI2114">
        <v>3900</v>
      </c>
      <c r="ABJ2114">
        <v>6500</v>
      </c>
      <c r="ABK2114">
        <v>5203.0468347630276</v>
      </c>
      <c r="ABL2114">
        <v>18.726317523185276</v>
      </c>
      <c r="ABO2114">
        <v>3774.3348117813071</v>
      </c>
      <c r="ABP2114">
        <v>460200</v>
      </c>
    </row>
    <row r="2115" spans="1:744" x14ac:dyDescent="0.25">
      <c r="A2115" s="2">
        <v>40749</v>
      </c>
      <c r="B2115">
        <v>3187.8834374540215</v>
      </c>
      <c r="C2115">
        <v>115.49998267500203</v>
      </c>
      <c r="F2115">
        <v>2451.8341441383427</v>
      </c>
      <c r="G2115">
        <v>60530</v>
      </c>
      <c r="H2115">
        <v>9045.3840722609239</v>
      </c>
      <c r="I2115">
        <v>447108.17884327157</v>
      </c>
      <c r="J2115">
        <v>4400</v>
      </c>
      <c r="K2115">
        <v>20690</v>
      </c>
      <c r="L2115">
        <v>35645.728777584001</v>
      </c>
      <c r="M2115">
        <v>3800</v>
      </c>
      <c r="N2115">
        <v>7576.8924000000006</v>
      </c>
      <c r="O2115">
        <v>12735.036332309535</v>
      </c>
      <c r="R2115">
        <v>2801.4619265371211</v>
      </c>
      <c r="S2115">
        <v>1301.9999349000032</v>
      </c>
      <c r="T2115">
        <v>4617.9546622879998</v>
      </c>
      <c r="U2115">
        <v>20140</v>
      </c>
      <c r="V2115">
        <v>4252.6408175771285</v>
      </c>
      <c r="W2115">
        <v>22044.176917301284</v>
      </c>
      <c r="X2115">
        <v>15208.129121427</v>
      </c>
      <c r="Y2115">
        <v>5254.161153354431</v>
      </c>
      <c r="AB2115">
        <v>5384.1723734209027</v>
      </c>
      <c r="AC2115">
        <v>23070</v>
      </c>
      <c r="AD2115">
        <v>3541.9687380568421</v>
      </c>
      <c r="AE2115">
        <v>2399.9988000006001</v>
      </c>
      <c r="AF2115">
        <v>31339.49793748698</v>
      </c>
      <c r="AG2115">
        <v>2121.9229527112343</v>
      </c>
      <c r="AH2115">
        <v>9799.9351185450523</v>
      </c>
      <c r="AI2115">
        <v>181.44001451520347</v>
      </c>
      <c r="AJ2115">
        <v>2551.4081251616476</v>
      </c>
      <c r="AK2115">
        <v>7400</v>
      </c>
      <c r="AL2115">
        <v>4897.0181769777</v>
      </c>
      <c r="AM2115">
        <v>5630</v>
      </c>
      <c r="AN2115">
        <v>5238.0939924499999</v>
      </c>
      <c r="AO2115">
        <v>11182.502659255046</v>
      </c>
      <c r="AP2115">
        <v>4276.7777076044867</v>
      </c>
      <c r="AQ2115">
        <v>79404.041352840533</v>
      </c>
      <c r="AR2115">
        <v>3916.6651000000002</v>
      </c>
      <c r="AS2115">
        <v>22848.009139203656</v>
      </c>
      <c r="AT2115">
        <v>6173.3012022214953</v>
      </c>
      <c r="AU2115">
        <v>132.05800515818569</v>
      </c>
      <c r="AV2115">
        <v>11038.880589961018</v>
      </c>
      <c r="AW2115">
        <v>11228.865812648866</v>
      </c>
      <c r="AX2115">
        <v>17060.866794808015</v>
      </c>
      <c r="AY2115">
        <v>6110</v>
      </c>
      <c r="AZ2115">
        <v>9884.6492799999996</v>
      </c>
      <c r="BA2115">
        <v>16130</v>
      </c>
      <c r="BD2115">
        <v>4900</v>
      </c>
      <c r="BE2115">
        <v>30320</v>
      </c>
      <c r="BH2115">
        <v>7464.7088999999996</v>
      </c>
      <c r="BI2115">
        <v>204160</v>
      </c>
      <c r="BJ2115">
        <v>3620.5967587712139</v>
      </c>
      <c r="BK2115">
        <v>3000</v>
      </c>
      <c r="BL2115">
        <v>9343.0953035141683</v>
      </c>
      <c r="BM2115">
        <v>218368.93539738821</v>
      </c>
      <c r="BP2115">
        <v>3372.0708282024752</v>
      </c>
      <c r="BQ2115">
        <v>2371.7989564084592</v>
      </c>
      <c r="BR2115">
        <v>13169.019639045699</v>
      </c>
      <c r="BS2115">
        <v>41646.39157745675</v>
      </c>
      <c r="BT2115">
        <v>6534.2760704308575</v>
      </c>
      <c r="BU2115">
        <v>3112.2486306106025</v>
      </c>
      <c r="BV2115">
        <v>5752.4250849134087</v>
      </c>
      <c r="BW2115">
        <v>547508.58469139668</v>
      </c>
      <c r="BX2115">
        <v>4374.0117985036813</v>
      </c>
      <c r="BY2115">
        <v>9250</v>
      </c>
      <c r="BZ2115">
        <v>4610.4417228851444</v>
      </c>
      <c r="CA2115">
        <v>821463.5880116839</v>
      </c>
      <c r="CB2115">
        <v>5429.0346</v>
      </c>
      <c r="CC2115">
        <v>121.56857500963432</v>
      </c>
      <c r="CD2115">
        <v>4452.3062292658906</v>
      </c>
      <c r="CE2115">
        <v>4793.9032329754518</v>
      </c>
      <c r="CF2115">
        <v>13025.83900567405</v>
      </c>
      <c r="CG2115">
        <v>53.999994600011341</v>
      </c>
      <c r="CH2115">
        <v>2661.402606775066</v>
      </c>
      <c r="CI2115">
        <v>30</v>
      </c>
      <c r="CJ2115">
        <v>2695.3896234718086</v>
      </c>
      <c r="CK2115">
        <v>10.99999890000011</v>
      </c>
      <c r="CP2115">
        <v>3798.1410509400653</v>
      </c>
      <c r="CQ2115">
        <v>7730</v>
      </c>
      <c r="CR2115">
        <v>5684.8208322155851</v>
      </c>
      <c r="CS2115">
        <v>134351.79780255724</v>
      </c>
      <c r="CT2115">
        <v>58376.664645707984</v>
      </c>
      <c r="CU2115">
        <v>11200</v>
      </c>
      <c r="CV2115">
        <v>9234.753668929663</v>
      </c>
      <c r="CW2115">
        <v>314.99998425000075</v>
      </c>
      <c r="CX2115">
        <v>3277.2686962736807</v>
      </c>
      <c r="CY2115">
        <v>20440</v>
      </c>
      <c r="CZ2115">
        <v>2964.098546021884</v>
      </c>
      <c r="DA2115">
        <v>304.29886046821707</v>
      </c>
      <c r="DB2115">
        <v>3202.2105774241045</v>
      </c>
      <c r="DC2115">
        <v>60880.405199975721</v>
      </c>
      <c r="DD2115">
        <v>8212.2061686725028</v>
      </c>
      <c r="DE2115">
        <v>7377.8065328082275</v>
      </c>
      <c r="DF2115">
        <v>2116.5248635393091</v>
      </c>
      <c r="DG2115">
        <v>23890.997493275499</v>
      </c>
      <c r="DH2115">
        <v>8035.7129999999997</v>
      </c>
      <c r="DI2115">
        <v>6944.0011110401774</v>
      </c>
      <c r="DJ2115">
        <v>6110.3146699756471</v>
      </c>
      <c r="DK2115">
        <v>15528.092149282707</v>
      </c>
      <c r="DN2115">
        <v>7323.1567086170935</v>
      </c>
      <c r="DO2115">
        <v>50</v>
      </c>
      <c r="NG2115">
        <v>7975.1110323342764</v>
      </c>
      <c r="NH2115">
        <v>603002.02878055885</v>
      </c>
      <c r="NI2115">
        <v>2995.0591967880673</v>
      </c>
      <c r="NJ2115">
        <v>194229.16115416581</v>
      </c>
      <c r="NK2115">
        <v>5185.5958551901449</v>
      </c>
      <c r="NL2115">
        <v>64066.834396155602</v>
      </c>
      <c r="NM2115">
        <v>6744.4734502838191</v>
      </c>
      <c r="NN2115">
        <v>89690.684571050893</v>
      </c>
      <c r="NO2115">
        <v>5681.4750714117445</v>
      </c>
      <c r="NP2115">
        <v>189522.42770201701</v>
      </c>
      <c r="NQ2115">
        <v>6537.085741289623</v>
      </c>
      <c r="NR2115">
        <v>70682.606059309386</v>
      </c>
      <c r="NS2115">
        <v>19328.663844164508</v>
      </c>
      <c r="NT2115">
        <v>3670</v>
      </c>
      <c r="NU2115">
        <v>2107.8287375609725</v>
      </c>
      <c r="NV2115">
        <v>129.72964540539536</v>
      </c>
      <c r="NW2115">
        <v>3553.2984121348072</v>
      </c>
      <c r="NX2115">
        <v>50</v>
      </c>
      <c r="NY2115">
        <v>8473.3867196402498</v>
      </c>
      <c r="NZ2115">
        <v>4141.7954440240173</v>
      </c>
      <c r="OA2115">
        <v>15914.091129459324</v>
      </c>
      <c r="OB2115">
        <v>3460</v>
      </c>
      <c r="OC2115">
        <v>21681.955094363522</v>
      </c>
      <c r="OD2115">
        <v>99509.52487738122</v>
      </c>
      <c r="OE2115">
        <v>4814.8816643462787</v>
      </c>
      <c r="OF2115">
        <v>295310</v>
      </c>
      <c r="OG2115">
        <v>3566.1367078859662</v>
      </c>
      <c r="OH2115">
        <v>29000</v>
      </c>
      <c r="OI2115">
        <v>2997.1723065149531</v>
      </c>
      <c r="OJ2115">
        <v>34040</v>
      </c>
      <c r="OK2115">
        <v>7282.6964425910928</v>
      </c>
      <c r="OL2115">
        <v>1464149.0306252991</v>
      </c>
      <c r="OM2115">
        <v>4912.1220324157484</v>
      </c>
      <c r="ON2115">
        <v>6057.4800000007872</v>
      </c>
      <c r="OO2115">
        <v>6375.7290593984435</v>
      </c>
      <c r="OP2115">
        <v>2000</v>
      </c>
      <c r="OQ2115">
        <v>9645.9878760502434</v>
      </c>
      <c r="OR2115">
        <v>2430</v>
      </c>
      <c r="OS2115">
        <v>12573.185410689559</v>
      </c>
      <c r="OT2115">
        <v>65759.967120016445</v>
      </c>
      <c r="OU2115">
        <v>7458.9485493434076</v>
      </c>
      <c r="OV2115">
        <v>23447.637671309883</v>
      </c>
      <c r="OW2115">
        <v>3725.2298138423644</v>
      </c>
      <c r="OX2115">
        <v>7933.2023799610315</v>
      </c>
      <c r="OY2115">
        <v>4196.9642551780362</v>
      </c>
      <c r="OZ2115">
        <v>13140</v>
      </c>
      <c r="PA2115">
        <v>1344.547261354287</v>
      </c>
      <c r="PB2115">
        <v>19832.301923227573</v>
      </c>
      <c r="PC2115">
        <v>2292.3825866415041</v>
      </c>
      <c r="PD2115">
        <v>25503.723687113699</v>
      </c>
      <c r="PE2115">
        <v>8375.6706399129343</v>
      </c>
      <c r="PF2115">
        <v>48809.975595012205</v>
      </c>
      <c r="PG2115">
        <v>8435.9601538375864</v>
      </c>
      <c r="PH2115">
        <v>313776.25102095061</v>
      </c>
      <c r="PI2115">
        <v>16600</v>
      </c>
      <c r="PJ2115">
        <v>36440</v>
      </c>
      <c r="PK2115">
        <v>4404.7604404759995</v>
      </c>
      <c r="PL2115">
        <v>15091.998490800152</v>
      </c>
      <c r="PM2115">
        <v>5969.2040919899082</v>
      </c>
      <c r="PN2115">
        <v>468878.11721952929</v>
      </c>
      <c r="PO2115">
        <v>3055.1463340132755</v>
      </c>
      <c r="PP2115">
        <v>203255.19599499446</v>
      </c>
      <c r="PS2115">
        <v>10155.912236534832</v>
      </c>
      <c r="PT2115">
        <v>282.81328303121416</v>
      </c>
      <c r="PU2115">
        <v>7300.4284844822878</v>
      </c>
      <c r="PV2115">
        <v>20432.99897835005</v>
      </c>
      <c r="PW2115">
        <v>12889.715704658371</v>
      </c>
      <c r="PX2115">
        <v>23200</v>
      </c>
      <c r="PY2115">
        <v>2967.3615564732168</v>
      </c>
      <c r="PZ2115">
        <v>506.69271699373081</v>
      </c>
      <c r="QA2115">
        <v>8946.2910701362234</v>
      </c>
      <c r="QB2115">
        <v>248.21680562588375</v>
      </c>
      <c r="QC2115">
        <v>18122.709358667049</v>
      </c>
      <c r="QD2115">
        <v>109035.13742112495</v>
      </c>
      <c r="QE2115">
        <v>1999.5401617618572</v>
      </c>
      <c r="QF2115">
        <v>1297.999870200013</v>
      </c>
      <c r="QG2115">
        <v>27873.580355061491</v>
      </c>
      <c r="QH2115">
        <v>108849.95646001742</v>
      </c>
      <c r="QI2115">
        <v>6572.8912187319056</v>
      </c>
      <c r="QJ2115">
        <v>1890</v>
      </c>
      <c r="QK2115">
        <v>3986.1546304865014</v>
      </c>
      <c r="QL2115">
        <v>5430</v>
      </c>
      <c r="QM2115">
        <v>13556.289689671383</v>
      </c>
      <c r="QN2115">
        <v>11078.224006099066</v>
      </c>
      <c r="QO2115">
        <v>2355.8191480111332</v>
      </c>
      <c r="QP2115">
        <v>6424.1486296854227</v>
      </c>
      <c r="QQ2115">
        <v>8549.6544388279235</v>
      </c>
      <c r="QR2115">
        <v>22270</v>
      </c>
      <c r="QS2115">
        <v>2292.2890216208125</v>
      </c>
      <c r="QT2115">
        <v>1991.9990040004982</v>
      </c>
      <c r="QW2115">
        <v>2081.4337857625746</v>
      </c>
      <c r="QX2115">
        <v>810.20882941817672</v>
      </c>
      <c r="QY2115">
        <v>7984.034805502024</v>
      </c>
      <c r="QZ2115">
        <v>19.499984400009552</v>
      </c>
      <c r="RA2115">
        <v>2275.3130445524148</v>
      </c>
      <c r="RB2115">
        <v>179.99991000004499</v>
      </c>
      <c r="RC2115">
        <v>12939.3453621564</v>
      </c>
      <c r="RD2115">
        <v>109814.8218397345</v>
      </c>
      <c r="RE2115">
        <v>4115.4222297239994</v>
      </c>
      <c r="RF2115">
        <v>24672.997532700247</v>
      </c>
      <c r="RG2115">
        <v>5973.6916533621743</v>
      </c>
      <c r="RH2115">
        <v>9384.0023460005868</v>
      </c>
      <c r="RI2115">
        <v>3467.0945083580514</v>
      </c>
      <c r="RJ2115">
        <v>680</v>
      </c>
      <c r="RK2115">
        <v>3427.8428554707871</v>
      </c>
      <c r="RL2115">
        <v>13563.601865649178</v>
      </c>
      <c r="RM2115">
        <v>6923.0759235755522</v>
      </c>
      <c r="RN2115">
        <v>294479.94251478196</v>
      </c>
      <c r="RO2115">
        <v>5142.2729330117363</v>
      </c>
      <c r="RP2115">
        <v>81505.583698882445</v>
      </c>
      <c r="RQ2115">
        <v>3529.7114537785437</v>
      </c>
      <c r="RR2115">
        <v>10</v>
      </c>
      <c r="RS2115">
        <v>15942.576957034609</v>
      </c>
      <c r="RT2115">
        <v>743.7665916435426</v>
      </c>
      <c r="RU2115">
        <v>20995.229474840358</v>
      </c>
      <c r="RV2115">
        <v>9359.9953200023392</v>
      </c>
      <c r="RW2115">
        <v>3195.7354204221051</v>
      </c>
      <c r="RX2115">
        <v>1430</v>
      </c>
      <c r="RY2115">
        <v>22184.138412231194</v>
      </c>
      <c r="RZ2115">
        <v>246681.04764785271</v>
      </c>
      <c r="SA2115">
        <v>3135.725725284663</v>
      </c>
      <c r="SB2115">
        <v>11265.826589874505</v>
      </c>
      <c r="SC2115">
        <v>7676.4289855696315</v>
      </c>
      <c r="SD2115">
        <v>1845.7495385628458</v>
      </c>
      <c r="SE2115">
        <v>1903.1707236684954</v>
      </c>
      <c r="SF2115">
        <v>29871.595383485983</v>
      </c>
      <c r="SG2115">
        <v>9136.2927091507772</v>
      </c>
      <c r="SH2115">
        <v>1683.0008415004208</v>
      </c>
      <c r="SI2115">
        <v>11719.872104392423</v>
      </c>
      <c r="SJ2115">
        <v>427979.48173415009</v>
      </c>
      <c r="SK2115">
        <v>14534.042111573694</v>
      </c>
      <c r="SL2115">
        <v>5390</v>
      </c>
      <c r="SM2115">
        <v>5315.3847785916587</v>
      </c>
      <c r="SN2115">
        <v>17098.234600904714</v>
      </c>
      <c r="SO2115">
        <v>5099.5729128679441</v>
      </c>
      <c r="SP2115">
        <v>3610</v>
      </c>
      <c r="SS2115">
        <v>20269.579996408334</v>
      </c>
      <c r="ST2115">
        <v>150</v>
      </c>
      <c r="SU2115">
        <v>9029.128200000001</v>
      </c>
      <c r="SV2115">
        <v>10.299997734000499</v>
      </c>
      <c r="SW2115">
        <v>4424.9784787639755</v>
      </c>
      <c r="SX2115">
        <v>10520</v>
      </c>
      <c r="SY2115">
        <v>8995.9699697477536</v>
      </c>
      <c r="SZ2115">
        <v>42058.472661992775</v>
      </c>
      <c r="TA2115">
        <v>2716.9358372536208</v>
      </c>
      <c r="TB2115">
        <v>29700.981102644702</v>
      </c>
      <c r="TC2115">
        <v>3691.5505070782629</v>
      </c>
      <c r="TD2115">
        <v>58999.599106767018</v>
      </c>
      <c r="TE2115">
        <v>8687.1406469494596</v>
      </c>
      <c r="TF2115">
        <v>2666.4007999203468</v>
      </c>
      <c r="TG2115">
        <v>3915.9980532818904</v>
      </c>
      <c r="TH2115">
        <v>5710</v>
      </c>
      <c r="TI2115">
        <v>3467.9389814978758</v>
      </c>
      <c r="TJ2115">
        <v>79855.416954498491</v>
      </c>
      <c r="TK2115">
        <v>4559.6352390986876</v>
      </c>
      <c r="TL2115">
        <v>21800.80348812856</v>
      </c>
      <c r="TM2115">
        <v>2650.0919141239988</v>
      </c>
      <c r="TN2115">
        <v>30096.012038404817</v>
      </c>
      <c r="TO2115">
        <v>7268.1126610508582</v>
      </c>
      <c r="TP2115">
        <v>23180</v>
      </c>
      <c r="TQ2115">
        <v>6247.9756397158544</v>
      </c>
      <c r="TR2115">
        <v>23168.939093392022</v>
      </c>
      <c r="TS2115">
        <v>2586.5558836999876</v>
      </c>
      <c r="TT2115">
        <v>22900</v>
      </c>
      <c r="TU2115">
        <v>21874.159255376042</v>
      </c>
      <c r="TV2115">
        <v>103106.04506802691</v>
      </c>
      <c r="TW2115">
        <v>8228.6977614229017</v>
      </c>
      <c r="TX2115">
        <v>64709.967645016179</v>
      </c>
      <c r="TY2115">
        <v>3253.9759221592226</v>
      </c>
      <c r="TZ2115">
        <v>752573.77719232603</v>
      </c>
      <c r="UA2115">
        <v>6052.4434640669078</v>
      </c>
      <c r="UB2115">
        <v>8139.5987761002889</v>
      </c>
      <c r="UC2115">
        <v>6306.9863956241352</v>
      </c>
      <c r="UD2115">
        <v>117.0130952735261</v>
      </c>
      <c r="UE2115">
        <v>3509.5945427894453</v>
      </c>
      <c r="UF2115">
        <v>5430</v>
      </c>
      <c r="UG2115">
        <v>12881.17601544255</v>
      </c>
      <c r="UH2115">
        <v>269360</v>
      </c>
      <c r="UI2115">
        <v>6088.9865405252749</v>
      </c>
      <c r="UJ2115">
        <v>51546.010309205674</v>
      </c>
      <c r="UK2115">
        <v>7379.5112944873008</v>
      </c>
      <c r="UL2115">
        <v>20904.018395532174</v>
      </c>
      <c r="UM2115">
        <v>8500</v>
      </c>
      <c r="UN2115">
        <v>3650</v>
      </c>
      <c r="UO2115">
        <v>13010.575738339399</v>
      </c>
      <c r="UP2115">
        <v>100490</v>
      </c>
      <c r="UQ2115">
        <v>5096.5194128941075</v>
      </c>
      <c r="UR2115">
        <v>55075.725920009521</v>
      </c>
      <c r="US2115">
        <v>4243.657047167093</v>
      </c>
      <c r="UT2115">
        <v>22720</v>
      </c>
      <c r="UU2115">
        <v>11696.737966551218</v>
      </c>
      <c r="UV2115">
        <v>77340</v>
      </c>
      <c r="UW2115">
        <v>4599.1135152327015</v>
      </c>
      <c r="UX2115">
        <v>9536.9990463000959</v>
      </c>
      <c r="UY2115">
        <v>5787.8234911012987</v>
      </c>
      <c r="UZ2115">
        <v>114581.90833445614</v>
      </c>
      <c r="VA2115">
        <v>1989.1439899853622</v>
      </c>
      <c r="VB2115">
        <v>31938.987224405111</v>
      </c>
      <c r="VC2115">
        <v>11653.703968741018</v>
      </c>
      <c r="VD2115">
        <v>18080</v>
      </c>
      <c r="VE2115">
        <v>8620.0550584374232</v>
      </c>
      <c r="VF2115">
        <v>22.999700699727178</v>
      </c>
      <c r="VG2115">
        <v>7648.4555472674238</v>
      </c>
      <c r="VH2115">
        <v>25.365126213529571</v>
      </c>
      <c r="VK2115">
        <v>4768.0793429703699</v>
      </c>
      <c r="VL2115">
        <v>20799.572546255076</v>
      </c>
      <c r="VO2115">
        <v>10936.514472746163</v>
      </c>
      <c r="VP2115">
        <v>3000</v>
      </c>
      <c r="VQ2115">
        <v>5108.4758025545443</v>
      </c>
      <c r="VR2115">
        <v>6100</v>
      </c>
      <c r="VS2115">
        <v>3323.4284342577207</v>
      </c>
      <c r="VT2115">
        <v>17749.114268843776</v>
      </c>
      <c r="VU2115">
        <v>7000.0056000000004</v>
      </c>
      <c r="VV2115">
        <v>1367.9989056008753</v>
      </c>
      <c r="VW2115">
        <v>3820.3647310149804</v>
      </c>
      <c r="VX2115">
        <v>119140.71876563327</v>
      </c>
      <c r="VY2115">
        <v>5816.7676392261301</v>
      </c>
      <c r="VZ2115">
        <v>29168.092707981341</v>
      </c>
      <c r="WA2115">
        <v>5896.5982682525801</v>
      </c>
      <c r="WB2115">
        <v>12600</v>
      </c>
      <c r="WE2115">
        <v>9313.9790648578746</v>
      </c>
      <c r="WF2115">
        <v>2641.1401456047829</v>
      </c>
      <c r="WG2115">
        <v>8826.2022287666859</v>
      </c>
      <c r="WH2115">
        <v>441104.9779447511</v>
      </c>
      <c r="WI2115">
        <v>9996.4542776237231</v>
      </c>
      <c r="WJ2115">
        <v>315.38634827668932</v>
      </c>
      <c r="WK2115">
        <v>1377.5180204559963</v>
      </c>
      <c r="WL2115">
        <v>540516.76448784792</v>
      </c>
      <c r="WM2115">
        <v>24919.601902128099</v>
      </c>
      <c r="WN2115">
        <v>235867.6449222911</v>
      </c>
      <c r="WO2115">
        <v>6468.8348470524552</v>
      </c>
      <c r="WP2115">
        <v>196.2365073201189</v>
      </c>
      <c r="WQ2115">
        <v>19939.083143530559</v>
      </c>
      <c r="WR2115">
        <v>221.16046502858799</v>
      </c>
      <c r="WS2115">
        <v>6344.1557716414391</v>
      </c>
      <c r="WT2115">
        <v>397051.04839875165</v>
      </c>
      <c r="WU2115">
        <v>3278.4877279876523</v>
      </c>
      <c r="WV2115">
        <v>59374.777566457036</v>
      </c>
      <c r="WW2115">
        <v>4433.9643877255767</v>
      </c>
      <c r="WX2115">
        <v>500</v>
      </c>
      <c r="WY2115">
        <v>57888.907011444302</v>
      </c>
      <c r="WZ2115">
        <v>33080</v>
      </c>
      <c r="XA2115">
        <v>14823.884233465584</v>
      </c>
      <c r="XB2115">
        <v>335634.94143653527</v>
      </c>
      <c r="XC2115">
        <v>12747.490990471821</v>
      </c>
      <c r="XD2115">
        <v>108001.43378019289</v>
      </c>
      <c r="XE2115">
        <v>7892.9743360550065</v>
      </c>
      <c r="XF2115">
        <v>4828.8497585578743</v>
      </c>
      <c r="XG2115">
        <v>3084.9380846847262</v>
      </c>
      <c r="XH2115">
        <v>4273.7346083914435</v>
      </c>
      <c r="XI2115">
        <v>3654.8761939267592</v>
      </c>
      <c r="XJ2115">
        <v>60644.652786950224</v>
      </c>
      <c r="XK2115">
        <v>4248.0253919119323</v>
      </c>
      <c r="XL2115">
        <v>20415.220811447889</v>
      </c>
      <c r="XM2115">
        <v>4486.6441471557382</v>
      </c>
      <c r="XN2115">
        <v>400</v>
      </c>
      <c r="XO2115">
        <v>8650.7468363793905</v>
      </c>
      <c r="XP2115">
        <v>27416.666666666668</v>
      </c>
      <c r="XQ2115">
        <v>5066.0506120736063</v>
      </c>
      <c r="XR2115">
        <v>10</v>
      </c>
      <c r="XS2115">
        <v>6005.7982873068604</v>
      </c>
      <c r="XT2115">
        <v>67808.142563303729</v>
      </c>
      <c r="XU2115">
        <v>4696.8275524837327</v>
      </c>
      <c r="XV2115">
        <v>110.74430145004688</v>
      </c>
      <c r="XW2115">
        <v>3365.756287281939</v>
      </c>
      <c r="XX2115">
        <v>7016.5575429531264</v>
      </c>
      <c r="XY2115">
        <v>2486.4751225860896</v>
      </c>
      <c r="XZ2115">
        <v>9755.6229986970757</v>
      </c>
      <c r="YC2115">
        <v>10700</v>
      </c>
      <c r="YD2115">
        <v>79080</v>
      </c>
      <c r="YE2115">
        <v>4926.4137527527446</v>
      </c>
      <c r="YF2115">
        <v>6091.2048729629241</v>
      </c>
      <c r="YG2115">
        <v>10521.290297710741</v>
      </c>
      <c r="YH2115">
        <v>242896.4878551756</v>
      </c>
      <c r="YI2115">
        <v>1121.6705542110954</v>
      </c>
      <c r="YJ2115">
        <v>4332.5109748163277</v>
      </c>
      <c r="YK2115">
        <v>5422.8848305696665</v>
      </c>
      <c r="YL2115">
        <v>36313.177304260462</v>
      </c>
      <c r="YO2115">
        <v>9972.4428851224875</v>
      </c>
      <c r="YP2115">
        <v>99859.483023887879</v>
      </c>
      <c r="YQ2115">
        <v>1708.4365031247805</v>
      </c>
      <c r="YR2115">
        <v>6732.3233143772313</v>
      </c>
      <c r="YS2115">
        <v>3659.0331005194057</v>
      </c>
      <c r="YT2115">
        <v>15771.145874751797</v>
      </c>
      <c r="YU2115">
        <v>58868.056470146861</v>
      </c>
      <c r="YV2115">
        <v>18704.990647504677</v>
      </c>
      <c r="YW2115">
        <v>3685.8110369143114</v>
      </c>
      <c r="YX2115">
        <v>219.16125000000932</v>
      </c>
      <c r="YY2115">
        <v>7473.7763858623375</v>
      </c>
      <c r="YZ2115">
        <v>4010.5253938624301</v>
      </c>
      <c r="ZA2115">
        <v>2239.2860400988566</v>
      </c>
      <c r="ZB2115">
        <v>9220</v>
      </c>
      <c r="ZC2115">
        <v>4012.1525968384026</v>
      </c>
      <c r="ZD2115">
        <v>29943.527648972253</v>
      </c>
      <c r="ZE2115">
        <v>9945.2976624228431</v>
      </c>
      <c r="ZF2115">
        <v>86178.623391915738</v>
      </c>
      <c r="ZG2115">
        <v>9668.7717884296762</v>
      </c>
      <c r="ZH2115">
        <v>43340</v>
      </c>
      <c r="ZM2115">
        <v>7034.454665565434</v>
      </c>
      <c r="ZN2115">
        <v>35780</v>
      </c>
      <c r="ZQ2115">
        <v>11808.425705900416</v>
      </c>
      <c r="ZR2115">
        <v>1149.1993104803103</v>
      </c>
      <c r="ZS2115">
        <v>4395.1105913718466</v>
      </c>
      <c r="ZT2115">
        <v>561500.60515717464</v>
      </c>
      <c r="ZU2115">
        <v>5760.8433540992837</v>
      </c>
      <c r="ZV2115">
        <v>1473.1661208641635</v>
      </c>
      <c r="ZW2115">
        <v>7756.6014336690532</v>
      </c>
      <c r="ZX2115">
        <v>13620</v>
      </c>
      <c r="ZY2115">
        <v>4290.4150879260569</v>
      </c>
      <c r="ZZ2115">
        <v>2930.4224767882647</v>
      </c>
      <c r="AAA2115">
        <v>21117.35600347053</v>
      </c>
      <c r="AAB2115">
        <v>400</v>
      </c>
      <c r="AAC2115">
        <v>9519.2287230573693</v>
      </c>
      <c r="AAD2115">
        <v>33743.924654047783</v>
      </c>
      <c r="AAE2115">
        <v>5936.8384955959973</v>
      </c>
      <c r="AAF2115">
        <v>25134.257992875413</v>
      </c>
      <c r="AAG2115">
        <v>4538.5632142384329</v>
      </c>
      <c r="AAH2115">
        <v>433.01386694665121</v>
      </c>
      <c r="AAI2115">
        <v>4951.426846758558</v>
      </c>
      <c r="AAJ2115">
        <v>37.602179518692687</v>
      </c>
      <c r="AAK2115">
        <v>14829.689768144484</v>
      </c>
      <c r="AAL2115">
        <v>5271.0008873708903</v>
      </c>
      <c r="AAM2115">
        <v>4918.8534138572713</v>
      </c>
      <c r="AAN2115">
        <v>829.1795771374758</v>
      </c>
      <c r="AAO2115">
        <v>2678.1607077743897</v>
      </c>
      <c r="AAP2115">
        <v>11128.010571607532</v>
      </c>
      <c r="AAQ2115">
        <v>13728.756977829004</v>
      </c>
      <c r="AAR2115">
        <v>79006.385386658454</v>
      </c>
      <c r="AAS2115">
        <v>3645.11911511986</v>
      </c>
      <c r="AAT2115">
        <v>5891.6889632347975</v>
      </c>
      <c r="AAU2115">
        <v>2833.7471798824668</v>
      </c>
      <c r="AAV2115">
        <v>110.19832405631291</v>
      </c>
      <c r="AAW2115">
        <v>11048.963840336204</v>
      </c>
      <c r="AAX2115">
        <v>114232.51660646305</v>
      </c>
      <c r="AAY2115">
        <v>9246.878185452957</v>
      </c>
      <c r="AAZ2115">
        <v>20550</v>
      </c>
      <c r="ABA2115">
        <v>2518.8837627210237</v>
      </c>
      <c r="ABB2115">
        <v>62179.538012820507</v>
      </c>
      <c r="ABC2115">
        <v>5434.0667826289982</v>
      </c>
      <c r="ABD2115">
        <v>1727672.7956661023</v>
      </c>
      <c r="ABE2115">
        <v>8731.9505564274677</v>
      </c>
      <c r="ABF2115">
        <v>3196.2646655925987</v>
      </c>
      <c r="ABG2115">
        <v>7624.8293302279062</v>
      </c>
      <c r="ABH2115">
        <v>8034.7392796874628</v>
      </c>
      <c r="ABI2115">
        <v>4000</v>
      </c>
      <c r="ABJ2115">
        <v>7600</v>
      </c>
      <c r="ABK2115">
        <v>5125.9646594332071</v>
      </c>
      <c r="ABL2115">
        <v>2153.526515166307</v>
      </c>
      <c r="ABO2115">
        <v>3885.3446591866391</v>
      </c>
      <c r="ABP2115">
        <v>46200</v>
      </c>
    </row>
    <row r="2116" spans="1:744" x14ac:dyDescent="0.25">
      <c r="A2116" s="2">
        <v>40746</v>
      </c>
      <c r="B2116">
        <v>2956.0373692755475</v>
      </c>
      <c r="C2116">
        <v>7391.9988912001299</v>
      </c>
      <c r="D2116">
        <v>9056.1576434426315</v>
      </c>
      <c r="E2116">
        <v>807.29995963506258</v>
      </c>
      <c r="F2116">
        <v>2520.8998946774509</v>
      </c>
      <c r="G2116">
        <v>69020</v>
      </c>
      <c r="H2116">
        <v>9273.4189648389311</v>
      </c>
      <c r="I2116">
        <v>212304.08492163397</v>
      </c>
      <c r="J2116">
        <v>4600</v>
      </c>
      <c r="K2116">
        <v>115990</v>
      </c>
      <c r="N2116">
        <v>7576.8924000000006</v>
      </c>
      <c r="O2116">
        <v>8275.1604074514762</v>
      </c>
      <c r="P2116">
        <v>2932.4077005357058</v>
      </c>
      <c r="Q2116">
        <v>200</v>
      </c>
      <c r="R2116">
        <v>2852.3975979287043</v>
      </c>
      <c r="S2116">
        <v>23939.99880300006</v>
      </c>
      <c r="T2116">
        <v>4617.9546622879998</v>
      </c>
      <c r="U2116">
        <v>12850</v>
      </c>
      <c r="V2116">
        <v>4338.5527532857568</v>
      </c>
      <c r="W2116">
        <v>35579.278853657663</v>
      </c>
      <c r="X2116">
        <v>15668.981519045999</v>
      </c>
      <c r="Y2116">
        <v>66921.955889436998</v>
      </c>
      <c r="AB2116">
        <v>5596.7054934243588</v>
      </c>
      <c r="AC2116">
        <v>26620</v>
      </c>
      <c r="AD2116">
        <v>3554.6186264070429</v>
      </c>
      <c r="AE2116">
        <v>1599.9992000004002</v>
      </c>
      <c r="AF2116">
        <v>30632.591968972229</v>
      </c>
      <c r="AG2116">
        <v>347.99536424464236</v>
      </c>
      <c r="AH2116">
        <v>9799.9351185450523</v>
      </c>
      <c r="AI2116">
        <v>2007.9361606349185</v>
      </c>
      <c r="AJ2116">
        <v>2551.4081251616476</v>
      </c>
      <c r="AK2116">
        <v>1540</v>
      </c>
      <c r="AL2116">
        <v>4897.0181769777</v>
      </c>
      <c r="AM2116">
        <v>1160</v>
      </c>
      <c r="AN2116">
        <v>5238.0939924499999</v>
      </c>
      <c r="AO2116">
        <v>14721.003500728237</v>
      </c>
      <c r="AP2116">
        <v>4361.7468011330529</v>
      </c>
      <c r="AQ2116">
        <v>116854.30563268768</v>
      </c>
      <c r="AR2116">
        <v>3999.9983999999999</v>
      </c>
      <c r="AS2116">
        <v>22200.008880003552</v>
      </c>
      <c r="AT2116">
        <v>6235.0342142437103</v>
      </c>
      <c r="AU2116">
        <v>6999.0742733838415</v>
      </c>
      <c r="AV2116">
        <v>11038.880589961018</v>
      </c>
      <c r="AW2116">
        <v>16332.895727489258</v>
      </c>
      <c r="AX2116">
        <v>17060.866794808015</v>
      </c>
      <c r="AY2116">
        <v>12240</v>
      </c>
      <c r="AZ2116">
        <v>9798.6958079999986</v>
      </c>
      <c r="BA2116">
        <v>74540</v>
      </c>
      <c r="BB2116">
        <v>3633.7656435433478</v>
      </c>
      <c r="BC2116">
        <v>2200</v>
      </c>
      <c r="BD2116">
        <v>4900</v>
      </c>
      <c r="BE2116">
        <v>19870</v>
      </c>
      <c r="BF2116">
        <v>2278.7479787532161</v>
      </c>
      <c r="BG2116">
        <v>11200</v>
      </c>
      <c r="BH2116">
        <v>7188.2381999999998</v>
      </c>
      <c r="BI2116">
        <v>18320</v>
      </c>
      <c r="BJ2116">
        <v>3620.5967587712139</v>
      </c>
      <c r="BK2116">
        <v>370</v>
      </c>
      <c r="BL2116">
        <v>9343.0953035141683</v>
      </c>
      <c r="BM2116">
        <v>228644.451221455</v>
      </c>
      <c r="BP2116">
        <v>3255.7925237816989</v>
      </c>
      <c r="BQ2116">
        <v>3669.7983852887105</v>
      </c>
      <c r="BR2116">
        <v>13214.430051594132</v>
      </c>
      <c r="BS2116">
        <v>17971.029711599989</v>
      </c>
      <c r="BT2116">
        <v>6382.3161618161839</v>
      </c>
      <c r="BU2116">
        <v>7286.49679394141</v>
      </c>
      <c r="BV2116">
        <v>6042.4633244888737</v>
      </c>
      <c r="BW2116">
        <v>342805.22590711858</v>
      </c>
      <c r="BZ2116">
        <v>4655.2032930102432</v>
      </c>
      <c r="CA2116">
        <v>793761.25325143128</v>
      </c>
      <c r="CB2116">
        <v>5182.2602999999999</v>
      </c>
      <c r="CC2116">
        <v>607.84287504817155</v>
      </c>
      <c r="CD2116">
        <v>4681.806550362071</v>
      </c>
      <c r="CE2116">
        <v>6730.1269231796487</v>
      </c>
      <c r="CH2116">
        <v>2661.402606775066</v>
      </c>
      <c r="CI2116">
        <v>500</v>
      </c>
      <c r="CJ2116">
        <v>2616.1134580755793</v>
      </c>
      <c r="CK2116">
        <v>3343.9996656000335</v>
      </c>
      <c r="CN2116">
        <v>4117.4364993213949</v>
      </c>
      <c r="CO2116">
        <v>1020</v>
      </c>
      <c r="CP2116">
        <v>3855.6886426209749</v>
      </c>
      <c r="CQ2116">
        <v>2060</v>
      </c>
      <c r="CR2116">
        <v>5657.357929644495</v>
      </c>
      <c r="CS2116">
        <v>48703.396406934255</v>
      </c>
      <c r="CT2116">
        <v>57953.645336681133</v>
      </c>
      <c r="CU2116">
        <v>1620</v>
      </c>
      <c r="CV2116">
        <v>9662.2885610097383</v>
      </c>
      <c r="CW2116">
        <v>1459.4999270250037</v>
      </c>
      <c r="CX2116">
        <v>3428.9940988789435</v>
      </c>
      <c r="CY2116">
        <v>2530</v>
      </c>
      <c r="CZ2116">
        <v>2931.1641177327519</v>
      </c>
      <c r="DA2116">
        <v>45.644829070232561</v>
      </c>
      <c r="DB2116">
        <v>3305.5076928248809</v>
      </c>
      <c r="DC2116">
        <v>118501.01383311365</v>
      </c>
      <c r="DD2116">
        <v>8338.5478020366954</v>
      </c>
      <c r="DE2116">
        <v>25753.299726787965</v>
      </c>
      <c r="DF2116">
        <v>2227.9209089887449</v>
      </c>
      <c r="DG2116">
        <v>211092.33824751549</v>
      </c>
      <c r="DH2116">
        <v>8392.8557999999994</v>
      </c>
      <c r="DI2116">
        <v>7526.401204224193</v>
      </c>
      <c r="DJ2116">
        <v>6378.8999301943559</v>
      </c>
      <c r="DK2116">
        <v>2982.7250377435048</v>
      </c>
      <c r="DN2116">
        <v>7666.4296793335197</v>
      </c>
      <c r="DO2116">
        <v>910</v>
      </c>
      <c r="NG2116">
        <v>8020.1681568107424</v>
      </c>
      <c r="NH2116">
        <v>697967.07747147651</v>
      </c>
      <c r="NI2116">
        <v>2929.9492142491963</v>
      </c>
      <c r="NJ2116">
        <v>68921.586215682066</v>
      </c>
      <c r="NK2116">
        <v>5262.992808252684</v>
      </c>
      <c r="NL2116">
        <v>64941.994046404412</v>
      </c>
      <c r="NM2116">
        <v>6786.1060024460639</v>
      </c>
      <c r="NN2116">
        <v>118592.32091216191</v>
      </c>
      <c r="NO2116">
        <v>5924.9668601865333</v>
      </c>
      <c r="NP2116">
        <v>112210.63560859511</v>
      </c>
      <c r="NQ2116">
        <v>6636.8885770345069</v>
      </c>
      <c r="NR2116">
        <v>381195.56372283323</v>
      </c>
      <c r="NS2116">
        <v>19505.991035395378</v>
      </c>
      <c r="NT2116">
        <v>7000</v>
      </c>
      <c r="NU2116">
        <v>2024.8433541924296</v>
      </c>
      <c r="NV2116">
        <v>3610.8084637835036</v>
      </c>
      <c r="NW2116">
        <v>3553.2984121348072</v>
      </c>
      <c r="NX2116">
        <v>620</v>
      </c>
      <c r="NY2116">
        <v>8797.3691530382566</v>
      </c>
      <c r="NZ2116">
        <v>959.39894466093062</v>
      </c>
      <c r="OC2116">
        <v>21915.933027036514</v>
      </c>
      <c r="OD2116">
        <v>65734.016433504104</v>
      </c>
      <c r="OE2116">
        <v>4980.9120665651162</v>
      </c>
      <c r="OF2116">
        <v>505220</v>
      </c>
      <c r="OG2116">
        <v>3611.8564092691186</v>
      </c>
      <c r="OH2116">
        <v>10700</v>
      </c>
      <c r="OI2116">
        <v>3042.5840081288143</v>
      </c>
      <c r="OJ2116">
        <v>68840</v>
      </c>
      <c r="OK2116">
        <v>7335.4696052185654</v>
      </c>
      <c r="OL2116">
        <v>2354723.0654875091</v>
      </c>
      <c r="OM2116">
        <v>4877.7715286925604</v>
      </c>
      <c r="ON2116">
        <v>5731.4400000007445</v>
      </c>
      <c r="OO2116">
        <v>5998.1232381128884</v>
      </c>
      <c r="OP2116">
        <v>3200</v>
      </c>
      <c r="OQ2116">
        <v>9645.9878760502434</v>
      </c>
      <c r="OR2116">
        <v>21850</v>
      </c>
      <c r="OS2116">
        <v>12573.185410689559</v>
      </c>
      <c r="OT2116">
        <v>150389.92480503759</v>
      </c>
      <c r="OU2116">
        <v>7458.9485493434076</v>
      </c>
      <c r="OV2116">
        <v>25580.780159818936</v>
      </c>
      <c r="OW2116">
        <v>3725.2298138423644</v>
      </c>
      <c r="OX2116">
        <v>2534.4007603203295</v>
      </c>
      <c r="OY2116">
        <v>4114.6708384098392</v>
      </c>
      <c r="OZ2116">
        <v>2920</v>
      </c>
      <c r="PA2116">
        <v>1392.5668064026545</v>
      </c>
      <c r="PB2116">
        <v>14710.394383054891</v>
      </c>
      <c r="PC2116">
        <v>2331.2365287879697</v>
      </c>
      <c r="PD2116">
        <v>26429.262046726704</v>
      </c>
      <c r="PE2116">
        <v>8421.6908082641057</v>
      </c>
      <c r="PF2116">
        <v>174824.91258754372</v>
      </c>
      <c r="PG2116">
        <v>8571.5865228703442</v>
      </c>
      <c r="PH2116">
        <v>256709.00536716322</v>
      </c>
      <c r="PI2116">
        <v>16500</v>
      </c>
      <c r="PJ2116">
        <v>98360</v>
      </c>
      <c r="PK2116">
        <v>4564.9335474023992</v>
      </c>
      <c r="PL2116">
        <v>24804.997519500248</v>
      </c>
      <c r="PM2116">
        <v>5969.2040919899082</v>
      </c>
      <c r="PN2116">
        <v>255771.56394289096</v>
      </c>
      <c r="PO2116">
        <v>3101.4364299831741</v>
      </c>
      <c r="PP2116">
        <v>202451.11812585176</v>
      </c>
      <c r="PQ2116">
        <v>9851.8294623666443</v>
      </c>
      <c r="PR2116">
        <v>1946.9998053000195</v>
      </c>
      <c r="PU2116">
        <v>7478.4877158111231</v>
      </c>
      <c r="PV2116">
        <v>10667.999466600026</v>
      </c>
      <c r="PW2116">
        <v>13374.812532253041</v>
      </c>
      <c r="PX2116">
        <v>4160</v>
      </c>
      <c r="PY2116">
        <v>3097.6359662696013</v>
      </c>
      <c r="PZ2116">
        <v>42.224393082810899</v>
      </c>
      <c r="QA2116">
        <v>8946.2910701362234</v>
      </c>
      <c r="QB2116">
        <v>2023.9216458725907</v>
      </c>
      <c r="QC2116">
        <v>17965.120581635168</v>
      </c>
      <c r="QD2116">
        <v>18522.443113473095</v>
      </c>
      <c r="QE2116">
        <v>1945.498535768294</v>
      </c>
      <c r="QF2116">
        <v>15531.998446800155</v>
      </c>
      <c r="QG2116">
        <v>27873.580355061491</v>
      </c>
      <c r="QH2116">
        <v>166249.93350002661</v>
      </c>
      <c r="QI2116">
        <v>6672.4804796217841</v>
      </c>
      <c r="QJ2116">
        <v>5020</v>
      </c>
      <c r="QK2116">
        <v>3949.5844045187355</v>
      </c>
      <c r="QL2116">
        <v>180</v>
      </c>
      <c r="QM2116">
        <v>13688.546174448666</v>
      </c>
      <c r="QN2116">
        <v>33913.37744159576</v>
      </c>
      <c r="QO2116">
        <v>2333.5944390676323</v>
      </c>
      <c r="QP2116">
        <v>5208.7691592043966</v>
      </c>
      <c r="QQ2116">
        <v>8603.4258503928777</v>
      </c>
      <c r="QR2116">
        <v>11610</v>
      </c>
      <c r="QS2116">
        <v>2325.5106016443028</v>
      </c>
      <c r="QT2116">
        <v>23.999988000005999</v>
      </c>
      <c r="QW2116">
        <v>2081.4337857625746</v>
      </c>
      <c r="QX2116">
        <v>29005.476093170724</v>
      </c>
      <c r="QY2116">
        <v>7805.0205721948032</v>
      </c>
      <c r="QZ2116">
        <v>19772.984181609689</v>
      </c>
      <c r="RA2116">
        <v>2275.3130445524148</v>
      </c>
      <c r="RB2116">
        <v>5339.9973300013353</v>
      </c>
      <c r="RC2116">
        <v>13102.104423315601</v>
      </c>
      <c r="RD2116">
        <v>86341.372012796593</v>
      </c>
      <c r="RE2116">
        <v>4196.1167832479996</v>
      </c>
      <c r="RF2116">
        <v>8568.9991431000853</v>
      </c>
      <c r="RG2116">
        <v>6231.1783625588178</v>
      </c>
      <c r="RH2116">
        <v>1426.0003565000891</v>
      </c>
      <c r="RI2116">
        <v>3385.5158140437443</v>
      </c>
      <c r="RJ2116">
        <v>3040</v>
      </c>
      <c r="RM2116">
        <v>7062.9360432437461</v>
      </c>
      <c r="RN2116">
        <v>297268.44291736453</v>
      </c>
      <c r="RO2116">
        <v>4989.5321528232671</v>
      </c>
      <c r="RP2116">
        <v>26668.394666320801</v>
      </c>
      <c r="RQ2116">
        <v>3636.6724069233492</v>
      </c>
      <c r="RR2116">
        <v>3760</v>
      </c>
      <c r="RS2116">
        <v>15649.155295248693</v>
      </c>
      <c r="RT2116">
        <v>1487.5331832870852</v>
      </c>
      <c r="RU2116">
        <v>21360.363900489756</v>
      </c>
      <c r="RV2116">
        <v>92339.953830023078</v>
      </c>
      <c r="RW2116">
        <v>3195.7354204221051</v>
      </c>
      <c r="RX2116">
        <v>9840</v>
      </c>
      <c r="RY2116">
        <v>22291.049922651582</v>
      </c>
      <c r="RZ2116">
        <v>288302.47620464012</v>
      </c>
      <c r="SA2116">
        <v>3135.725725284663</v>
      </c>
      <c r="SB2116">
        <v>137388.12914481104</v>
      </c>
      <c r="SC2116">
        <v>7597.290542419425</v>
      </c>
      <c r="SD2116">
        <v>9211.4976971267261</v>
      </c>
      <c r="SE2116">
        <v>1963.588841880194</v>
      </c>
      <c r="SF2116">
        <v>53628.711711935823</v>
      </c>
      <c r="SG2116">
        <v>9498.524578676579</v>
      </c>
      <c r="SH2116">
        <v>22287.011143505573</v>
      </c>
      <c r="SI2116">
        <v>11606.086938330358</v>
      </c>
      <c r="SJ2116">
        <v>440545.0098204657</v>
      </c>
      <c r="SK2116">
        <v>14534.042111573694</v>
      </c>
      <c r="SL2116">
        <v>9010</v>
      </c>
      <c r="SM2116">
        <v>5375.1082030702164</v>
      </c>
      <c r="SN2116">
        <v>41060.015857208055</v>
      </c>
      <c r="SO2116">
        <v>5021.1179449776673</v>
      </c>
      <c r="SP2116">
        <v>4000</v>
      </c>
      <c r="SS2116">
        <v>19919.241576717322</v>
      </c>
      <c r="ST2116">
        <v>1010</v>
      </c>
      <c r="SU2116">
        <v>8737.866</v>
      </c>
      <c r="SV2116">
        <v>20.599995468000998</v>
      </c>
      <c r="SW2116">
        <v>4320.8613380871757</v>
      </c>
      <c r="SX2116">
        <v>7800</v>
      </c>
      <c r="SY2116">
        <v>8648.4861511738072</v>
      </c>
      <c r="SZ2116">
        <v>3118.4979729763177</v>
      </c>
      <c r="TA2116">
        <v>2716.9358372536208</v>
      </c>
      <c r="TB2116">
        <v>224322.7945957582</v>
      </c>
      <c r="TC2116">
        <v>3813.5852345849826</v>
      </c>
      <c r="TD2116">
        <v>20092.641251360099</v>
      </c>
      <c r="TE2116">
        <v>8830.3352729980761</v>
      </c>
      <c r="TF2116">
        <v>4448.4013345205785</v>
      </c>
      <c r="TG2116">
        <v>3786.8992163605112</v>
      </c>
      <c r="TH2116">
        <v>6020</v>
      </c>
      <c r="TI2116">
        <v>3532.1600737478366</v>
      </c>
      <c r="TJ2116">
        <v>252842.33824011512</v>
      </c>
      <c r="TK2116">
        <v>4598.6064804585058</v>
      </c>
      <c r="TL2116">
        <v>14006.302241008359</v>
      </c>
      <c r="TM2116">
        <v>2708.9828455489774</v>
      </c>
      <c r="TN2116">
        <v>51636.020654408261</v>
      </c>
      <c r="TO2116">
        <v>7319.2965530300889</v>
      </c>
      <c r="TP2116">
        <v>21630</v>
      </c>
      <c r="TQ2116">
        <v>6182.2074750872671</v>
      </c>
      <c r="TR2116">
        <v>20822.717413048536</v>
      </c>
      <c r="TS2116">
        <v>2639.3427384693741</v>
      </c>
      <c r="TT2116">
        <v>80700</v>
      </c>
      <c r="TU2116">
        <v>21687.200629261712</v>
      </c>
      <c r="TV2116">
        <v>303962.65227820748</v>
      </c>
      <c r="TW2116">
        <v>8228.6977614229017</v>
      </c>
      <c r="TX2116">
        <v>42674.978662510672</v>
      </c>
      <c r="TY2116">
        <v>3231.6118264742804</v>
      </c>
      <c r="TZ2116">
        <v>388962.13687273843</v>
      </c>
      <c r="UA2116">
        <v>6138.906942125006</v>
      </c>
      <c r="UB2116">
        <v>5493.5991739624233</v>
      </c>
      <c r="UC2116">
        <v>6153.1574591454973</v>
      </c>
      <c r="UD2116">
        <v>15731.760586774068</v>
      </c>
      <c r="UE2116">
        <v>3573.4053526583434</v>
      </c>
      <c r="UF2116">
        <v>2210</v>
      </c>
      <c r="UG2116">
        <v>13169.253434318258</v>
      </c>
      <c r="UH2116">
        <v>90590</v>
      </c>
      <c r="UI2116">
        <v>6168.5811358262608</v>
      </c>
      <c r="UJ2116">
        <v>81486.256297256972</v>
      </c>
      <c r="UK2116">
        <v>7153.6078875131998</v>
      </c>
      <c r="UL2116">
        <v>723.84063697962154</v>
      </c>
      <c r="UM2116">
        <v>8500</v>
      </c>
      <c r="UN2116">
        <v>2030</v>
      </c>
      <c r="UO2116">
        <v>13010.575738339399</v>
      </c>
      <c r="UP2116">
        <v>128270</v>
      </c>
      <c r="UQ2116">
        <v>5140.0794078761082</v>
      </c>
      <c r="UR2116">
        <v>73703.66560001274</v>
      </c>
      <c r="US2116">
        <v>4243.657047167093</v>
      </c>
      <c r="UT2116">
        <v>24180</v>
      </c>
      <c r="UU2116">
        <v>11755.515544272581</v>
      </c>
      <c r="UV2116">
        <v>96710</v>
      </c>
      <c r="UW2116">
        <v>4599.1135152327015</v>
      </c>
      <c r="UX2116">
        <v>5004.9994995000498</v>
      </c>
      <c r="UY2116">
        <v>5826.4089810419755</v>
      </c>
      <c r="UZ2116">
        <v>94730.924215246414</v>
      </c>
      <c r="VA2116">
        <v>2016.7709898462704</v>
      </c>
      <c r="VB2116">
        <v>23502.990598803761</v>
      </c>
      <c r="VC2116">
        <v>11653.703968741018</v>
      </c>
      <c r="VD2116">
        <v>12000</v>
      </c>
      <c r="VE2116">
        <v>8234.0824438805212</v>
      </c>
      <c r="VF2116">
        <v>22.999700699727178</v>
      </c>
      <c r="VG2116">
        <v>7620.1279341293966</v>
      </c>
      <c r="VH2116">
        <v>6138.3605436741564</v>
      </c>
      <c r="VI2116">
        <v>4112.4013664857748</v>
      </c>
      <c r="VJ2116">
        <v>15901.356871265043</v>
      </c>
      <c r="VK2116">
        <v>4722.6690635135092</v>
      </c>
      <c r="VL2116">
        <v>4801.6771249956219</v>
      </c>
      <c r="VM2116">
        <v>4905.4259498651136</v>
      </c>
      <c r="VN2116">
        <v>1147.0452864682084</v>
      </c>
      <c r="VO2116">
        <v>10936.514472746163</v>
      </c>
      <c r="VP2116">
        <v>5020</v>
      </c>
      <c r="VQ2116">
        <v>5108.4758025545443</v>
      </c>
      <c r="VR2116">
        <v>160</v>
      </c>
      <c r="VS2116">
        <v>3350.4481776256694</v>
      </c>
      <c r="VT2116">
        <v>92270.870378617881</v>
      </c>
      <c r="VU2116">
        <v>7055.561200000001</v>
      </c>
      <c r="VV2116">
        <v>18035.985571211542</v>
      </c>
      <c r="VW2116">
        <v>3898.331358178551</v>
      </c>
      <c r="VX2116">
        <v>47571.635902867245</v>
      </c>
      <c r="VY2116">
        <v>5816.7676392261301</v>
      </c>
      <c r="VZ2116">
        <v>42983.449254144354</v>
      </c>
      <c r="WA2116">
        <v>5994.8749060567907</v>
      </c>
      <c r="WB2116">
        <v>9560</v>
      </c>
      <c r="WC2116">
        <v>4077.452691184732</v>
      </c>
      <c r="WD2116">
        <v>73112.224767539927</v>
      </c>
      <c r="WE2116">
        <v>8882.5413425075112</v>
      </c>
      <c r="WF2116">
        <v>889.09668267883785</v>
      </c>
      <c r="WG2116">
        <v>9120.4089697255749</v>
      </c>
      <c r="WH2116">
        <v>462136.47689317615</v>
      </c>
      <c r="WI2116">
        <v>9878.8489331810924</v>
      </c>
      <c r="WJ2116">
        <v>1892.3180896601359</v>
      </c>
      <c r="WK2116">
        <v>1408.8252481936333</v>
      </c>
      <c r="WL2116">
        <v>541990.86170390539</v>
      </c>
      <c r="WM2116">
        <v>24988.631270278034</v>
      </c>
      <c r="WN2116">
        <v>271508.23121095705</v>
      </c>
      <c r="WO2116">
        <v>6336.1407989077879</v>
      </c>
      <c r="WP2116">
        <v>196.2365073201189</v>
      </c>
      <c r="WQ2116">
        <v>20879.605933319734</v>
      </c>
      <c r="WR2116">
        <v>1677.1335264667923</v>
      </c>
      <c r="WS2116">
        <v>6093.1280252815268</v>
      </c>
      <c r="WT2116">
        <v>672422.14325710328</v>
      </c>
      <c r="WU2116">
        <v>3297.7729499169914</v>
      </c>
      <c r="WV2116">
        <v>64571.563932937686</v>
      </c>
      <c r="WW2116">
        <v>4578.5501829774985</v>
      </c>
      <c r="WX2116">
        <v>7600</v>
      </c>
      <c r="WY2116">
        <v>57888.907011444302</v>
      </c>
      <c r="WZ2116">
        <v>149560</v>
      </c>
      <c r="XA2116">
        <v>14823.884233465584</v>
      </c>
      <c r="XB2116">
        <v>514156.89858435513</v>
      </c>
      <c r="XC2116">
        <v>12847.080763834882</v>
      </c>
      <c r="XD2116">
        <v>257171.58057755433</v>
      </c>
      <c r="XE2116">
        <v>7892.9743360550065</v>
      </c>
      <c r="XF2116">
        <v>1823.8999088051414</v>
      </c>
      <c r="XG2116">
        <v>3159.2739421470087</v>
      </c>
      <c r="XH2116">
        <v>4487.4213388110165</v>
      </c>
      <c r="XI2116">
        <v>3654.8761939267592</v>
      </c>
      <c r="XJ2116">
        <v>10376.973921322593</v>
      </c>
      <c r="XK2116">
        <v>4342.4259561766412</v>
      </c>
      <c r="XL2116">
        <v>20373.343435424409</v>
      </c>
      <c r="XM2116">
        <v>4486.6441471557382</v>
      </c>
      <c r="XN2116">
        <v>4400</v>
      </c>
      <c r="XO2116">
        <v>8906.0147758135408</v>
      </c>
      <c r="XP2116">
        <v>28166.666666666668</v>
      </c>
      <c r="XQ2116">
        <v>4937.2527151564818</v>
      </c>
      <c r="XR2116">
        <v>2710</v>
      </c>
      <c r="XS2116">
        <v>6041.1265125263153</v>
      </c>
      <c r="XT2116">
        <v>96501.74396668472</v>
      </c>
      <c r="XU2116">
        <v>4995.0388256573024</v>
      </c>
      <c r="XV2116">
        <v>110.74430145004688</v>
      </c>
      <c r="XW2116">
        <v>3395.2804652405525</v>
      </c>
      <c r="XX2116">
        <v>7188.3916052295308</v>
      </c>
      <c r="XY2116">
        <v>2602.1251282877683</v>
      </c>
      <c r="XZ2116">
        <v>24.573357679337718</v>
      </c>
      <c r="YC2116">
        <v>10500</v>
      </c>
      <c r="YD2116">
        <v>369150</v>
      </c>
      <c r="YE2116">
        <v>4926.4137527527446</v>
      </c>
      <c r="YF2116">
        <v>26726.42138113283</v>
      </c>
      <c r="YG2116">
        <v>10681.920683935334</v>
      </c>
      <c r="YH2116">
        <v>243022.48784887561</v>
      </c>
      <c r="YI2116">
        <v>1121.6705542110954</v>
      </c>
      <c r="YJ2116">
        <v>3249.383231112246</v>
      </c>
      <c r="YK2116">
        <v>5458.5617044549927</v>
      </c>
      <c r="YL2116">
        <v>56687.364570391335</v>
      </c>
      <c r="YO2116">
        <v>10173.230325762537</v>
      </c>
      <c r="YP2116">
        <v>130443.27782464276</v>
      </c>
      <c r="YQ2116">
        <v>1645.1610770831219</v>
      </c>
      <c r="YR2116">
        <v>6732.3233143772313</v>
      </c>
      <c r="YS2116">
        <v>3700.6130221162166</v>
      </c>
      <c r="YT2116">
        <v>11104.174136304835</v>
      </c>
      <c r="YU2116">
        <v>57913.439338198528</v>
      </c>
      <c r="YV2116">
        <v>71114.964442517783</v>
      </c>
      <c r="YW2116">
        <v>3827.5729998725556</v>
      </c>
      <c r="YX2116">
        <v>788.98050000003354</v>
      </c>
      <c r="YY2116">
        <v>7842.8517629419603</v>
      </c>
      <c r="YZ2116">
        <v>7688.5719985963688</v>
      </c>
      <c r="ZA2116">
        <v>2336.6463027118502</v>
      </c>
      <c r="ZB2116">
        <v>100</v>
      </c>
      <c r="ZC2116">
        <v>4036.03445753387</v>
      </c>
      <c r="ZD2116">
        <v>13534.845315015322</v>
      </c>
      <c r="ZE2116">
        <v>9916.3026255061559</v>
      </c>
      <c r="ZF2116">
        <v>6106.8478724024799</v>
      </c>
      <c r="ZG2116">
        <v>9668.7717884296762</v>
      </c>
      <c r="ZH2116">
        <v>5400</v>
      </c>
      <c r="ZK2116">
        <v>3452.8117413595487</v>
      </c>
      <c r="ZL2116">
        <v>2580.6014193306901</v>
      </c>
      <c r="ZM2116">
        <v>7369.4286972590253</v>
      </c>
      <c r="ZN2116">
        <v>25020</v>
      </c>
      <c r="ZO2116">
        <v>16497.070345600201</v>
      </c>
      <c r="ZP2116">
        <v>1053.1670312379872</v>
      </c>
      <c r="ZS2116">
        <v>4395.1105913718466</v>
      </c>
      <c r="ZT2116">
        <v>246101.36174397991</v>
      </c>
      <c r="ZU2116">
        <v>5794.7306679469275</v>
      </c>
      <c r="ZV2116">
        <v>2056.59824793908</v>
      </c>
      <c r="ZW2116">
        <v>8162.4701133377821</v>
      </c>
      <c r="ZX2116">
        <v>17220</v>
      </c>
      <c r="ZY2116">
        <v>4457.0331495930895</v>
      </c>
      <c r="ZZ2116">
        <v>20219.915089839022</v>
      </c>
      <c r="AAA2116">
        <v>20630.03240339044</v>
      </c>
      <c r="AAB2116">
        <v>4133.333333333333</v>
      </c>
      <c r="AAC2116">
        <v>9697.1582318995643</v>
      </c>
      <c r="AAD2116">
        <v>86063.185158265129</v>
      </c>
      <c r="AAE2116">
        <v>5936.8384955959973</v>
      </c>
      <c r="AAF2116">
        <v>102980.80435502691</v>
      </c>
      <c r="AAG2116">
        <v>4751.4834637952963</v>
      </c>
      <c r="AAH2116">
        <v>48.112651882961245</v>
      </c>
      <c r="AAI2116">
        <v>4890.2981202553647</v>
      </c>
      <c r="AAJ2116">
        <v>3885.558550264911</v>
      </c>
      <c r="AAK2116">
        <v>14829.689768144484</v>
      </c>
      <c r="AAL2116">
        <v>1669.5002810597043</v>
      </c>
      <c r="AAM2116">
        <v>4944.8790932956699</v>
      </c>
      <c r="AAN2116">
        <v>94852.220913261961</v>
      </c>
      <c r="AAO2116">
        <v>2872.9360319761631</v>
      </c>
      <c r="AAP2116">
        <v>21810.900720350761</v>
      </c>
      <c r="AAQ2116">
        <v>13869.204619545921</v>
      </c>
      <c r="AAR2116">
        <v>308443.7403433384</v>
      </c>
      <c r="AAS2116">
        <v>3608.6679239686587</v>
      </c>
      <c r="AAT2116">
        <v>1291.3290878322846</v>
      </c>
      <c r="AAU2116">
        <v>2743.5824968862062</v>
      </c>
      <c r="AAV2116">
        <v>275.4958101407824</v>
      </c>
      <c r="AAW2116">
        <v>11048.963840336204</v>
      </c>
      <c r="AAX2116">
        <v>40883.841442417077</v>
      </c>
      <c r="AAY2116">
        <v>9246.878185452957</v>
      </c>
      <c r="AAZ2116">
        <v>37300</v>
      </c>
      <c r="ABA2116">
        <v>2518.8837627210237</v>
      </c>
      <c r="ABB2116">
        <v>55643.069874279019</v>
      </c>
      <c r="ABC2116">
        <v>5542.7481182815782</v>
      </c>
      <c r="ABD2116">
        <v>1200326.3522684635</v>
      </c>
      <c r="ABE2116">
        <v>9149.5655830392188</v>
      </c>
      <c r="ABF2116">
        <v>15.148173770581039</v>
      </c>
      <c r="ABG2116">
        <v>7402.7469225513696</v>
      </c>
      <c r="ABH2116">
        <v>12235.049249214424</v>
      </c>
      <c r="ABI2116">
        <v>4000</v>
      </c>
      <c r="ABJ2116">
        <v>13600</v>
      </c>
      <c r="ABK2116">
        <v>5087.4235717682959</v>
      </c>
      <c r="ABL2116">
        <v>1273.3895915765991</v>
      </c>
      <c r="ABM2116">
        <v>4497.1450523473095</v>
      </c>
      <c r="ABN2116">
        <v>11.186018185716865</v>
      </c>
      <c r="ABO2116">
        <v>3885.3446591866391</v>
      </c>
      <c r="ABP2116">
        <v>137130</v>
      </c>
    </row>
    <row r="2117" spans="1:744" x14ac:dyDescent="0.25">
      <c r="A2117" s="2">
        <v>40745</v>
      </c>
      <c r="B2117">
        <v>3245.8449544986406</v>
      </c>
      <c r="C2117">
        <v>692.99989605001213</v>
      </c>
      <c r="D2117">
        <v>9176.9064120218663</v>
      </c>
      <c r="E2117">
        <v>7474.9996262505792</v>
      </c>
      <c r="F2117">
        <v>2555.432769947005</v>
      </c>
      <c r="G2117">
        <v>130460</v>
      </c>
      <c r="H2117">
        <v>9273.4189648389311</v>
      </c>
      <c r="I2117">
        <v>309912.12396484957</v>
      </c>
      <c r="J2117">
        <v>4700</v>
      </c>
      <c r="K2117">
        <v>77580</v>
      </c>
      <c r="L2117">
        <v>35645.728777584001</v>
      </c>
      <c r="M2117">
        <v>1680</v>
      </c>
      <c r="N2117">
        <v>7634.2931000000008</v>
      </c>
      <c r="O2117">
        <v>22996.235237549365</v>
      </c>
      <c r="P2117">
        <v>3048.1606360831674</v>
      </c>
      <c r="Q2117">
        <v>100</v>
      </c>
      <c r="R2117">
        <v>2801.4619265371211</v>
      </c>
      <c r="S2117">
        <v>4021.4997989250101</v>
      </c>
      <c r="T2117">
        <v>4701.9174743295998</v>
      </c>
      <c r="U2117">
        <v>25700</v>
      </c>
      <c r="V2117">
        <v>4338.5527532857568</v>
      </c>
      <c r="W2117">
        <v>33230.774158916865</v>
      </c>
      <c r="X2117">
        <v>15392.470080474601</v>
      </c>
      <c r="Y2117">
        <v>53253.006660690946</v>
      </c>
      <c r="AB2117">
        <v>5525.861120089874</v>
      </c>
      <c r="AC2117">
        <v>17240</v>
      </c>
      <c r="AD2117">
        <v>3731.7170633098867</v>
      </c>
      <c r="AE2117">
        <v>24.999987500006252</v>
      </c>
      <c r="AF2117">
        <v>31928.586244582595</v>
      </c>
      <c r="AG2117">
        <v>331.01998062295263</v>
      </c>
      <c r="AJ2117">
        <v>2622.280573082804</v>
      </c>
      <c r="AK2117">
        <v>60</v>
      </c>
      <c r="AL2117">
        <v>4897.0181769777</v>
      </c>
      <c r="AM2117">
        <v>5180</v>
      </c>
      <c r="AN2117">
        <v>5142.8559198600005</v>
      </c>
      <c r="AO2117">
        <v>12442.502958889416</v>
      </c>
      <c r="AP2117">
        <v>4390.0698323092402</v>
      </c>
      <c r="AQ2117">
        <v>69922.961788322253</v>
      </c>
      <c r="AR2117">
        <v>4083.3316999999997</v>
      </c>
      <c r="AS2117">
        <v>76404.03056161222</v>
      </c>
      <c r="AT2117">
        <v>6481.9662623325694</v>
      </c>
      <c r="AU2117">
        <v>122734.70999401777</v>
      </c>
      <c r="AV2117">
        <v>11038.880589961018</v>
      </c>
      <c r="AW2117">
        <v>22457.731625297733</v>
      </c>
      <c r="AX2117">
        <v>16884.981570119275</v>
      </c>
      <c r="AY2117">
        <v>5960</v>
      </c>
      <c r="AZ2117">
        <v>10142.509696000001</v>
      </c>
      <c r="BA2117">
        <v>35000</v>
      </c>
      <c r="BB2117">
        <v>3681.5783493794443</v>
      </c>
      <c r="BC2117">
        <v>1500</v>
      </c>
      <c r="BD2117">
        <v>5000</v>
      </c>
      <c r="BE2117">
        <v>19950</v>
      </c>
      <c r="BH2117">
        <v>7188.2381999999998</v>
      </c>
      <c r="BI2117">
        <v>176520</v>
      </c>
      <c r="BJ2117">
        <v>3781.5121702721567</v>
      </c>
      <c r="BK2117">
        <v>20</v>
      </c>
      <c r="BL2117">
        <v>9385.9535388513905</v>
      </c>
      <c r="BM2117">
        <v>235551.69164804253</v>
      </c>
      <c r="BP2117">
        <v>3255.7925237816989</v>
      </c>
      <c r="BQ2117">
        <v>17994.992082203484</v>
      </c>
      <c r="BR2117">
        <v>13214.430051594132</v>
      </c>
      <c r="BS2117">
        <v>30333.064296590968</v>
      </c>
      <c r="BT2117">
        <v>6382.3161618161839</v>
      </c>
      <c r="BU2117">
        <v>11799.994808002284</v>
      </c>
      <c r="BV2117">
        <v>6332.5015640643405</v>
      </c>
      <c r="BW2117">
        <v>2391452.3350014752</v>
      </c>
      <c r="BZ2117">
        <v>4699.9648631353402</v>
      </c>
      <c r="CA2117">
        <v>2436018.2114983415</v>
      </c>
      <c r="CB2117">
        <v>4935.4859999999999</v>
      </c>
      <c r="CC2117">
        <v>9117.643125722574</v>
      </c>
      <c r="CD2117">
        <v>4681.806550362071</v>
      </c>
      <c r="CE2117">
        <v>4677.2632516378499</v>
      </c>
      <c r="CF2117">
        <v>13703.483809437443</v>
      </c>
      <c r="CG2117">
        <v>3419.9996580007182</v>
      </c>
      <c r="CH2117">
        <v>2661.402606775066</v>
      </c>
      <c r="CI2117">
        <v>19140</v>
      </c>
      <c r="CJ2117">
        <v>2497.1992099812342</v>
      </c>
      <c r="CK2117">
        <v>2199.9997800000219</v>
      </c>
      <c r="CP2117">
        <v>3855.6886426209749</v>
      </c>
      <c r="CQ2117">
        <v>19460</v>
      </c>
      <c r="CR2117">
        <v>5657.357929644495</v>
      </c>
      <c r="CS2117">
        <v>138804.67975976266</v>
      </c>
      <c r="CT2117">
        <v>57953.645336681133</v>
      </c>
      <c r="CU2117">
        <v>13050</v>
      </c>
      <c r="CV2117">
        <v>9234.753668929663</v>
      </c>
      <c r="CW2117">
        <v>1784.9999107500043</v>
      </c>
      <c r="CX2117">
        <v>3520.0293404421018</v>
      </c>
      <c r="CY2117">
        <v>2100</v>
      </c>
      <c r="CZ2117">
        <v>2964.098546021884</v>
      </c>
      <c r="DA2117">
        <v>10148.366996615039</v>
      </c>
      <c r="DB2117">
        <v>3374.3724364253999</v>
      </c>
      <c r="DC2117">
        <v>61713.87591308765</v>
      </c>
      <c r="DD2117">
        <v>8717.5727021292732</v>
      </c>
      <c r="DE2117">
        <v>2423.4790689889815</v>
      </c>
      <c r="DH2117">
        <v>8749.9986000000008</v>
      </c>
      <c r="DI2117">
        <v>6776.0010841601734</v>
      </c>
      <c r="DJ2117">
        <v>6647.4851904130664</v>
      </c>
      <c r="DK2117">
        <v>448.04882541211447</v>
      </c>
      <c r="DN2117">
        <v>8066.9148118360181</v>
      </c>
      <c r="DO2117">
        <v>3040</v>
      </c>
      <c r="NG2117">
        <v>8065.2252812872066</v>
      </c>
      <c r="NH2117">
        <v>969280.47601297416</v>
      </c>
      <c r="NI2117">
        <v>2929.9492142491963</v>
      </c>
      <c r="NJ2117">
        <v>306335.63873286918</v>
      </c>
      <c r="NK2117">
        <v>5288.7917926068658</v>
      </c>
      <c r="NL2117">
        <v>149575.08022340707</v>
      </c>
      <c r="NM2117">
        <v>6827.7385546083078</v>
      </c>
      <c r="NN2117">
        <v>69595.408693714257</v>
      </c>
      <c r="NO2117">
        <v>6006.1307897781298</v>
      </c>
      <c r="NP2117">
        <v>169651.79431299499</v>
      </c>
      <c r="NQ2117">
        <v>6636.8885770345069</v>
      </c>
      <c r="NR2117">
        <v>35036.356959819233</v>
      </c>
      <c r="NS2117">
        <v>19505.991035395378</v>
      </c>
      <c r="NT2117">
        <v>17150</v>
      </c>
      <c r="NU2117">
        <v>2091.2316608872638</v>
      </c>
      <c r="NV2117">
        <v>172.97286054052711</v>
      </c>
      <c r="NW2117">
        <v>3553.2984121348072</v>
      </c>
      <c r="NX2117">
        <v>10</v>
      </c>
      <c r="NY2117">
        <v>8847.2126043302596</v>
      </c>
      <c r="NZ2117">
        <v>2152.7976319220879</v>
      </c>
      <c r="OC2117">
        <v>21837.940382812187</v>
      </c>
      <c r="OD2117">
        <v>132123.53303088326</v>
      </c>
      <c r="OE2117">
        <v>5036.2555339713954</v>
      </c>
      <c r="OF2117">
        <v>929140</v>
      </c>
      <c r="OG2117">
        <v>3611.8564092691186</v>
      </c>
      <c r="OH2117">
        <v>15140</v>
      </c>
      <c r="OI2117">
        <v>2997.1723065149531</v>
      </c>
      <c r="OJ2117">
        <v>59550</v>
      </c>
      <c r="OK2117">
        <v>7335.4696052185654</v>
      </c>
      <c r="OL2117">
        <v>1938568.605659066</v>
      </c>
      <c r="OM2117">
        <v>4809.070521246188</v>
      </c>
      <c r="ON2117">
        <v>343.20000000004467</v>
      </c>
      <c r="OQ2117">
        <v>9645.9878760502434</v>
      </c>
      <c r="OR2117">
        <v>3530</v>
      </c>
      <c r="OS2117">
        <v>12622.108311120261</v>
      </c>
      <c r="OT2117">
        <v>78359.960820019594</v>
      </c>
      <c r="OU2117">
        <v>7403.6970786075308</v>
      </c>
      <c r="OV2117">
        <v>8888.0937021210739</v>
      </c>
      <c r="OW2117">
        <v>3685.5997094397862</v>
      </c>
      <c r="OX2117">
        <v>6230.4018691208094</v>
      </c>
      <c r="OY2117">
        <v>4279.257671946234</v>
      </c>
      <c r="OZ2117">
        <v>560</v>
      </c>
      <c r="PA2117">
        <v>1392.5668064026545</v>
      </c>
      <c r="PB2117">
        <v>1414.1293545257925</v>
      </c>
      <c r="PC2117">
        <v>2331.2365287879697</v>
      </c>
      <c r="PD2117">
        <v>37295.767972553367</v>
      </c>
      <c r="PE2117">
        <v>8559.7513133176144</v>
      </c>
      <c r="PF2117">
        <v>114644.94267752866</v>
      </c>
      <c r="PG2117">
        <v>8544.4612490637955</v>
      </c>
      <c r="PH2117">
        <v>348609.8788878473</v>
      </c>
      <c r="PI2117">
        <v>16500</v>
      </c>
      <c r="PJ2117">
        <v>14290</v>
      </c>
      <c r="PK2117">
        <v>4484.8469939391998</v>
      </c>
      <c r="PL2117">
        <v>4465.9995534000445</v>
      </c>
      <c r="PM2117">
        <v>6022.0289069632699</v>
      </c>
      <c r="PN2117">
        <v>119623.02990575747</v>
      </c>
      <c r="PO2117">
        <v>3101.4364299831741</v>
      </c>
      <c r="PP2117">
        <v>256696.95680996546</v>
      </c>
      <c r="PQ2117">
        <v>9983.7736069519087</v>
      </c>
      <c r="PR2117">
        <v>549.99994500000548</v>
      </c>
      <c r="PU2117">
        <v>7478.4877158111231</v>
      </c>
      <c r="PV2117">
        <v>46063.497696825114</v>
      </c>
      <c r="PW2117">
        <v>13859.90935984771</v>
      </c>
      <c r="PX2117">
        <v>15880</v>
      </c>
      <c r="PY2117">
        <v>2981.8364908950371</v>
      </c>
      <c r="PZ2117">
        <v>8571.551795810612</v>
      </c>
      <c r="QA2117">
        <v>8537.7846285774904</v>
      </c>
      <c r="QB2117">
        <v>19.09360043276029</v>
      </c>
      <c r="QC2117">
        <v>17965.120581635168</v>
      </c>
      <c r="QD2117">
        <v>72083.563250166058</v>
      </c>
      <c r="QE2117">
        <v>1891.4569097747303</v>
      </c>
      <c r="QF2117">
        <v>1770.9998229000178</v>
      </c>
      <c r="QG2117">
        <v>27637.363572391474</v>
      </c>
      <c r="QH2117">
        <v>325482.36980705208</v>
      </c>
      <c r="QI2117">
        <v>6672.4804796217841</v>
      </c>
      <c r="QJ2117">
        <v>3000</v>
      </c>
      <c r="QK2117">
        <v>3949.5844045187355</v>
      </c>
      <c r="QL2117">
        <v>2850</v>
      </c>
      <c r="QM2117">
        <v>13787.738538031623</v>
      </c>
      <c r="QN2117">
        <v>5210.7061530663605</v>
      </c>
      <c r="QO2117">
        <v>2378.0438569546354</v>
      </c>
      <c r="QP2117">
        <v>7587.4404085744036</v>
      </c>
      <c r="QQ2117">
        <v>8549.6544388279235</v>
      </c>
      <c r="QR2117">
        <v>17600</v>
      </c>
      <c r="QS2117">
        <v>2292.2890216208125</v>
      </c>
      <c r="QT2117">
        <v>2639.99868000066</v>
      </c>
      <c r="QW2117">
        <v>2012.0526595704887</v>
      </c>
      <c r="QX2117">
        <v>5212.3434692569354</v>
      </c>
      <c r="QY2117">
        <v>8198.851885470689</v>
      </c>
      <c r="QZ2117">
        <v>214.49982840010509</v>
      </c>
      <c r="RA2117">
        <v>2324.244507876123</v>
      </c>
      <c r="RB2117">
        <v>3374.9983125008439</v>
      </c>
      <c r="RC2117">
        <v>12857.965831576799</v>
      </c>
      <c r="RD2117">
        <v>49004.562493749421</v>
      </c>
      <c r="RE2117">
        <v>4034.7276761999997</v>
      </c>
      <c r="RF2117">
        <v>31305.996869400315</v>
      </c>
      <c r="RG2117">
        <v>6128.1836788801602</v>
      </c>
      <c r="RH2117">
        <v>3910.0009775002441</v>
      </c>
      <c r="RI2117">
        <v>3426.3051612008971</v>
      </c>
      <c r="RJ2117">
        <v>5020</v>
      </c>
      <c r="RM2117">
        <v>7062.9360432437461</v>
      </c>
      <c r="RN2117">
        <v>275732.63980818854</v>
      </c>
      <c r="RO2117">
        <v>5091.3593396155784</v>
      </c>
      <c r="RP2117">
        <v>65993.386801321976</v>
      </c>
      <c r="RQ2117">
        <v>3636.6724069233492</v>
      </c>
      <c r="RR2117">
        <v>4100</v>
      </c>
      <c r="RS2117">
        <v>15649.155295248693</v>
      </c>
      <c r="RT2117">
        <v>1785.0398199445021</v>
      </c>
      <c r="RU2117">
        <v>20447.527836366262</v>
      </c>
      <c r="RV2117">
        <v>7419.9962900018545</v>
      </c>
      <c r="RW2117">
        <v>3195.7354204221051</v>
      </c>
      <c r="RX2117">
        <v>6140</v>
      </c>
      <c r="RY2117">
        <v>21435.757839288457</v>
      </c>
      <c r="RZ2117">
        <v>269731.1025403454</v>
      </c>
      <c r="SA2117">
        <v>3236.878168035782</v>
      </c>
      <c r="SB2117">
        <v>10086.578481381544</v>
      </c>
      <c r="SC2117">
        <v>7254.3572887685532</v>
      </c>
      <c r="SD2117">
        <v>3656.9990857506855</v>
      </c>
      <c r="SE2117">
        <v>1872.9616645626465</v>
      </c>
      <c r="SF2117">
        <v>41855.273531465107</v>
      </c>
      <c r="SG2117">
        <v>9498.524578676579</v>
      </c>
      <c r="SH2117">
        <v>38981.019490509745</v>
      </c>
      <c r="SI2117">
        <v>11606.086938330358</v>
      </c>
      <c r="SJ2117">
        <v>477429.94513603806</v>
      </c>
      <c r="SK2117">
        <v>14572.390507646451</v>
      </c>
      <c r="SL2117">
        <v>20</v>
      </c>
      <c r="SM2117">
        <v>5434.8316275487741</v>
      </c>
      <c r="SN2117">
        <v>50858.15313205275</v>
      </c>
      <c r="SO2117">
        <v>5021.1179449776673</v>
      </c>
      <c r="SP2117">
        <v>7000</v>
      </c>
      <c r="SQ2117">
        <v>10914.548282383243</v>
      </c>
      <c r="SR2117">
        <v>210</v>
      </c>
      <c r="SS2117">
        <v>19618.951502696462</v>
      </c>
      <c r="ST2117">
        <v>430</v>
      </c>
      <c r="SU2117">
        <v>8446.6038000000008</v>
      </c>
      <c r="SV2117">
        <v>453.19990029602195</v>
      </c>
      <c r="SW2117">
        <v>4372.9199084255761</v>
      </c>
      <c r="SX2117">
        <v>44510</v>
      </c>
      <c r="SY2117">
        <v>9073.1885960975196</v>
      </c>
      <c r="SZ2117">
        <v>82615.446299959905</v>
      </c>
      <c r="TA2117">
        <v>2689.212002179604</v>
      </c>
      <c r="TB2117">
        <v>96126.252229642123</v>
      </c>
      <c r="TC2117">
        <v>3905.1112802150215</v>
      </c>
      <c r="TD2117">
        <v>20027.086141241471</v>
      </c>
      <c r="TE2117">
        <v>8591.6775629170479</v>
      </c>
      <c r="TF2117">
        <v>4818.0014454006259</v>
      </c>
      <c r="TG2117">
        <v>3786.8992163605112</v>
      </c>
      <c r="TH2117">
        <v>50</v>
      </c>
      <c r="TI2117">
        <v>3467.9389814978758</v>
      </c>
      <c r="TJ2117">
        <v>179724.41132131685</v>
      </c>
      <c r="TK2117">
        <v>4637.5777218183239</v>
      </c>
      <c r="TL2117">
        <v>90523.314483730326</v>
      </c>
      <c r="TM2117">
        <v>2650.0919141239988</v>
      </c>
      <c r="TN2117">
        <v>71160.028464011382</v>
      </c>
      <c r="TO2117">
        <v>7370.4804450093206</v>
      </c>
      <c r="TP2117">
        <v>30590</v>
      </c>
      <c r="TQ2117">
        <v>6280.8597220301481</v>
      </c>
      <c r="TR2117">
        <v>40790.041505138492</v>
      </c>
      <c r="TS2117">
        <v>2692.129593238762</v>
      </c>
      <c r="TT2117">
        <v>79010</v>
      </c>
      <c r="TU2117">
        <v>22621.993759833342</v>
      </c>
      <c r="TV2117">
        <v>425942.87503644812</v>
      </c>
      <c r="TW2117">
        <v>8262.2842828980993</v>
      </c>
      <c r="TX2117">
        <v>122519.93874003063</v>
      </c>
      <c r="TY2117">
        <v>3231.6118264742804</v>
      </c>
      <c r="TZ2117">
        <v>2171590.7288301294</v>
      </c>
      <c r="UA2117">
        <v>6225.3704201831051</v>
      </c>
      <c r="UB2117">
        <v>37.799994316255209</v>
      </c>
      <c r="UC2117">
        <v>6306.9863956241352</v>
      </c>
      <c r="UD2117">
        <v>10882.21786043793</v>
      </c>
      <c r="UE2117">
        <v>3701.0269723961424</v>
      </c>
      <c r="UF2117">
        <v>2020</v>
      </c>
      <c r="UG2117">
        <v>13169.253434318258</v>
      </c>
      <c r="UH2117">
        <v>106320</v>
      </c>
      <c r="UI2117">
        <v>6327.7703264282281</v>
      </c>
      <c r="UJ2117">
        <v>79134.015826808696</v>
      </c>
      <c r="UK2117">
        <v>7530.1135658033691</v>
      </c>
      <c r="UL2117">
        <v>30089.306478583923</v>
      </c>
      <c r="UM2117">
        <v>8500</v>
      </c>
      <c r="UN2117">
        <v>3010</v>
      </c>
      <c r="UO2117">
        <v>13104.177002643999</v>
      </c>
      <c r="UP2117">
        <v>166220</v>
      </c>
      <c r="UQ2117">
        <v>5270.7593928221122</v>
      </c>
      <c r="UR2117">
        <v>296458.71392005129</v>
      </c>
      <c r="US2117">
        <v>4312.1031285730132</v>
      </c>
      <c r="UT2117">
        <v>9090</v>
      </c>
      <c r="UU2117">
        <v>12108.18101060076</v>
      </c>
      <c r="UV2117">
        <v>11030</v>
      </c>
      <c r="UW2117">
        <v>4507.1312449280467</v>
      </c>
      <c r="UX2117">
        <v>9943.9990056000988</v>
      </c>
      <c r="VA2117">
        <v>2072.0249895680863</v>
      </c>
      <c r="VB2117">
        <v>45979.981608007358</v>
      </c>
      <c r="VC2117">
        <v>11710.82996858779</v>
      </c>
      <c r="VD2117">
        <v>19730</v>
      </c>
      <c r="VE2117">
        <v>8234.0824438805212</v>
      </c>
      <c r="VF2117">
        <v>22.999700699727178</v>
      </c>
      <c r="VG2117">
        <v>7648.4555472674238</v>
      </c>
      <c r="VH2117">
        <v>405.84201941647314</v>
      </c>
      <c r="VI2117">
        <v>3947.9053118263428</v>
      </c>
      <c r="VJ2117">
        <v>1307.2061391918335</v>
      </c>
      <c r="VK2117">
        <v>4768.0793429703699</v>
      </c>
      <c r="VL2117">
        <v>11.542493088931785</v>
      </c>
      <c r="VM2117">
        <v>4978.6412625496669</v>
      </c>
      <c r="VN2117">
        <v>1492.2725086091255</v>
      </c>
      <c r="VO2117">
        <v>10936.514472746163</v>
      </c>
      <c r="VP2117">
        <v>2100</v>
      </c>
      <c r="VS2117">
        <v>3431.5074077295171</v>
      </c>
      <c r="VT2117">
        <v>143035.1764739638</v>
      </c>
      <c r="VU2117">
        <v>7000.0056000000004</v>
      </c>
      <c r="VV2117">
        <v>233.99981280014973</v>
      </c>
      <c r="VW2117">
        <v>3976.297985342122</v>
      </c>
      <c r="VX2117">
        <v>60487.41841949903</v>
      </c>
      <c r="VY2117">
        <v>5922.5270508484218</v>
      </c>
      <c r="VZ2117">
        <v>38497.670375588379</v>
      </c>
      <c r="WA2117">
        <v>5847.4599493504757</v>
      </c>
      <c r="WB2117">
        <v>8670</v>
      </c>
      <c r="WC2117">
        <v>4102.6221522414289</v>
      </c>
      <c r="WD2117">
        <v>13087.990853448506</v>
      </c>
      <c r="WE2117">
        <v>9060.1921693576624</v>
      </c>
      <c r="WF2117">
        <v>5151.5307790509132</v>
      </c>
      <c r="WG2117">
        <v>9341.0640254447426</v>
      </c>
      <c r="WH2117">
        <v>142967.99285160034</v>
      </c>
      <c r="WI2117">
        <v>9808.2857265155126</v>
      </c>
      <c r="WJ2117">
        <v>883.08177517473018</v>
      </c>
      <c r="WK2117">
        <v>1455.786089800087</v>
      </c>
      <c r="WL2117">
        <v>244830.20526693491</v>
      </c>
      <c r="WM2117">
        <v>24850.572533978157</v>
      </c>
      <c r="WN2117">
        <v>163539.05241431537</v>
      </c>
      <c r="WO2117">
        <v>5772.1910942929617</v>
      </c>
      <c r="WP2117">
        <v>784.94602928047561</v>
      </c>
      <c r="WQ2117">
        <v>21820.128723108912</v>
      </c>
      <c r="WR2117">
        <v>22447.787200401679</v>
      </c>
      <c r="WS2117">
        <v>5910.5623915652259</v>
      </c>
      <c r="WT2117">
        <v>303232.68422029447</v>
      </c>
      <c r="WU2117">
        <v>3317.0581718463295</v>
      </c>
      <c r="WV2117">
        <v>78549.127263471848</v>
      </c>
      <c r="WW2117">
        <v>4723.1359782294194</v>
      </c>
      <c r="WX2117">
        <v>10</v>
      </c>
      <c r="WY2117">
        <v>59566.846345109356</v>
      </c>
      <c r="WZ2117">
        <v>43160</v>
      </c>
      <c r="XA2117">
        <v>15088.596451920324</v>
      </c>
      <c r="XB2117">
        <v>1074749.0675251873</v>
      </c>
      <c r="XC2117">
        <v>13195.644970605594</v>
      </c>
      <c r="XD2117">
        <v>106300.62379940243</v>
      </c>
      <c r="XE2117">
        <v>7714.4002560537592</v>
      </c>
      <c r="XF2117">
        <v>254.14998729251968</v>
      </c>
      <c r="XG2117">
        <v>3159.2739421470087</v>
      </c>
      <c r="XH2117">
        <v>13184.471266887604</v>
      </c>
      <c r="XI2117">
        <v>3708.6243732492117</v>
      </c>
      <c r="XJ2117">
        <v>41777.427475454599</v>
      </c>
      <c r="XK2117">
        <v>4342.4259561766412</v>
      </c>
      <c r="XL2117">
        <v>33732.226386915441</v>
      </c>
      <c r="XM2117">
        <v>4389.1084048262665</v>
      </c>
      <c r="XN2117">
        <v>200</v>
      </c>
      <c r="XO2117">
        <v>8792.5623582872522</v>
      </c>
      <c r="XP2117">
        <v>42000</v>
      </c>
      <c r="XQ2117">
        <v>4894.3200828507761</v>
      </c>
      <c r="XR2117">
        <v>460</v>
      </c>
      <c r="XS2117">
        <v>6041.1265125263153</v>
      </c>
      <c r="XT2117">
        <v>183831.1400370585</v>
      </c>
      <c r="XU2117">
        <v>4696.8275524837327</v>
      </c>
      <c r="XV2117">
        <v>3100.8404406013119</v>
      </c>
      <c r="XW2117">
        <v>3424.8046431991665</v>
      </c>
      <c r="XX2117">
        <v>4811.3537437392861</v>
      </c>
      <c r="YC2117">
        <v>10700</v>
      </c>
      <c r="YD2117">
        <v>190780</v>
      </c>
      <c r="YE2117">
        <v>4979.961728326145</v>
      </c>
      <c r="YF2117">
        <v>29865.623892494335</v>
      </c>
      <c r="YG2117">
        <v>10842.551070159923</v>
      </c>
      <c r="YH2117">
        <v>116969.99415150029</v>
      </c>
      <c r="YK2117">
        <v>5529.9154522256476</v>
      </c>
      <c r="YL2117">
        <v>29764.331397289829</v>
      </c>
      <c r="YO2117">
        <v>10374.017766402589</v>
      </c>
      <c r="YP2117">
        <v>986134.33235716342</v>
      </c>
      <c r="YQ2117">
        <v>1629.342220572707</v>
      </c>
      <c r="YR2117">
        <v>33661.616571886167</v>
      </c>
      <c r="YS2117">
        <v>3825.3527869066506</v>
      </c>
      <c r="YT2117">
        <v>160.9300599464469</v>
      </c>
      <c r="YU2117">
        <v>58231.645048847968</v>
      </c>
      <c r="YV2117">
        <v>53219.973390013307</v>
      </c>
      <c r="YW2117">
        <v>3770.8682146892565</v>
      </c>
      <c r="YX2117">
        <v>394.49025000001677</v>
      </c>
      <c r="YY2117">
        <v>7842.8517629419603</v>
      </c>
      <c r="YZ2117">
        <v>1350.695080834497</v>
      </c>
      <c r="ZA2117">
        <v>2239.2860400988566</v>
      </c>
      <c r="ZB2117">
        <v>6020</v>
      </c>
      <c r="ZC2117">
        <v>4012.1525968384026</v>
      </c>
      <c r="ZD2117">
        <v>103859.85183508333</v>
      </c>
      <c r="ZE2117">
        <v>10003.287736256209</v>
      </c>
      <c r="ZF2117">
        <v>9463.717665617507</v>
      </c>
      <c r="ZG2117">
        <v>9771.9053541729227</v>
      </c>
      <c r="ZH2117">
        <v>20</v>
      </c>
      <c r="ZK2117">
        <v>3565.4034285777939</v>
      </c>
      <c r="ZL2117">
        <v>14724.608098533938</v>
      </c>
      <c r="ZM2117">
        <v>7704.4027289526175</v>
      </c>
      <c r="ZN2117">
        <v>130</v>
      </c>
      <c r="ZS2117">
        <v>4462.3826922601911</v>
      </c>
      <c r="ZT2117">
        <v>599053.33246374363</v>
      </c>
      <c r="ZU2117">
        <v>5794.7306679469275</v>
      </c>
      <c r="ZV2117">
        <v>1458.5803176872907</v>
      </c>
      <c r="ZW2117">
        <v>8568.3387930065146</v>
      </c>
      <c r="ZX2117">
        <v>37190</v>
      </c>
      <c r="ZY2117">
        <v>4332.0696033428139</v>
      </c>
      <c r="ZZ2117">
        <v>2930.4224767882647</v>
      </c>
      <c r="AAA2117">
        <v>20684.179470066003</v>
      </c>
      <c r="AAB2117">
        <v>2520</v>
      </c>
      <c r="AAC2117">
        <v>9741.6406091101107</v>
      </c>
      <c r="AAD2117">
        <v>63491.106963284488</v>
      </c>
      <c r="AAE2117">
        <v>5866.1618468389006</v>
      </c>
      <c r="AAF2117">
        <v>44955.967325913378</v>
      </c>
      <c r="AAI2117">
        <v>4890.2981202553647</v>
      </c>
      <c r="AAJ2117">
        <v>12559.127959243358</v>
      </c>
      <c r="AAK2117">
        <v>14939.539321982593</v>
      </c>
      <c r="AAL2117">
        <v>4735.5007972196645</v>
      </c>
      <c r="AAM2117">
        <v>5075.0074904876628</v>
      </c>
      <c r="AAN2117">
        <v>30679.644354086613</v>
      </c>
      <c r="AAO2117">
        <v>2775.5483698752769</v>
      </c>
      <c r="AAP2117">
        <v>14466.413743089792</v>
      </c>
      <c r="AAQ2117">
        <v>14114.987992550537</v>
      </c>
      <c r="AAR2117">
        <v>135342.68306942354</v>
      </c>
      <c r="AAS2117">
        <v>3718.0214974222563</v>
      </c>
      <c r="AAT2117">
        <v>4277.5276034444432</v>
      </c>
      <c r="AAU2117">
        <v>2704.9404898878088</v>
      </c>
      <c r="AAV2117">
        <v>55.099162028156456</v>
      </c>
      <c r="AAW2117">
        <v>10624.003692630966</v>
      </c>
      <c r="AAX2117">
        <v>147492.94062046544</v>
      </c>
      <c r="AAY2117">
        <v>9246.878185452957</v>
      </c>
      <c r="AAZ2117">
        <v>210250</v>
      </c>
      <c r="ABA2117">
        <v>2484.8447929545218</v>
      </c>
      <c r="ABB2117">
        <v>92119.88571520758</v>
      </c>
      <c r="ABC2117">
        <v>5542.7481182815782</v>
      </c>
      <c r="ABD2117">
        <v>2198145.5383368446</v>
      </c>
      <c r="ABE2117">
        <v>8769.9155588467202</v>
      </c>
      <c r="ABF2117">
        <v>302.96347541162072</v>
      </c>
      <c r="ABG2117">
        <v>7513.7881263896379</v>
      </c>
      <c r="ABH2117">
        <v>2136.7430507001268</v>
      </c>
      <c r="ABI2117">
        <v>4200</v>
      </c>
      <c r="ABJ2117">
        <v>700</v>
      </c>
      <c r="ABK2117">
        <v>5087.4235717682959</v>
      </c>
      <c r="ABL2117">
        <v>18.726317523185276</v>
      </c>
      <c r="ABM2117">
        <v>4353.2364106721943</v>
      </c>
      <c r="ABN2117">
        <v>167.79027278575299</v>
      </c>
      <c r="ABO2117">
        <v>3885.3446591866391</v>
      </c>
      <c r="ABP2117">
        <v>119890</v>
      </c>
    </row>
    <row r="2118" spans="1:744" x14ac:dyDescent="0.25">
      <c r="A2118" s="2">
        <v>40744</v>
      </c>
      <c r="B2118">
        <v>3129.9219204094034</v>
      </c>
      <c r="C2118">
        <v>115.49998267500203</v>
      </c>
      <c r="D2118">
        <v>9176.9064120218663</v>
      </c>
      <c r="E2118">
        <v>14.949999252501158</v>
      </c>
      <c r="F2118">
        <v>2520.8998946774509</v>
      </c>
      <c r="G2118">
        <v>70840</v>
      </c>
      <c r="H2118">
        <v>9577.4654882762716</v>
      </c>
      <c r="I2118">
        <v>367488.14699525881</v>
      </c>
      <c r="J2118">
        <v>4900</v>
      </c>
      <c r="K2118">
        <v>25520</v>
      </c>
      <c r="L2118">
        <v>35645.728777584001</v>
      </c>
      <c r="M2118">
        <v>1700</v>
      </c>
      <c r="N2118">
        <v>7404.6903000000002</v>
      </c>
      <c r="O2118">
        <v>19686.171074568774</v>
      </c>
      <c r="R2118">
        <v>2852.3975979287043</v>
      </c>
      <c r="S2118">
        <v>73699.496315025186</v>
      </c>
      <c r="T2118">
        <v>4785.8802863711999</v>
      </c>
      <c r="U2118">
        <v>12700</v>
      </c>
      <c r="V2118">
        <v>4338.5527532857568</v>
      </c>
      <c r="W2118">
        <v>27626.130104801148</v>
      </c>
      <c r="X2118">
        <v>16129.833916665002</v>
      </c>
      <c r="Y2118">
        <v>34563.640391795787</v>
      </c>
      <c r="AB2118">
        <v>5525.861120089874</v>
      </c>
      <c r="AC2118">
        <v>39110</v>
      </c>
      <c r="AD2118">
        <v>3643.1678448584648</v>
      </c>
      <c r="AE2118">
        <v>24.999987500006252</v>
      </c>
      <c r="AF2118">
        <v>32282.039228839963</v>
      </c>
      <c r="AG2118">
        <v>432.87228235309175</v>
      </c>
      <c r="AH2118">
        <v>9759.1020555511132</v>
      </c>
      <c r="AI2118">
        <v>1233.7920987033835</v>
      </c>
      <c r="AJ2118">
        <v>2515.9719012010687</v>
      </c>
      <c r="AK2118">
        <v>7470</v>
      </c>
      <c r="AL2118">
        <v>4982.9307765737994</v>
      </c>
      <c r="AM2118">
        <v>10340</v>
      </c>
      <c r="AN2118">
        <v>5333.3320650400001</v>
      </c>
      <c r="AO2118">
        <v>4788.0011386106107</v>
      </c>
      <c r="AP2118">
        <v>4475.0389258378063</v>
      </c>
      <c r="AQ2118">
        <v>286802.65682667773</v>
      </c>
      <c r="AR2118">
        <v>3999.9983999999999</v>
      </c>
      <c r="AS2118">
        <v>13128.005251202101</v>
      </c>
      <c r="AT2118">
        <v>6235.0342142437103</v>
      </c>
      <c r="AU2118">
        <v>7170.7496800894824</v>
      </c>
      <c r="AV2118">
        <v>10993.639276067735</v>
      </c>
      <c r="AW2118">
        <v>12249.671795616945</v>
      </c>
      <c r="AX2118">
        <v>17412.637244185498</v>
      </c>
      <c r="AY2118">
        <v>42420</v>
      </c>
      <c r="AZ2118">
        <v>10142.509696000001</v>
      </c>
      <c r="BA2118">
        <v>51320</v>
      </c>
      <c r="BB2118">
        <v>4064.079996068218</v>
      </c>
      <c r="BC2118">
        <v>900</v>
      </c>
      <c r="BD2118">
        <v>5100</v>
      </c>
      <c r="BE2118">
        <v>23950</v>
      </c>
      <c r="BF2118">
        <v>2490.7245349163059</v>
      </c>
      <c r="BG2118">
        <v>800</v>
      </c>
      <c r="BH2118">
        <v>7556.8657999999996</v>
      </c>
      <c r="BI2118">
        <v>101840</v>
      </c>
      <c r="BJ2118">
        <v>3620.5967587712139</v>
      </c>
      <c r="BK2118">
        <v>80</v>
      </c>
      <c r="BL2118">
        <v>9257.3788328397277</v>
      </c>
      <c r="BM2118">
        <v>228075.48578269163</v>
      </c>
      <c r="BP2118">
        <v>3372.0708282024752</v>
      </c>
      <c r="BQ2118">
        <v>2525.1988889124887</v>
      </c>
      <c r="BR2118">
        <v>13259.840464142566</v>
      </c>
      <c r="BS2118">
        <v>41694.060091280611</v>
      </c>
      <c r="BT2118">
        <v>6382.3161618161839</v>
      </c>
      <c r="BU2118">
        <v>294.99987020005705</v>
      </c>
      <c r="BV2118">
        <v>6525.8603904479842</v>
      </c>
      <c r="BW2118">
        <v>714420.55416165409</v>
      </c>
      <c r="BZ2118">
        <v>4744.72643326044</v>
      </c>
      <c r="CA2118">
        <v>3024692.8251537085</v>
      </c>
      <c r="CB2118">
        <v>5182.2602999999999</v>
      </c>
      <c r="CC2118">
        <v>644.31344755106181</v>
      </c>
      <c r="CD2118">
        <v>4681.806550362071</v>
      </c>
      <c r="CE2118">
        <v>2927.6635315738158</v>
      </c>
      <c r="CF2118">
        <v>13703.483809437443</v>
      </c>
      <c r="CG2118">
        <v>57167.994283212007</v>
      </c>
      <c r="CH2118">
        <v>2547.3424950561348</v>
      </c>
      <c r="CI2118">
        <v>2010</v>
      </c>
      <c r="CJ2118">
        <v>2536.8372926793495</v>
      </c>
      <c r="CK2118">
        <v>10.99999890000011</v>
      </c>
      <c r="CN2118">
        <v>4175.4285626921192</v>
      </c>
      <c r="CO2118">
        <v>1210</v>
      </c>
      <c r="CP2118">
        <v>4028.3314176637064</v>
      </c>
      <c r="CQ2118">
        <v>16040</v>
      </c>
      <c r="CR2118">
        <v>5931.9869553553917</v>
      </c>
      <c r="CS2118">
        <v>107669.29419961538</v>
      </c>
      <c r="CT2118">
        <v>57953.645336681133</v>
      </c>
      <c r="CU2118">
        <v>800</v>
      </c>
      <c r="CV2118">
        <v>9491.2746041777082</v>
      </c>
      <c r="CW2118">
        <v>104.99999475000025</v>
      </c>
      <c r="CX2118">
        <v>3550.3744209631536</v>
      </c>
      <c r="CY2118">
        <v>1400</v>
      </c>
      <c r="CZ2118">
        <v>3029.9674026001471</v>
      </c>
      <c r="DA2118">
        <v>9189.8255861401558</v>
      </c>
      <c r="DB2118">
        <v>3477.6695518261786</v>
      </c>
      <c r="DC2118">
        <v>125761.46982288867</v>
      </c>
      <c r="DD2118">
        <v>8464.8894354008862</v>
      </c>
      <c r="DE2118">
        <v>3941.9881058871397</v>
      </c>
      <c r="DH2118">
        <v>9196.4271000000008</v>
      </c>
      <c r="DI2118">
        <v>6384.0010214401636</v>
      </c>
      <c r="DJ2118">
        <v>6983.2167656864522</v>
      </c>
      <c r="DK2118">
        <v>5773.4291503103886</v>
      </c>
      <c r="NG2118">
        <v>8290.5109036695321</v>
      </c>
      <c r="NH2118">
        <v>1492032.2919284736</v>
      </c>
      <c r="NI2118">
        <v>3060.1691793269383</v>
      </c>
      <c r="NJ2118">
        <v>408834.71823305229</v>
      </c>
      <c r="NK2118">
        <v>5391.987730023583</v>
      </c>
      <c r="NL2118">
        <v>170656.13179851812</v>
      </c>
      <c r="NM2118">
        <v>6994.2687632572924</v>
      </c>
      <c r="NN2118">
        <v>34856.413416615629</v>
      </c>
      <c r="NO2118">
        <v>6087.2947193697264</v>
      </c>
      <c r="NP2118">
        <v>91839.061882034686</v>
      </c>
      <c r="NQ2118">
        <v>6636.8885770345069</v>
      </c>
      <c r="NR2118">
        <v>50491.283307650607</v>
      </c>
      <c r="NS2118">
        <v>19505.991035395378</v>
      </c>
      <c r="NT2118">
        <v>12230</v>
      </c>
      <c r="NU2118">
        <v>2107.8287375609725</v>
      </c>
      <c r="NV2118">
        <v>2918.9170216213956</v>
      </c>
      <c r="NW2118">
        <v>3464.465951831437</v>
      </c>
      <c r="NX2118">
        <v>6340</v>
      </c>
      <c r="OA2118">
        <v>16183.821487585761</v>
      </c>
      <c r="OB2118">
        <v>550</v>
      </c>
      <c r="OC2118">
        <v>22539.87418083115</v>
      </c>
      <c r="OD2118">
        <v>102844.52571113143</v>
      </c>
      <c r="OE2118">
        <v>4814.8816643462787</v>
      </c>
      <c r="OF2118">
        <v>138530</v>
      </c>
      <c r="OG2118">
        <v>3566.1367078859662</v>
      </c>
      <c r="OH2118">
        <v>19340</v>
      </c>
      <c r="OI2118">
        <v>2997.1723065149531</v>
      </c>
      <c r="OJ2118">
        <v>238730</v>
      </c>
      <c r="OK2118">
        <v>7335.4696052185654</v>
      </c>
      <c r="OL2118">
        <v>2369400.4161315518</v>
      </c>
      <c r="OM2118">
        <v>4912.1220324157484</v>
      </c>
      <c r="ON2118">
        <v>46829.640000006089</v>
      </c>
      <c r="OO2118">
        <v>6215.9727503930153</v>
      </c>
      <c r="OP2118">
        <v>2000</v>
      </c>
      <c r="OQ2118">
        <v>9645.9878760502434</v>
      </c>
      <c r="OR2118">
        <v>19430</v>
      </c>
      <c r="OS2118">
        <v>12671.031211550957</v>
      </c>
      <c r="OT2118">
        <v>86384.956807521594</v>
      </c>
      <c r="OU2118">
        <v>7210.3169310319618</v>
      </c>
      <c r="OV2118">
        <v>26156.390037670593</v>
      </c>
      <c r="OY2118">
        <v>4196.9642551780362</v>
      </c>
      <c r="OZ2118">
        <v>7150</v>
      </c>
      <c r="PA2118">
        <v>1344.547261354287</v>
      </c>
      <c r="PB2118">
        <v>13554.947227527715</v>
      </c>
      <c r="PC2118">
        <v>2408.944413080902</v>
      </c>
      <c r="PD2118">
        <v>34724.828084739493</v>
      </c>
      <c r="PE2118">
        <v>8605.771481668784</v>
      </c>
      <c r="PF2118">
        <v>261149.86942506529</v>
      </c>
      <c r="PG2118">
        <v>8625.8370704834506</v>
      </c>
      <c r="PH2118">
        <v>285206.62816525693</v>
      </c>
      <c r="PI2118">
        <v>16700</v>
      </c>
      <c r="PJ2118">
        <v>42920</v>
      </c>
      <c r="PK2118">
        <v>4564.9335474023992</v>
      </c>
      <c r="PL2118">
        <v>4949.9995050000498</v>
      </c>
      <c r="PM2118">
        <v>6074.8537219366317</v>
      </c>
      <c r="PN2118">
        <v>469246.11731152929</v>
      </c>
      <c r="PO2118">
        <v>3194.01662192297</v>
      </c>
      <c r="PP2118">
        <v>222651.12313114354</v>
      </c>
      <c r="PQ2118">
        <v>9939.7922254234854</v>
      </c>
      <c r="PR2118">
        <v>1704.9998295000171</v>
      </c>
      <c r="PS2118">
        <v>9721.4347076991162</v>
      </c>
      <c r="PT2118">
        <v>84.843984909364252</v>
      </c>
      <c r="PU2118">
        <v>7597.1938700303472</v>
      </c>
      <c r="PV2118">
        <v>85774.495711275216</v>
      </c>
      <c r="PW2118">
        <v>14552.904827840099</v>
      </c>
      <c r="PX2118">
        <v>840</v>
      </c>
      <c r="PY2118">
        <v>2981.8364908950371</v>
      </c>
      <c r="PZ2118">
        <v>19507.669604258634</v>
      </c>
      <c r="QA2118">
        <v>8946.2910701362234</v>
      </c>
      <c r="QB2118">
        <v>381.87200865520589</v>
      </c>
      <c r="QC2118">
        <v>17807.531804603273</v>
      </c>
      <c r="QD2118">
        <v>137355.3464132614</v>
      </c>
      <c r="QE2118">
        <v>1945.498535768294</v>
      </c>
      <c r="QF2118">
        <v>13111.998688800131</v>
      </c>
      <c r="QG2118">
        <v>28346.013920401514</v>
      </c>
      <c r="QH2118">
        <v>148767.44049302381</v>
      </c>
      <c r="QI2118">
        <v>6672.4804796217841</v>
      </c>
      <c r="QJ2118">
        <v>23700</v>
      </c>
      <c r="QK2118">
        <v>3986.1546304865014</v>
      </c>
      <c r="QL2118">
        <v>2820</v>
      </c>
      <c r="QM2118">
        <v>14482.085083112357</v>
      </c>
      <c r="QN2118">
        <v>437.87446664423192</v>
      </c>
      <c r="QO2118">
        <v>2378.0438569546354</v>
      </c>
      <c r="QP2118">
        <v>25175.717602821249</v>
      </c>
      <c r="QQ2118">
        <v>8549.6544388279235</v>
      </c>
      <c r="QR2118">
        <v>22200</v>
      </c>
      <c r="QS2118">
        <v>2225.8458615738327</v>
      </c>
      <c r="QT2118">
        <v>3575.9982120008945</v>
      </c>
      <c r="QW2118">
        <v>2012.0526595704887</v>
      </c>
      <c r="QX2118">
        <v>9209.3736943866097</v>
      </c>
      <c r="QY2118">
        <v>8198.851885470689</v>
      </c>
      <c r="QZ2118">
        <v>3197.9974416015671</v>
      </c>
      <c r="RA2118">
        <v>2299.7787762142689</v>
      </c>
      <c r="RB2118">
        <v>5579.9972100013947</v>
      </c>
      <c r="RC2118">
        <v>13020.724892736</v>
      </c>
      <c r="RD2118">
        <v>96273.331195203238</v>
      </c>
      <c r="RE2118">
        <v>4115.4222297239994</v>
      </c>
      <c r="RF2118">
        <v>42745.995725400426</v>
      </c>
      <c r="RG2118">
        <v>6128.1836788801602</v>
      </c>
      <c r="RH2118">
        <v>3450.0008625002156</v>
      </c>
      <c r="RI2118">
        <v>3385.5158140437443</v>
      </c>
      <c r="RJ2118">
        <v>1720</v>
      </c>
      <c r="RK2118">
        <v>3350.5230918135508</v>
      </c>
      <c r="RL2118">
        <v>5872.3640261239734</v>
      </c>
      <c r="RM2118">
        <v>7202.7961629119391</v>
      </c>
      <c r="RN2118">
        <v>601357.98681950802</v>
      </c>
      <c r="RO2118">
        <v>5193.1865264078906</v>
      </c>
      <c r="RP2118">
        <v>48968.690206261468</v>
      </c>
      <c r="RQ2118">
        <v>3743.6333600681533</v>
      </c>
      <c r="RR2118">
        <v>3620</v>
      </c>
      <c r="RS2118">
        <v>15649.155295248693</v>
      </c>
      <c r="RT2118">
        <v>148.75331832870853</v>
      </c>
      <c r="RU2118">
        <v>20812.66226201566</v>
      </c>
      <c r="RV2118">
        <v>19839.990080004962</v>
      </c>
      <c r="RW2118">
        <v>3242.0504265151794</v>
      </c>
      <c r="RX2118">
        <v>14130</v>
      </c>
      <c r="RY2118">
        <v>21489.213594498658</v>
      </c>
      <c r="RZ2118">
        <v>189047.49184288381</v>
      </c>
      <c r="SA2118">
        <v>3236.878168035782</v>
      </c>
      <c r="SB2118">
        <v>42361.339819650071</v>
      </c>
      <c r="SC2118">
        <v>7175.2188456183512</v>
      </c>
      <c r="SD2118">
        <v>689.99982750012941</v>
      </c>
      <c r="SE2118">
        <v>1933.3797827743442</v>
      </c>
      <c r="SF2118">
        <v>28557.595586558444</v>
      </c>
      <c r="SG2118">
        <v>9418.0286076708435</v>
      </c>
      <c r="SH2118">
        <v>23987.011993505999</v>
      </c>
      <c r="SI2118">
        <v>11833.657270454489</v>
      </c>
      <c r="SJ2118">
        <v>1102189.204030527</v>
      </c>
      <c r="SK2118">
        <v>14188.906546918912</v>
      </c>
      <c r="SL2118">
        <v>2600</v>
      </c>
      <c r="SM2118">
        <v>5494.5550520273318</v>
      </c>
      <c r="SN2118">
        <v>29030.619598982899</v>
      </c>
      <c r="SO2118">
        <v>5021.1179449776673</v>
      </c>
      <c r="SP2118">
        <v>14540</v>
      </c>
      <c r="SQ2118">
        <v>11485.658366926558</v>
      </c>
      <c r="SR2118">
        <v>10</v>
      </c>
      <c r="SW2118">
        <v>4372.9199084255761</v>
      </c>
      <c r="SX2118">
        <v>900</v>
      </c>
      <c r="SY2118">
        <v>9073.1885960975196</v>
      </c>
      <c r="SZ2118">
        <v>327887.78687293857</v>
      </c>
      <c r="TA2118">
        <v>2689.212002179604</v>
      </c>
      <c r="TB2118">
        <v>358527.22772622685</v>
      </c>
      <c r="TC2118">
        <v>3996.6373258450617</v>
      </c>
      <c r="TD2118">
        <v>28614.805566782001</v>
      </c>
      <c r="TE2118">
        <v>8973.5298990466927</v>
      </c>
      <c r="TF2118">
        <v>1782.0005346002317</v>
      </c>
      <c r="TG2118">
        <v>3872.9651076414316</v>
      </c>
      <c r="TH2118">
        <v>3790</v>
      </c>
      <c r="TI2118">
        <v>3467.9389814978758</v>
      </c>
      <c r="TJ2118">
        <v>208887.05269355429</v>
      </c>
      <c r="TK2118">
        <v>4676.5489631781411</v>
      </c>
      <c r="TL2118">
        <v>110527.21768435484</v>
      </c>
      <c r="TM2118">
        <v>2591.2009826990216</v>
      </c>
      <c r="TN2118">
        <v>68820.027528011007</v>
      </c>
      <c r="TO2118">
        <v>7370.4804450093206</v>
      </c>
      <c r="TP2118">
        <v>25020</v>
      </c>
      <c r="TQ2118">
        <v>6412.3960512873255</v>
      </c>
      <c r="TR2118">
        <v>5718.915345837273</v>
      </c>
      <c r="TS2118">
        <v>2692.129593238762</v>
      </c>
      <c r="TT2118">
        <v>52270</v>
      </c>
      <c r="TU2118">
        <v>22808.952385947661</v>
      </c>
      <c r="TV2118">
        <v>383566.96644822729</v>
      </c>
      <c r="TW2118">
        <v>8295.8708043732968</v>
      </c>
      <c r="TX2118">
        <v>92474.953762523117</v>
      </c>
      <c r="TY2118">
        <v>3376.9784484264092</v>
      </c>
      <c r="TZ2118">
        <v>1266608.5446495847</v>
      </c>
      <c r="UA2118">
        <v>6355.0656372702542</v>
      </c>
      <c r="UB2118">
        <v>5783.399130387048</v>
      </c>
      <c r="UC2118">
        <v>6460.815332102773</v>
      </c>
      <c r="UD2118">
        <v>2431.2720906832647</v>
      </c>
      <c r="UE2118">
        <v>3637.2161625272433</v>
      </c>
      <c r="UF2118">
        <v>3260</v>
      </c>
      <c r="UG2118">
        <v>13375.02301922948</v>
      </c>
      <c r="UH2118">
        <v>175190</v>
      </c>
      <c r="UI2118">
        <v>6367.5676240787197</v>
      </c>
      <c r="UJ2118">
        <v>46289.769257957094</v>
      </c>
      <c r="UK2118">
        <v>7530.1135658033691</v>
      </c>
      <c r="UL2118">
        <v>31462.107686648724</v>
      </c>
      <c r="UM2118">
        <v>8800</v>
      </c>
      <c r="UN2118">
        <v>510</v>
      </c>
      <c r="UO2118">
        <v>13478.5820598624</v>
      </c>
      <c r="UP2118">
        <v>118110</v>
      </c>
      <c r="UQ2118">
        <v>5357.8793827861127</v>
      </c>
      <c r="UR2118">
        <v>497339.51744008594</v>
      </c>
      <c r="US2118">
        <v>4243.657047167093</v>
      </c>
      <c r="UT2118">
        <v>25900</v>
      </c>
      <c r="UU2118">
        <v>12519.624054650296</v>
      </c>
      <c r="UV2118">
        <v>49030</v>
      </c>
      <c r="UW2118">
        <v>4461.1401097757216</v>
      </c>
      <c r="UX2118">
        <v>2705.9997294000273</v>
      </c>
      <c r="UY2118">
        <v>5787.8234911012987</v>
      </c>
      <c r="UZ2118">
        <v>194.99984400009555</v>
      </c>
      <c r="VA2118">
        <v>2099.6519894289931</v>
      </c>
      <c r="VB2118">
        <v>437398.82504046999</v>
      </c>
      <c r="VC2118">
        <v>11939.333967974868</v>
      </c>
      <c r="VD2118">
        <v>18900</v>
      </c>
      <c r="VE2118">
        <v>8105.424905694892</v>
      </c>
      <c r="VF2118">
        <v>16996.778817098388</v>
      </c>
      <c r="VG2118">
        <v>7903.4040655096696</v>
      </c>
      <c r="VH2118">
        <v>50.730252427059142</v>
      </c>
      <c r="VI2118">
        <v>4112.4013664857748</v>
      </c>
      <c r="VJ2118">
        <v>358.13866827173524</v>
      </c>
      <c r="VK2118">
        <v>4677.2587840566484</v>
      </c>
      <c r="VL2118">
        <v>57.712465444658925</v>
      </c>
      <c r="VM2118">
        <v>4978.6412625496669</v>
      </c>
      <c r="VN2118">
        <v>768.40897831365419</v>
      </c>
      <c r="VO2118">
        <v>11054.11140256064</v>
      </c>
      <c r="VP2118">
        <v>4010</v>
      </c>
      <c r="VQ2118">
        <v>5013.8743988035349</v>
      </c>
      <c r="VR2118">
        <v>1210</v>
      </c>
      <c r="VS2118">
        <v>3404.4876643615676</v>
      </c>
      <c r="VT2118">
        <v>9196.4322636496236</v>
      </c>
      <c r="VU2118">
        <v>7000.0056000000004</v>
      </c>
      <c r="VV2118">
        <v>1205.9990352007717</v>
      </c>
      <c r="VW2118">
        <v>3976.297985342122</v>
      </c>
      <c r="VX2118">
        <v>70748.218829931444</v>
      </c>
      <c r="VY2118">
        <v>5763.8879334149833</v>
      </c>
      <c r="VZ2118">
        <v>51407.447148146181</v>
      </c>
      <c r="WA2118">
        <v>5896.5982682525801</v>
      </c>
      <c r="WB2118">
        <v>5930</v>
      </c>
      <c r="WC2118">
        <v>4052.2832301280359</v>
      </c>
      <c r="WD2118">
        <v>44491.647067901104</v>
      </c>
      <c r="WE2118">
        <v>8907.920032057531</v>
      </c>
      <c r="WF2118">
        <v>21364.470286723837</v>
      </c>
      <c r="WG2118">
        <v>9488.1673959241889</v>
      </c>
      <c r="WH2118">
        <v>94804.495259775227</v>
      </c>
      <c r="WI2118">
        <v>9714.2014509614091</v>
      </c>
      <c r="WJ2118">
        <v>1923.8567244878047</v>
      </c>
      <c r="WK2118">
        <v>1455.786089800087</v>
      </c>
      <c r="WL2118">
        <v>519142.35485501669</v>
      </c>
      <c r="WM2118">
        <v>25333.778111027736</v>
      </c>
      <c r="WN2118">
        <v>307913.15096252528</v>
      </c>
      <c r="WO2118">
        <v>6103.9262146546225</v>
      </c>
      <c r="WP2118">
        <v>588.7095219603566</v>
      </c>
      <c r="WS2118">
        <v>5887.7416873506854</v>
      </c>
      <c r="WT2118">
        <v>253531.10319725409</v>
      </c>
      <c r="WU2118">
        <v>3355.6286157050076</v>
      </c>
      <c r="WV2118">
        <v>48503.339420486038</v>
      </c>
      <c r="WW2118">
        <v>4626.7454480614706</v>
      </c>
      <c r="WX2118">
        <v>4000</v>
      </c>
      <c r="WY2118">
        <v>60825.300845358135</v>
      </c>
      <c r="WZ2118">
        <v>96140</v>
      </c>
      <c r="XA2118">
        <v>14612.11445870179</v>
      </c>
      <c r="XB2118">
        <v>876805.337319543</v>
      </c>
      <c r="XC2118">
        <v>13295.234743968658</v>
      </c>
      <c r="XD2118">
        <v>226435.51449612714</v>
      </c>
      <c r="XE2118">
        <v>7857.2595200547557</v>
      </c>
      <c r="XF2118">
        <v>7146.0996426955535</v>
      </c>
      <c r="XG2118">
        <v>3270.7777283404334</v>
      </c>
      <c r="XH2118">
        <v>7970.5150446500438</v>
      </c>
      <c r="XI2118">
        <v>3816.120731894116</v>
      </c>
      <c r="XJ2118">
        <v>127353.77085259547</v>
      </c>
      <c r="XK2118">
        <v>4373.8928109315457</v>
      </c>
      <c r="XL2118">
        <v>118680.48365055039</v>
      </c>
      <c r="XM2118">
        <v>4511.0280827381084</v>
      </c>
      <c r="XN2118">
        <v>3080</v>
      </c>
      <c r="XO2118">
        <v>8764.1992539056773</v>
      </c>
      <c r="XP2118">
        <v>78850</v>
      </c>
      <c r="XQ2118">
        <v>4937.2527151564818</v>
      </c>
      <c r="XR2118">
        <v>20</v>
      </c>
      <c r="XS2118">
        <v>6111.7829629652197</v>
      </c>
      <c r="XT2118">
        <v>329508.19419129496</v>
      </c>
      <c r="XW2118">
        <v>3483.8529991163928</v>
      </c>
      <c r="XX2118">
        <v>143.1950518970026</v>
      </c>
      <c r="XY2118">
        <v>2602.1251282877683</v>
      </c>
      <c r="XZ2118">
        <v>24.573357679337718</v>
      </c>
      <c r="YC2118">
        <v>11000</v>
      </c>
      <c r="YD2118">
        <v>201560</v>
      </c>
      <c r="YE2118">
        <v>5033.5097038995436</v>
      </c>
      <c r="YF2118">
        <v>32184.025747215448</v>
      </c>
      <c r="YG2118">
        <v>11003.181456384515</v>
      </c>
      <c r="YH2118">
        <v>286513.48567432573</v>
      </c>
      <c r="YI2118">
        <v>1121.6705542110954</v>
      </c>
      <c r="YJ2118">
        <v>54156.387185204112</v>
      </c>
      <c r="YK2118">
        <v>5529.9154522256476</v>
      </c>
      <c r="YL2118">
        <v>124306.79730823894</v>
      </c>
      <c r="YM2118">
        <v>2630.1760220985902</v>
      </c>
      <c r="YN2118">
        <v>39.999980000009998</v>
      </c>
      <c r="YO2118">
        <v>10106.301178882521</v>
      </c>
      <c r="YP2118">
        <v>394945.13285932736</v>
      </c>
      <c r="YQ2118">
        <v>1660.9799335935368</v>
      </c>
      <c r="YR2118">
        <v>50155.808692110382</v>
      </c>
      <c r="YS2118">
        <v>3575.873257325783</v>
      </c>
      <c r="YT2118">
        <v>20920.907793038099</v>
      </c>
      <c r="YU2118">
        <v>59504.467891445747</v>
      </c>
      <c r="YV2118">
        <v>14969.992515003742</v>
      </c>
      <c r="YW2118">
        <v>3827.5729998725556</v>
      </c>
      <c r="YX2118">
        <v>1840.9545000000783</v>
      </c>
      <c r="YY2118">
        <v>7842.8517629419603</v>
      </c>
      <c r="YZ2118">
        <v>2618.270464386871</v>
      </c>
      <c r="ZA2118">
        <v>2336.6463027118502</v>
      </c>
      <c r="ZB2118">
        <v>9670</v>
      </c>
      <c r="ZC2118">
        <v>4059.9163182293378</v>
      </c>
      <c r="ZD2118">
        <v>138284.09311573874</v>
      </c>
      <c r="ZE2118">
        <v>10061.277810089574</v>
      </c>
      <c r="ZF2118">
        <v>37.930732126723477</v>
      </c>
      <c r="ZG2118">
        <v>9694.5551798654869</v>
      </c>
      <c r="ZH2118">
        <v>24340</v>
      </c>
      <c r="ZK2118">
        <v>3715.5256782021229</v>
      </c>
      <c r="ZL2118">
        <v>4554.0025047012177</v>
      </c>
      <c r="ZM2118">
        <v>7536.9157131058209</v>
      </c>
      <c r="ZN2118">
        <v>20590</v>
      </c>
      <c r="ZS2118">
        <v>4462.3826922601911</v>
      </c>
      <c r="ZT2118">
        <v>248633.98753907401</v>
      </c>
      <c r="ZU2118">
        <v>5760.8433540992837</v>
      </c>
      <c r="ZV2118">
        <v>1560.6809399254012</v>
      </c>
      <c r="ZW2118">
        <v>8974.2074726752417</v>
      </c>
      <c r="ZX2118">
        <v>25900</v>
      </c>
      <c r="ZY2118">
        <v>4498.6876650098475</v>
      </c>
      <c r="ZZ2118">
        <v>1098.9084287955991</v>
      </c>
      <c r="AAA2118">
        <v>21604.679603550623</v>
      </c>
      <c r="AAB2118">
        <v>6680</v>
      </c>
      <c r="AAC2118">
        <v>9786.1229863206572</v>
      </c>
      <c r="AAD2118">
        <v>97425.352681370874</v>
      </c>
      <c r="AAE2118">
        <v>5866.1618468389006</v>
      </c>
      <c r="AAF2118">
        <v>6977.1472399198547</v>
      </c>
      <c r="AAG2118">
        <v>4998.0227001242984</v>
      </c>
      <c r="AAH2118">
        <v>288.67591129776747</v>
      </c>
      <c r="AAI2118">
        <v>4951.426846758558</v>
      </c>
      <c r="AAJ2118">
        <v>20756.403094318364</v>
      </c>
      <c r="AAK2118">
        <v>14829.689768144484</v>
      </c>
      <c r="AAL2118">
        <v>7665.0012903999004</v>
      </c>
      <c r="AAM2118">
        <v>5179.1102082412554</v>
      </c>
      <c r="AAN2118">
        <v>2428.3116187597507</v>
      </c>
      <c r="AAO2118">
        <v>2775.5483698752769</v>
      </c>
      <c r="AAP2118">
        <v>11906.971311620058</v>
      </c>
      <c r="AAQ2118">
        <v>14220.323723838228</v>
      </c>
      <c r="AAR2118">
        <v>186607.70974865981</v>
      </c>
      <c r="AAS2118">
        <v>3645.11911511986</v>
      </c>
      <c r="AAT2118">
        <v>887.78874788469545</v>
      </c>
      <c r="AAU2118">
        <v>2614.7758068915482</v>
      </c>
      <c r="AAV2118">
        <v>55.099162028156456</v>
      </c>
      <c r="AAW2118">
        <v>10563.295100101646</v>
      </c>
      <c r="AAX2118">
        <v>42095.038603940906</v>
      </c>
      <c r="AAY2118">
        <v>9171.0841019656364</v>
      </c>
      <c r="AAZ2118">
        <v>29650</v>
      </c>
      <c r="ABA2118">
        <v>2586.9617022540237</v>
      </c>
      <c r="ABB2118">
        <v>30937.436062503566</v>
      </c>
      <c r="ABC2118">
        <v>5705.7701217604481</v>
      </c>
      <c r="ABD2118">
        <v>3440935.5431695944</v>
      </c>
      <c r="ABE2118">
        <v>9225.4955878777164</v>
      </c>
      <c r="ABF2118">
        <v>2347.9669344400609</v>
      </c>
      <c r="ABG2118">
        <v>7513.7881263896379</v>
      </c>
      <c r="ABH2118">
        <v>21747.946392742382</v>
      </c>
      <c r="ABI2118">
        <v>4300</v>
      </c>
      <c r="ABJ2118">
        <v>4800</v>
      </c>
      <c r="ABK2118">
        <v>5087.4235717682959</v>
      </c>
      <c r="ABL2118">
        <v>37.452635046370553</v>
      </c>
      <c r="ABM2118">
        <v>4173.3506085783038</v>
      </c>
      <c r="ABN2118">
        <v>1666.7167096718129</v>
      </c>
      <c r="ABO2118">
        <v>3996.354506591972</v>
      </c>
      <c r="ABP2118">
        <v>244750</v>
      </c>
    </row>
    <row r="2119" spans="1:744" x14ac:dyDescent="0.25">
      <c r="A2119" s="2">
        <v>40743</v>
      </c>
      <c r="B2119">
        <v>3013.9988863201652</v>
      </c>
      <c r="C2119">
        <v>2194.4996708250387</v>
      </c>
      <c r="D2119">
        <v>9176.9064120218663</v>
      </c>
      <c r="E2119">
        <v>8596.2495701881653</v>
      </c>
      <c r="F2119">
        <v>2451.8341441383427</v>
      </c>
      <c r="G2119">
        <v>82290</v>
      </c>
      <c r="H2119">
        <v>9197.4073339795941</v>
      </c>
      <c r="I2119">
        <v>337512.135004854</v>
      </c>
      <c r="J2119">
        <v>4900</v>
      </c>
      <c r="K2119">
        <v>15330</v>
      </c>
      <c r="L2119">
        <v>35645.728777584001</v>
      </c>
      <c r="M2119">
        <v>300</v>
      </c>
      <c r="N2119">
        <v>7347.289600000001</v>
      </c>
      <c r="O2119">
        <v>12804.721893635442</v>
      </c>
      <c r="R2119">
        <v>2801.4619265371211</v>
      </c>
      <c r="S2119">
        <v>41296.497935175103</v>
      </c>
      <c r="T2119">
        <v>4785.8802863711999</v>
      </c>
      <c r="U2119">
        <v>19040</v>
      </c>
      <c r="V2119">
        <v>4295.596785431444</v>
      </c>
      <c r="W2119">
        <v>35976.369019435086</v>
      </c>
      <c r="X2119">
        <v>15668.981519045999</v>
      </c>
      <c r="Y2119">
        <v>31524.966920126586</v>
      </c>
      <c r="AB2119">
        <v>5313.328000086417</v>
      </c>
      <c r="AC2119">
        <v>38410</v>
      </c>
      <c r="AD2119">
        <v>3478.7192963058255</v>
      </c>
      <c r="AE2119">
        <v>7974.9960125019925</v>
      </c>
      <c r="AF2119">
        <v>31221.680276067851</v>
      </c>
      <c r="AG2119">
        <v>509.26150865069621</v>
      </c>
      <c r="AJ2119">
        <v>2586.8443491222256</v>
      </c>
      <c r="AK2119">
        <v>28070</v>
      </c>
      <c r="AL2119">
        <v>4897.0181769777</v>
      </c>
      <c r="AM2119">
        <v>8740</v>
      </c>
      <c r="AN2119">
        <v>5333.3320650400001</v>
      </c>
      <c r="AO2119">
        <v>11854.502819060042</v>
      </c>
      <c r="AP2119">
        <v>4418.392863485431</v>
      </c>
      <c r="AQ2119">
        <v>185592.13247544519</v>
      </c>
      <c r="AR2119">
        <v>3833.3317999999999</v>
      </c>
      <c r="AS2119">
        <v>42852.017140806856</v>
      </c>
      <c r="AT2119">
        <v>6049.8351781770643</v>
      </c>
      <c r="AU2119">
        <v>11251.34203947742</v>
      </c>
      <c r="AV2119">
        <v>11038.880589961018</v>
      </c>
      <c r="AW2119">
        <v>12351.75239391375</v>
      </c>
      <c r="AX2119">
        <v>16884.981570119275</v>
      </c>
      <c r="AY2119">
        <v>11100</v>
      </c>
      <c r="AZ2119">
        <v>9884.6492799999996</v>
      </c>
      <c r="BA2119">
        <v>65510</v>
      </c>
      <c r="BB2119">
        <v>4446.5816427569916</v>
      </c>
      <c r="BC2119">
        <v>2000</v>
      </c>
      <c r="BD2119">
        <v>5100</v>
      </c>
      <c r="BE2119">
        <v>1180</v>
      </c>
      <c r="BH2119">
        <v>7464.7088999999996</v>
      </c>
      <c r="BI2119">
        <v>436210</v>
      </c>
      <c r="BJ2119">
        <v>3781.5121702721567</v>
      </c>
      <c r="BK2119">
        <v>520</v>
      </c>
      <c r="BL2119">
        <v>9085.9458914908446</v>
      </c>
      <c r="BM2119">
        <v>384814.08485322969</v>
      </c>
      <c r="BP2119">
        <v>3313.9316759920866</v>
      </c>
      <c r="BQ2119">
        <v>2477.9989096804798</v>
      </c>
      <c r="BR2119">
        <v>13259.840464142566</v>
      </c>
      <c r="BS2119">
        <v>54787.011888237648</v>
      </c>
      <c r="BT2119">
        <v>6291.1402166473836</v>
      </c>
      <c r="BU2119">
        <v>1651.9992731203197</v>
      </c>
      <c r="BV2119">
        <v>6574.2000970438939</v>
      </c>
      <c r="BW2119">
        <v>681391.96854204463</v>
      </c>
      <c r="BZ2119">
        <v>4520.9185826349476</v>
      </c>
      <c r="CA2119">
        <v>1871694.8437209376</v>
      </c>
      <c r="CB2119">
        <v>4935.4859999999999</v>
      </c>
      <c r="CC2119">
        <v>230.98029251830519</v>
      </c>
      <c r="CD2119">
        <v>4544.1063577043615</v>
      </c>
      <c r="CE2119">
        <v>8596.3666245812838</v>
      </c>
      <c r="CF2119">
        <v>13703.483809437443</v>
      </c>
      <c r="CG2119">
        <v>19853.998014604171</v>
      </c>
      <c r="CH2119">
        <v>2661.402606775066</v>
      </c>
      <c r="CI2119">
        <v>100</v>
      </c>
      <c r="CJ2119">
        <v>2576.4753753774644</v>
      </c>
      <c r="CK2119">
        <v>3420.9996579000344</v>
      </c>
      <c r="CN2119">
        <v>4059.4444359506706</v>
      </c>
      <c r="CO2119">
        <v>50</v>
      </c>
      <c r="CP2119">
        <v>4028.3314176637064</v>
      </c>
      <c r="CQ2119">
        <v>1100</v>
      </c>
      <c r="CR2119">
        <v>5849.5982476421232</v>
      </c>
      <c r="CS2119">
        <v>91353.656403292422</v>
      </c>
      <c r="CT2119">
        <v>58799.683954734865</v>
      </c>
      <c r="CU2119">
        <v>16530</v>
      </c>
      <c r="CV2119">
        <v>9491.2746041777082</v>
      </c>
      <c r="CW2119">
        <v>314.99998425000075</v>
      </c>
      <c r="CX2119">
        <v>3550.3744209631536</v>
      </c>
      <c r="CY2119">
        <v>1800</v>
      </c>
      <c r="CZ2119">
        <v>3029.9674026001471</v>
      </c>
      <c r="DA2119">
        <v>12856.626854782171</v>
      </c>
      <c r="DB2119">
        <v>3443.2371800259184</v>
      </c>
      <c r="DC2119">
        <v>201070.17914540198</v>
      </c>
      <c r="DD2119">
        <v>8464.8894354008862</v>
      </c>
      <c r="DE2119">
        <v>8620.2230175430832</v>
      </c>
      <c r="DH2119">
        <v>9642.8556000000008</v>
      </c>
      <c r="DI2119">
        <v>21168.00338688054</v>
      </c>
      <c r="DJ2119">
        <v>7318.9483409598388</v>
      </c>
      <c r="DK2119">
        <v>28470.30250618693</v>
      </c>
      <c r="NG2119">
        <v>7975.1110323342764</v>
      </c>
      <c r="NH2119">
        <v>957719.91300722712</v>
      </c>
      <c r="NI2119">
        <v>2929.9492142491963</v>
      </c>
      <c r="NJ2119">
        <v>372958.22540835122</v>
      </c>
      <c r="NK2119">
        <v>5340.3897613152249</v>
      </c>
      <c r="NL2119">
        <v>100591.87979918685</v>
      </c>
      <c r="NM2119">
        <v>6786.1060024460639</v>
      </c>
      <c r="NN2119">
        <v>82746.240319617369</v>
      </c>
      <c r="NO2119">
        <v>5884.3848953907345</v>
      </c>
      <c r="NP2119">
        <v>126570.9252846951</v>
      </c>
      <c r="NQ2119">
        <v>6537.085741289623</v>
      </c>
      <c r="NR2119">
        <v>65777.516084934687</v>
      </c>
      <c r="NS2119">
        <v>19505.991035395378</v>
      </c>
      <c r="NT2119">
        <v>17000</v>
      </c>
      <c r="NU2119">
        <v>2141.0228909083894</v>
      </c>
      <c r="NV2119">
        <v>324.32411351348844</v>
      </c>
      <c r="NW2119">
        <v>3420.0497216797526</v>
      </c>
      <c r="NX2119">
        <v>2370</v>
      </c>
      <c r="NY2119">
        <v>8847.2126043302596</v>
      </c>
      <c r="NZ2119">
        <v>2644.1970913825648</v>
      </c>
      <c r="OC2119">
        <v>21525.969805914865</v>
      </c>
      <c r="OD2119">
        <v>101338.02533450632</v>
      </c>
      <c r="OE2119">
        <v>4759.5381969399996</v>
      </c>
      <c r="OF2119">
        <v>178640</v>
      </c>
      <c r="OG2119">
        <v>3611.8564092691186</v>
      </c>
      <c r="OH2119">
        <v>14970</v>
      </c>
      <c r="OI2119">
        <v>2951.7606049010892</v>
      </c>
      <c r="OJ2119">
        <v>194090</v>
      </c>
      <c r="OK2119">
        <v>7335.4696052185654</v>
      </c>
      <c r="OL2119">
        <v>1051342.5934843083</v>
      </c>
      <c r="OM2119">
        <v>4912.1220324157484</v>
      </c>
      <c r="ON2119">
        <v>7241.5200000009418</v>
      </c>
      <c r="OO2119">
        <v>5954.5533356568594</v>
      </c>
      <c r="OP2119">
        <v>4000</v>
      </c>
      <c r="OQ2119">
        <v>9394.3534097184966</v>
      </c>
      <c r="OR2119">
        <v>18010</v>
      </c>
      <c r="OS2119">
        <v>12377.493808966763</v>
      </c>
      <c r="OT2119">
        <v>155189.92240503879</v>
      </c>
      <c r="OU2119">
        <v>7127.4397249281483</v>
      </c>
      <c r="OV2119">
        <v>10157.821373852657</v>
      </c>
      <c r="OW2119">
        <v>3685.5997094397862</v>
      </c>
      <c r="OX2119">
        <v>3564.0010692004635</v>
      </c>
      <c r="OY2119">
        <v>4032.3774216416432</v>
      </c>
      <c r="OZ2119">
        <v>1100</v>
      </c>
      <c r="PA2119">
        <v>1296.52771630592</v>
      </c>
      <c r="PB2119">
        <v>19142.482725897917</v>
      </c>
      <c r="PC2119">
        <v>2370.0904709344359</v>
      </c>
      <c r="PD2119">
        <v>30079.996687422412</v>
      </c>
      <c r="PE2119">
        <v>8513.7311449664448</v>
      </c>
      <c r="PF2119">
        <v>540194.7299026351</v>
      </c>
      <c r="PG2119">
        <v>8652.9623442900011</v>
      </c>
      <c r="PH2119">
        <v>183484.94678792809</v>
      </c>
      <c r="PI2119">
        <v>16500</v>
      </c>
      <c r="PJ2119">
        <v>20700</v>
      </c>
      <c r="PK2119">
        <v>4564.9335474023992</v>
      </c>
      <c r="PL2119">
        <v>10482.998951700105</v>
      </c>
      <c r="PM2119">
        <v>6022.0289069632699</v>
      </c>
      <c r="PN2119">
        <v>205447.55136188783</v>
      </c>
      <c r="PO2119">
        <v>3147.7265259530718</v>
      </c>
      <c r="PP2119">
        <v>364678.73113922431</v>
      </c>
      <c r="PQ2119">
        <v>10071.736370008752</v>
      </c>
      <c r="PR2119">
        <v>1814.9998185000181</v>
      </c>
      <c r="PS2119">
        <v>10210.221927639297</v>
      </c>
      <c r="PT2119">
        <v>523.20457360774628</v>
      </c>
      <c r="PU2119">
        <v>7241.0754073726739</v>
      </c>
      <c r="PV2119">
        <v>75536.996223150185</v>
      </c>
      <c r="PW2119">
        <v>14552.904827840099</v>
      </c>
      <c r="PX2119">
        <v>5580</v>
      </c>
      <c r="PY2119">
        <v>2894.9868843641143</v>
      </c>
      <c r="PZ2119">
        <v>29937.094695712931</v>
      </c>
      <c r="QA2119">
        <v>8537.7846285774904</v>
      </c>
      <c r="QB2119">
        <v>420.05920952072648</v>
      </c>
      <c r="QC2119">
        <v>17807.531804603273</v>
      </c>
      <c r="QD2119">
        <v>134229.39253768788</v>
      </c>
      <c r="QE2119">
        <v>1945.498535768294</v>
      </c>
      <c r="QF2119">
        <v>2694.999730500027</v>
      </c>
      <c r="QG2119">
        <v>28346.013920401514</v>
      </c>
      <c r="QH2119">
        <v>11532.495387001845</v>
      </c>
      <c r="QI2119">
        <v>6672.4804796217841</v>
      </c>
      <c r="QJ2119">
        <v>4530</v>
      </c>
      <c r="QK2119">
        <v>3986.1546304865014</v>
      </c>
      <c r="QL2119">
        <v>10410</v>
      </c>
      <c r="QM2119">
        <v>15242.559870581728</v>
      </c>
      <c r="QN2119">
        <v>218.93723332211596</v>
      </c>
      <c r="QO2119">
        <v>2489.1674016721413</v>
      </c>
      <c r="QP2119">
        <v>4080.2025080434446</v>
      </c>
      <c r="QQ2119">
        <v>8495.8830272629657</v>
      </c>
      <c r="QR2119">
        <v>30500</v>
      </c>
      <c r="QS2119">
        <v>2259.0674415973226</v>
      </c>
      <c r="QT2119">
        <v>18143.990928004536</v>
      </c>
      <c r="QU2119">
        <v>6621.6725598124485</v>
      </c>
      <c r="QV2119">
        <v>2898.0492735011667</v>
      </c>
      <c r="QW2119">
        <v>2012.0526595704887</v>
      </c>
      <c r="QX2119">
        <v>4186.0789519939126</v>
      </c>
      <c r="QY2119">
        <v>7876.6262655176924</v>
      </c>
      <c r="QZ2119">
        <v>36152.971077617716</v>
      </c>
      <c r="RA2119">
        <v>2299.7787762142689</v>
      </c>
      <c r="RB2119">
        <v>5054.9974725012635</v>
      </c>
      <c r="RC2119">
        <v>12695.206770417599</v>
      </c>
      <c r="RD2119">
        <v>47475.684517753951</v>
      </c>
      <c r="RE2119">
        <v>4115.4222297239994</v>
      </c>
      <c r="RF2119">
        <v>23748.997625100237</v>
      </c>
      <c r="RG2119">
        <v>6025.1889952015008</v>
      </c>
      <c r="RH2119">
        <v>63238.515809628952</v>
      </c>
      <c r="RI2119">
        <v>3385.5158140437443</v>
      </c>
      <c r="RJ2119">
        <v>2480</v>
      </c>
      <c r="RK2119">
        <v>3402.0696009183739</v>
      </c>
      <c r="RL2119">
        <v>3464.5215493356773</v>
      </c>
      <c r="RM2119">
        <v>6923.0759235755522</v>
      </c>
      <c r="RN2119">
        <v>243714.935185715</v>
      </c>
      <c r="RO2119">
        <v>5193.1865264078906</v>
      </c>
      <c r="RP2119">
        <v>52489.789502041582</v>
      </c>
      <c r="RQ2119">
        <v>3797.1138366405553</v>
      </c>
      <c r="RR2119">
        <v>2010</v>
      </c>
      <c r="RS2119">
        <v>15649.155295248693</v>
      </c>
      <c r="RT2119">
        <v>1487.5331832870852</v>
      </c>
      <c r="RU2119">
        <v>20995.229474840358</v>
      </c>
      <c r="RV2119">
        <v>79239.960380019809</v>
      </c>
      <c r="RW2119">
        <v>3242.0504265151794</v>
      </c>
      <c r="RX2119">
        <v>12980</v>
      </c>
      <c r="RY2119">
        <v>20687.37726634572</v>
      </c>
      <c r="RZ2119">
        <v>31300.257154962681</v>
      </c>
      <c r="SA2119">
        <v>3135.725725284663</v>
      </c>
      <c r="SB2119">
        <v>21879.05956631116</v>
      </c>
      <c r="SC2119">
        <v>7386.2546940188886</v>
      </c>
      <c r="SD2119">
        <v>1586.9996032502977</v>
      </c>
      <c r="SE2119">
        <v>1903.1707236684954</v>
      </c>
      <c r="SF2119">
        <v>48337.672529640957</v>
      </c>
      <c r="SG2119">
        <v>9538.7725641794459</v>
      </c>
      <c r="SH2119">
        <v>18292.009146004573</v>
      </c>
      <c r="SI2119">
        <v>11333.002539781413</v>
      </c>
      <c r="SJ2119">
        <v>366624.83382943703</v>
      </c>
      <c r="SK2119">
        <v>14112.209754773408</v>
      </c>
      <c r="SL2119">
        <v>2130</v>
      </c>
      <c r="SM2119">
        <v>5375.1082030702164</v>
      </c>
      <c r="SN2119">
        <v>66367.828348050709</v>
      </c>
      <c r="SO2119">
        <v>4864.2080091971147</v>
      </c>
      <c r="SP2119">
        <v>160</v>
      </c>
      <c r="SS2119">
        <v>20119.434959397906</v>
      </c>
      <c r="ST2119">
        <v>640</v>
      </c>
      <c r="SU2119">
        <v>8737.866</v>
      </c>
      <c r="SV2119">
        <v>1483.1996736960718</v>
      </c>
      <c r="SW2119">
        <v>4529.0956194407754</v>
      </c>
      <c r="SX2119">
        <v>660</v>
      </c>
      <c r="SY2119">
        <v>9073.1885960975196</v>
      </c>
      <c r="SZ2119">
        <v>1022.9993350504323</v>
      </c>
      <c r="TA2119">
        <v>2689.212002179604</v>
      </c>
      <c r="TB2119">
        <v>253008.35754104747</v>
      </c>
      <c r="TC2119">
        <v>3874.6025983383424</v>
      </c>
      <c r="TD2119">
        <v>78830.019917652593</v>
      </c>
      <c r="TE2119">
        <v>9164.4560671115159</v>
      </c>
      <c r="TF2119">
        <v>22809.606842882968</v>
      </c>
      <c r="TG2119">
        <v>3872.9651076414316</v>
      </c>
      <c r="TH2119">
        <v>5010</v>
      </c>
      <c r="TI2119">
        <v>3403.7178892479155</v>
      </c>
      <c r="TJ2119">
        <v>89079.065674958954</v>
      </c>
      <c r="TK2119">
        <v>4559.6352390986876</v>
      </c>
      <c r="TL2119">
        <v>107290.41716646675</v>
      </c>
      <c r="TM2119">
        <v>2708.9828455489774</v>
      </c>
      <c r="TN2119">
        <v>19884.007953603181</v>
      </c>
      <c r="TO2119">
        <v>7268.1126610508582</v>
      </c>
      <c r="TP2119">
        <v>45900</v>
      </c>
      <c r="TQ2119">
        <v>6313.7438043444427</v>
      </c>
      <c r="TR2119">
        <v>7209.7437052222031</v>
      </c>
      <c r="TS2119">
        <v>2639.3427384693741</v>
      </c>
      <c r="TT2119">
        <v>30110</v>
      </c>
      <c r="TU2119">
        <v>22808.952385947661</v>
      </c>
      <c r="TV2119">
        <v>36344.490924130521</v>
      </c>
      <c r="TW2119">
        <v>7926.4190681461441</v>
      </c>
      <c r="TX2119">
        <v>61064.969467515264</v>
      </c>
      <c r="TY2119">
        <v>3220.4297786318084</v>
      </c>
      <c r="TZ2119">
        <v>428438.6631317109</v>
      </c>
      <c r="UA2119">
        <v>6657.6878104735988</v>
      </c>
      <c r="UB2119">
        <v>4157.9993747880726</v>
      </c>
      <c r="UC2119">
        <v>6460.815332102773</v>
      </c>
      <c r="UD2119">
        <v>403.04510594214554</v>
      </c>
      <c r="UE2119">
        <v>3509.5945427894453</v>
      </c>
      <c r="UF2119">
        <v>10060</v>
      </c>
      <c r="UG2119">
        <v>12963.483849407037</v>
      </c>
      <c r="UH2119">
        <v>52590</v>
      </c>
      <c r="UI2119">
        <v>6208.3784334767524</v>
      </c>
      <c r="UJ2119">
        <v>74110.094822024155</v>
      </c>
      <c r="UK2119">
        <v>7530.1135658033691</v>
      </c>
      <c r="UL2119">
        <v>19069.456781118304</v>
      </c>
      <c r="UM2119">
        <v>8500</v>
      </c>
      <c r="UN2119">
        <v>1290</v>
      </c>
      <c r="UO2119">
        <v>13010.575738339399</v>
      </c>
      <c r="UP2119">
        <v>61700</v>
      </c>
      <c r="UQ2119">
        <v>5401.4393777681134</v>
      </c>
      <c r="UR2119">
        <v>617062.69296010665</v>
      </c>
      <c r="US2119">
        <v>4448.9952913848547</v>
      </c>
      <c r="UT2119">
        <v>9510</v>
      </c>
      <c r="UU2119">
        <v>11931.848277436669</v>
      </c>
      <c r="UV2119">
        <v>28120</v>
      </c>
      <c r="UW2119">
        <v>4415.1489746233929</v>
      </c>
      <c r="UX2119">
        <v>4718.9995281000474</v>
      </c>
      <c r="UY2119">
        <v>5864.9944709826514</v>
      </c>
      <c r="UZ2119">
        <v>3704.9970360018156</v>
      </c>
      <c r="VA2119">
        <v>2182.5329890117168</v>
      </c>
      <c r="VB2119">
        <v>32603.986958405218</v>
      </c>
      <c r="VC2119">
        <v>11425.199969353942</v>
      </c>
      <c r="VD2119">
        <v>6920</v>
      </c>
      <c r="VE2119">
        <v>8234.0824438805212</v>
      </c>
      <c r="VF2119">
        <v>22.999700699727178</v>
      </c>
      <c r="VG2119">
        <v>7875.0764523716443</v>
      </c>
      <c r="VH2119">
        <v>50.730252427059142</v>
      </c>
      <c r="VI2119">
        <v>4002.7373300461536</v>
      </c>
      <c r="VJ2119">
        <v>2775.5746791059473</v>
      </c>
      <c r="VK2119">
        <v>4813.4896224272297</v>
      </c>
      <c r="VL2119">
        <v>4651.6247148395087</v>
      </c>
      <c r="VM2119">
        <v>5051.8565752342211</v>
      </c>
      <c r="VN2119">
        <v>400.90903216364569</v>
      </c>
      <c r="VO2119">
        <v>10936.514472746163</v>
      </c>
      <c r="VP2119">
        <v>1200</v>
      </c>
      <c r="VQ2119">
        <v>5013.8743988035349</v>
      </c>
      <c r="VR2119">
        <v>41180</v>
      </c>
      <c r="VS2119">
        <v>3377.4679209936194</v>
      </c>
      <c r="VT2119">
        <v>187791.14682372531</v>
      </c>
      <c r="VU2119">
        <v>7111.1168000000007</v>
      </c>
      <c r="VV2119">
        <v>2699.9978400017276</v>
      </c>
      <c r="VW2119">
        <v>3898.331358178551</v>
      </c>
      <c r="VX2119">
        <v>61013.284440533695</v>
      </c>
      <c r="VY2119">
        <v>5578.8089630759696</v>
      </c>
      <c r="VZ2119">
        <v>51491.687127086203</v>
      </c>
      <c r="WA2119">
        <v>5847.4599493504757</v>
      </c>
      <c r="WB2119">
        <v>5920</v>
      </c>
      <c r="WC2119">
        <v>4027.1137690713404</v>
      </c>
      <c r="WD2119">
        <v>32719.977133621262</v>
      </c>
      <c r="WE2119">
        <v>9161.7069275577469</v>
      </c>
      <c r="WF2119">
        <v>4733.1323401432246</v>
      </c>
      <c r="WG2119">
        <v>9267.5123402050212</v>
      </c>
      <c r="WH2119">
        <v>133496.99332515034</v>
      </c>
      <c r="WI2119">
        <v>9714.2014509614091</v>
      </c>
      <c r="WJ2119">
        <v>6780.8064879488211</v>
      </c>
      <c r="WK2119">
        <v>1393.1716343248149</v>
      </c>
      <c r="WL2119">
        <v>777716.34887166251</v>
      </c>
      <c r="WM2119">
        <v>24160.278852478765</v>
      </c>
      <c r="WN2119">
        <v>138811.44945708767</v>
      </c>
      <c r="WO2119">
        <v>6535.181871124787</v>
      </c>
      <c r="WP2119">
        <v>196.2365073201189</v>
      </c>
      <c r="WS2119">
        <v>5910.5623915652259</v>
      </c>
      <c r="WT2119">
        <v>218150.31670627627</v>
      </c>
      <c r="WU2119">
        <v>3220.6320621996347</v>
      </c>
      <c r="WV2119">
        <v>37124.169273192201</v>
      </c>
      <c r="WW2119">
        <v>4482.1596528095506</v>
      </c>
      <c r="WX2119">
        <v>10</v>
      </c>
      <c r="WY2119">
        <v>59566.846345109356</v>
      </c>
      <c r="WZ2119">
        <v>82920</v>
      </c>
      <c r="XA2119">
        <v>14188.574909174198</v>
      </c>
      <c r="XB2119">
        <v>156678.28433218526</v>
      </c>
      <c r="XC2119">
        <v>12697.696103790289</v>
      </c>
      <c r="XD2119">
        <v>255349.28416956458</v>
      </c>
      <c r="XE2119">
        <v>7642.9706240532632</v>
      </c>
      <c r="XF2119">
        <v>10240.749487963294</v>
      </c>
      <c r="XI2119">
        <v>3708.6243732492117</v>
      </c>
      <c r="XJ2119">
        <v>79916.17578369219</v>
      </c>
      <c r="XK2119">
        <v>4373.8928109315457</v>
      </c>
      <c r="XL2119">
        <v>69055.793062723227</v>
      </c>
      <c r="XM2119">
        <v>4511.0280827381084</v>
      </c>
      <c r="XN2119">
        <v>1680</v>
      </c>
      <c r="XO2119">
        <v>8764.1992539056773</v>
      </c>
      <c r="XP2119">
        <v>40200</v>
      </c>
      <c r="XS2119">
        <v>5970.4700620874082</v>
      </c>
      <c r="XT2119">
        <v>73714.942517472518</v>
      </c>
      <c r="XW2119">
        <v>3424.8046431991665</v>
      </c>
      <c r="XX2119">
        <v>1088.2823944172196</v>
      </c>
      <c r="YC2119">
        <v>11500</v>
      </c>
      <c r="YD2119">
        <v>68480</v>
      </c>
      <c r="YE2119">
        <v>5033.5097038995436</v>
      </c>
      <c r="YF2119">
        <v>460.80036864022117</v>
      </c>
      <c r="YG2119">
        <v>10762.235877047628</v>
      </c>
      <c r="YH2119">
        <v>263297.98683510063</v>
      </c>
      <c r="YK2119">
        <v>5529.9154522256476</v>
      </c>
      <c r="YL2119">
        <v>163149.42303159388</v>
      </c>
      <c r="YM2119">
        <v>2518.8993442405736</v>
      </c>
      <c r="YN2119">
        <v>5959.9970200014905</v>
      </c>
      <c r="YO2119">
        <v>9972.4428851224875</v>
      </c>
      <c r="YP2119">
        <v>439054.12536079867</v>
      </c>
      <c r="YQ2119">
        <v>1676.798790103951</v>
      </c>
      <c r="YR2119">
        <v>16830.808285943083</v>
      </c>
      <c r="YS2119">
        <v>3575.873257325783</v>
      </c>
      <c r="YT2119">
        <v>11265.104196251283</v>
      </c>
      <c r="YU2119">
        <v>58231.645048847968</v>
      </c>
      <c r="YV2119">
        <v>151919.92404003796</v>
      </c>
      <c r="YW2119">
        <v>3912.6301776475016</v>
      </c>
      <c r="YX2119">
        <v>43.832250000001856</v>
      </c>
      <c r="YY2119">
        <v>7750.5829186720557</v>
      </c>
      <c r="YZ2119">
        <v>1049.3861781868015</v>
      </c>
      <c r="ZA2119">
        <v>2336.6463027118502</v>
      </c>
      <c r="ZB2119">
        <v>4360</v>
      </c>
      <c r="ZC2119">
        <v>4059.9163182293378</v>
      </c>
      <c r="ZD2119">
        <v>71722.319580252428</v>
      </c>
      <c r="ZE2119">
        <v>10003.287736256209</v>
      </c>
      <c r="ZF2119">
        <v>43828.960972428977</v>
      </c>
      <c r="ZG2119">
        <v>9694.5551798654869</v>
      </c>
      <c r="ZH2119">
        <v>41180</v>
      </c>
      <c r="ZK2119">
        <v>3715.5256782021229</v>
      </c>
      <c r="ZL2119">
        <v>759.00041745020303</v>
      </c>
      <c r="ZM2119">
        <v>7788.1462368760167</v>
      </c>
      <c r="ZN2119">
        <v>36750</v>
      </c>
      <c r="ZS2119">
        <v>4439.9586586307423</v>
      </c>
      <c r="ZT2119">
        <v>334524.93476235447</v>
      </c>
      <c r="ZU2119">
        <v>5760.8433540992837</v>
      </c>
      <c r="ZV2119">
        <v>7701.3040773888943</v>
      </c>
      <c r="ZW2119">
        <v>9154.5935525280092</v>
      </c>
      <c r="ZX2119">
        <v>52200</v>
      </c>
      <c r="ZY2119">
        <v>4706.9602420936353</v>
      </c>
      <c r="ZZ2119">
        <v>58.608449535765267</v>
      </c>
      <c r="AAA2119">
        <v>21658.826670226186</v>
      </c>
      <c r="AAB2119">
        <v>4533.333333333333</v>
      </c>
      <c r="AAC2119">
        <v>9741.6406091101107</v>
      </c>
      <c r="AAD2119">
        <v>87623.817883381824</v>
      </c>
      <c r="AAE2119">
        <v>5936.8384955959973</v>
      </c>
      <c r="AAF2119">
        <v>37848.95778541972</v>
      </c>
      <c r="AAG2119">
        <v>5255.7682653773463</v>
      </c>
      <c r="AAH2119">
        <v>3656.5615431050546</v>
      </c>
      <c r="AAI2119">
        <v>4768.0406672489817</v>
      </c>
      <c r="AAJ2119">
        <v>7921.5258186045921</v>
      </c>
      <c r="AAK2119">
        <v>14829.689768144484</v>
      </c>
      <c r="AAL2119">
        <v>10447.501758832743</v>
      </c>
      <c r="AAM2119">
        <v>5179.1102082412554</v>
      </c>
      <c r="AAN2119">
        <v>26237.610905135847</v>
      </c>
      <c r="AAO2119">
        <v>2775.5483698752769</v>
      </c>
      <c r="AAP2119">
        <v>15022.814271670168</v>
      </c>
      <c r="AAQ2119">
        <v>13693.645067399772</v>
      </c>
      <c r="AAR2119">
        <v>145912.01521044137</v>
      </c>
      <c r="AAS2119">
        <v>3827.3750708758512</v>
      </c>
      <c r="AAT2119">
        <v>1372.0371558218021</v>
      </c>
      <c r="AAU2119">
        <v>2511.7304548958227</v>
      </c>
      <c r="AAV2119">
        <v>6832.2960914914029</v>
      </c>
      <c r="AAW2119">
        <v>10441.877915043007</v>
      </c>
      <c r="AAX2119">
        <v>3075.4908317124668</v>
      </c>
      <c r="AAY2119">
        <v>9095.2900184783193</v>
      </c>
      <c r="AAZ2119">
        <v>47770</v>
      </c>
      <c r="ABA2119">
        <v>2518.8837627210237</v>
      </c>
      <c r="ABB2119">
        <v>100830.56041678086</v>
      </c>
      <c r="ABC2119">
        <v>5488.4074504552873</v>
      </c>
      <c r="ABD2119">
        <v>2044847.1536282287</v>
      </c>
      <c r="ABE2119">
        <v>9681.0756169087163</v>
      </c>
      <c r="ABF2119">
        <v>242.37078032929662</v>
      </c>
      <c r="ABG2119">
        <v>7735.8705340661791</v>
      </c>
      <c r="ABH2119">
        <v>13947.370735049457</v>
      </c>
      <c r="ABI2119">
        <v>4000</v>
      </c>
      <c r="ABJ2119">
        <v>6900</v>
      </c>
      <c r="ABK2119">
        <v>5087.4235717682959</v>
      </c>
      <c r="ABL2119">
        <v>37.452635046370553</v>
      </c>
      <c r="ABM2119">
        <v>3993.4648064844105</v>
      </c>
      <c r="ABN2119">
        <v>3243.9452738578912</v>
      </c>
      <c r="ABO2119">
        <v>3829.8397354839722</v>
      </c>
      <c r="ABP2119">
        <v>145760</v>
      </c>
    </row>
    <row r="2120" spans="1:744" x14ac:dyDescent="0.25">
      <c r="A2120" s="2">
        <v>40742</v>
      </c>
      <c r="B2120">
        <v>3013.9988863201652</v>
      </c>
      <c r="C2120">
        <v>2425.4996361750423</v>
      </c>
      <c r="D2120">
        <v>9659.9014863388074</v>
      </c>
      <c r="E2120">
        <v>1435.1999282401111</v>
      </c>
      <c r="F2120">
        <v>2486.3670194078973</v>
      </c>
      <c r="G2120">
        <v>94400</v>
      </c>
      <c r="H2120">
        <v>9273.4189648389311</v>
      </c>
      <c r="I2120">
        <v>368196.14727845893</v>
      </c>
      <c r="J2120">
        <v>4900</v>
      </c>
      <c r="K2120">
        <v>62180</v>
      </c>
      <c r="L2120">
        <v>35645.728777584001</v>
      </c>
      <c r="M2120">
        <v>6000</v>
      </c>
      <c r="N2120">
        <v>7060.2861000000003</v>
      </c>
      <c r="O2120">
        <v>19163.529364624472</v>
      </c>
      <c r="R2120">
        <v>2750.5262551455367</v>
      </c>
      <c r="S2120">
        <v>12190.49939047503</v>
      </c>
      <c r="T2120">
        <v>4785.8802863711999</v>
      </c>
      <c r="U2120">
        <v>3430</v>
      </c>
      <c r="V2120">
        <v>4295.596785431444</v>
      </c>
      <c r="W2120">
        <v>28908.164068596852</v>
      </c>
      <c r="X2120">
        <v>16406.345355236401</v>
      </c>
      <c r="Y2120">
        <v>2134.1853814399042</v>
      </c>
      <c r="AB2120">
        <v>5525.861120089874</v>
      </c>
      <c r="AC2120">
        <v>10830</v>
      </c>
      <c r="AD2120">
        <v>3491.36918465603</v>
      </c>
      <c r="AE2120">
        <v>5649.997175001412</v>
      </c>
      <c r="AF2120">
        <v>30043.503661876606</v>
      </c>
      <c r="AG2120">
        <v>347.99536424464236</v>
      </c>
      <c r="AH2120">
        <v>9314.2352251519605</v>
      </c>
      <c r="AI2120">
        <v>181.44001451520347</v>
      </c>
      <c r="AJ2120">
        <v>2693.1530210039614</v>
      </c>
      <c r="AK2120">
        <v>14200</v>
      </c>
      <c r="AL2120">
        <v>4897.0181769777</v>
      </c>
      <c r="AM2120">
        <v>24270</v>
      </c>
      <c r="AN2120">
        <v>5523.8082102199996</v>
      </c>
      <c r="AO2120">
        <v>8547.0020325198184</v>
      </c>
      <c r="AP2120">
        <v>4503.3619570139963</v>
      </c>
      <c r="AQ2120">
        <v>112587.81982865448</v>
      </c>
      <c r="AR2120">
        <v>3833.3317999999999</v>
      </c>
      <c r="AS2120">
        <v>52848.021139208453</v>
      </c>
      <c r="AT2120">
        <v>6235.0342142437103</v>
      </c>
      <c r="AU2120">
        <v>7091.5148769945708</v>
      </c>
      <c r="AV2120">
        <v>11084.1219038543</v>
      </c>
      <c r="AW2120">
        <v>13617.551812794169</v>
      </c>
      <c r="AX2120">
        <v>17324.694631841128</v>
      </c>
      <c r="AY2120">
        <v>14000</v>
      </c>
      <c r="AZ2120">
        <v>9884.6492799999996</v>
      </c>
      <c r="BA2120">
        <v>22390</v>
      </c>
      <c r="BD2120">
        <v>5000</v>
      </c>
      <c r="BE2120">
        <v>37610</v>
      </c>
      <c r="BH2120">
        <v>7372.5519999999997</v>
      </c>
      <c r="BI2120">
        <v>408210</v>
      </c>
      <c r="BJ2120">
        <v>3620.5967587712139</v>
      </c>
      <c r="BK2120">
        <v>20</v>
      </c>
      <c r="BL2120">
        <v>9128.8041268280649</v>
      </c>
      <c r="BM2120">
        <v>208946.86773146651</v>
      </c>
      <c r="BP2120">
        <v>3488.3491326232493</v>
      </c>
      <c r="BQ2120">
        <v>1781.799216008345</v>
      </c>
      <c r="BR2120">
        <v>13350.661289239435</v>
      </c>
      <c r="BS2120">
        <v>30984.533985517228</v>
      </c>
      <c r="BV2120">
        <v>6719.2192168316278</v>
      </c>
      <c r="BW2120">
        <v>716714.47594100307</v>
      </c>
      <c r="BZ2120">
        <v>4655.2032930102432</v>
      </c>
      <c r="CA2120">
        <v>1500617.601488844</v>
      </c>
      <c r="CB2120">
        <v>4770.9697999999999</v>
      </c>
      <c r="CC2120">
        <v>1945.097200154149</v>
      </c>
      <c r="CD2120">
        <v>4406.4061650466547</v>
      </c>
      <c r="CE2120">
        <v>2461.103606223407</v>
      </c>
      <c r="CF2120">
        <v>14305.834746116006</v>
      </c>
      <c r="CG2120">
        <v>6371.9993628013381</v>
      </c>
      <c r="CH2120">
        <v>2775.4627184939973</v>
      </c>
      <c r="CI2120">
        <v>60</v>
      </c>
      <c r="CN2120">
        <v>3943.4603092092234</v>
      </c>
      <c r="CO2120">
        <v>2720</v>
      </c>
      <c r="CP2120">
        <v>3970.7838259827945</v>
      </c>
      <c r="CQ2120">
        <v>51130</v>
      </c>
      <c r="CR2120">
        <v>5959.4498579264837</v>
      </c>
      <c r="CS2120">
        <v>68497.848232323973</v>
      </c>
      <c r="CT2120">
        <v>58376.664645707984</v>
      </c>
      <c r="CU2120">
        <v>4600</v>
      </c>
      <c r="CV2120">
        <v>9405.7676257616931</v>
      </c>
      <c r="CW2120">
        <v>419.99997900000102</v>
      </c>
      <c r="CX2120">
        <v>3550.3744209631536</v>
      </c>
      <c r="CY2120">
        <v>3000</v>
      </c>
      <c r="CZ2120">
        <v>2997.0329743110174</v>
      </c>
      <c r="DA2120">
        <v>1886.6529349029456</v>
      </c>
      <c r="DB2120">
        <v>3374.3724364253999</v>
      </c>
      <c r="DC2120">
        <v>191494.52673031605</v>
      </c>
      <c r="DD2120">
        <v>8717.5727021292732</v>
      </c>
      <c r="DE2120">
        <v>3159.7258747577853</v>
      </c>
      <c r="NG2120">
        <v>8020.1681568107424</v>
      </c>
      <c r="NH2120">
        <v>1703889.1790112753</v>
      </c>
      <c r="NI2120">
        <v>2929.9492142491963</v>
      </c>
      <c r="NJ2120">
        <v>118216.97635660355</v>
      </c>
      <c r="NK2120">
        <v>5391.987730023583</v>
      </c>
      <c r="NL2120">
        <v>215134.83402292826</v>
      </c>
      <c r="NM2120">
        <v>6786.1060024460639</v>
      </c>
      <c r="NN2120">
        <v>73788.913676463984</v>
      </c>
      <c r="NO2120">
        <v>6006.1307897781298</v>
      </c>
      <c r="NP2120">
        <v>169985.75453802056</v>
      </c>
      <c r="NQ2120">
        <v>6537.085741289623</v>
      </c>
      <c r="NR2120">
        <v>50413.424736628782</v>
      </c>
      <c r="NS2120">
        <v>19683.318226626237</v>
      </c>
      <c r="NT2120">
        <v>18300</v>
      </c>
      <c r="NU2120">
        <v>2124.4258142346816</v>
      </c>
      <c r="NV2120">
        <v>21.621607567565889</v>
      </c>
      <c r="NW2120">
        <v>3420.0497216797526</v>
      </c>
      <c r="NX2120">
        <v>2620</v>
      </c>
      <c r="NY2120">
        <v>8971.8212325602635</v>
      </c>
      <c r="NZ2120">
        <v>70.199922780068079</v>
      </c>
      <c r="OA2120">
        <v>16183.821487585761</v>
      </c>
      <c r="OB2120">
        <v>5870</v>
      </c>
      <c r="OC2120">
        <v>21837.940382812187</v>
      </c>
      <c r="OD2120">
        <v>73876.018469004615</v>
      </c>
      <c r="OE2120">
        <v>4704.1947295337222</v>
      </c>
      <c r="OF2120">
        <v>375800</v>
      </c>
      <c r="OG2120">
        <v>3611.8564092691186</v>
      </c>
      <c r="OH2120">
        <v>7200</v>
      </c>
      <c r="OI2120">
        <v>3042.5840081288143</v>
      </c>
      <c r="OJ2120">
        <v>286350</v>
      </c>
      <c r="OK2120">
        <v>7388.2427678460353</v>
      </c>
      <c r="OL2120">
        <v>3209246.353686729</v>
      </c>
      <c r="OM2120">
        <v>4877.7715286925604</v>
      </c>
      <c r="ON2120">
        <v>13196.040000001718</v>
      </c>
      <c r="OO2120">
        <v>5838.3669291074611</v>
      </c>
      <c r="OP2120">
        <v>1600</v>
      </c>
      <c r="OQ2120">
        <v>9813.7441869380727</v>
      </c>
      <c r="OR2120">
        <v>9530</v>
      </c>
      <c r="OS2120">
        <v>12426.416709397463</v>
      </c>
      <c r="OT2120">
        <v>198764.90061754969</v>
      </c>
      <c r="OU2120">
        <v>7044.5625188243293</v>
      </c>
      <c r="OV2120">
        <v>21822.386251493459</v>
      </c>
      <c r="OW2120">
        <v>3725.2298138423644</v>
      </c>
      <c r="OX2120">
        <v>6890.4020671208964</v>
      </c>
      <c r="OY2120">
        <v>4114.6708384098392</v>
      </c>
      <c r="OZ2120">
        <v>3540</v>
      </c>
      <c r="PA2120">
        <v>1344.547261354287</v>
      </c>
      <c r="PB2120">
        <v>57703.375856625629</v>
      </c>
      <c r="PC2120">
        <v>2370.0904709344359</v>
      </c>
      <c r="PD2120">
        <v>88303.215346780766</v>
      </c>
      <c r="PE2120">
        <v>8513.7311449664448</v>
      </c>
      <c r="PF2120">
        <v>110354.94482252758</v>
      </c>
      <c r="PG2120">
        <v>8680.0876180965515</v>
      </c>
      <c r="PH2120">
        <v>293357.03468558082</v>
      </c>
      <c r="PI2120">
        <v>16600</v>
      </c>
      <c r="PJ2120">
        <v>27700</v>
      </c>
      <c r="PK2120">
        <v>4484.8469939391998</v>
      </c>
      <c r="PL2120">
        <v>2287.9997712000231</v>
      </c>
      <c r="PM2120">
        <v>6074.8537219366317</v>
      </c>
      <c r="PN2120">
        <v>362204.09055102261</v>
      </c>
      <c r="PO2120">
        <v>3194.01662192297</v>
      </c>
      <c r="PP2120">
        <v>330711.34408178215</v>
      </c>
      <c r="PQ2120">
        <v>10335.62465917929</v>
      </c>
      <c r="PR2120">
        <v>1946.9998053000195</v>
      </c>
      <c r="PS2120">
        <v>10699.009147579474</v>
      </c>
      <c r="PT2120">
        <v>410.07926039526058</v>
      </c>
      <c r="PU2120">
        <v>7478.4877158111231</v>
      </c>
      <c r="PV2120">
        <v>61120.496943975151</v>
      </c>
      <c r="PW2120">
        <v>14483.605281040856</v>
      </c>
      <c r="PX2120">
        <v>1000</v>
      </c>
      <c r="PY2120">
        <v>2822.61221225501</v>
      </c>
      <c r="PZ2120">
        <v>12667.31792484327</v>
      </c>
      <c r="QA2120">
        <v>8946.2910701362234</v>
      </c>
      <c r="QB2120">
        <v>572.80801298280869</v>
      </c>
      <c r="QC2120">
        <v>17807.531804603273</v>
      </c>
      <c r="QD2120">
        <v>99937.211962366157</v>
      </c>
      <c r="QE2120">
        <v>1999.5401617618572</v>
      </c>
      <c r="QF2120">
        <v>1451.9998548000146</v>
      </c>
      <c r="QG2120">
        <v>28346.013920401514</v>
      </c>
      <c r="QH2120">
        <v>241499.90340003866</v>
      </c>
      <c r="QI2120">
        <v>6921.4536318464779</v>
      </c>
      <c r="QJ2120">
        <v>70</v>
      </c>
      <c r="QK2120">
        <v>3986.1546304865014</v>
      </c>
      <c r="QL2120">
        <v>5100</v>
      </c>
      <c r="QO2120">
        <v>2378.0438569546354</v>
      </c>
      <c r="QP2120">
        <v>4531.6291685078249</v>
      </c>
      <c r="QQ2120">
        <v>8603.4258503928777</v>
      </c>
      <c r="QR2120">
        <v>23280</v>
      </c>
      <c r="QS2120">
        <v>2358.7321816677927</v>
      </c>
      <c r="QT2120">
        <v>6143.9969280015357</v>
      </c>
      <c r="QW2120">
        <v>2012.0526595704887</v>
      </c>
      <c r="QX2120">
        <v>8102.0882941817672</v>
      </c>
      <c r="QY2120">
        <v>8091.4433454863583</v>
      </c>
      <c r="QZ2120">
        <v>9476.9924184046431</v>
      </c>
      <c r="RA2120">
        <v>2348.710239537977</v>
      </c>
      <c r="RB2120">
        <v>7844.9960775019608</v>
      </c>
      <c r="RC2120">
        <v>12857.965831576799</v>
      </c>
      <c r="RD2120">
        <v>102308.3758372906</v>
      </c>
      <c r="RE2120">
        <v>4196.1167832479996</v>
      </c>
      <c r="RF2120">
        <v>35672.996432700354</v>
      </c>
      <c r="RG2120">
        <v>6076.6863370408291</v>
      </c>
      <c r="RH2120">
        <v>16445.004111251026</v>
      </c>
      <c r="RI2120">
        <v>3467.0945083580514</v>
      </c>
      <c r="RJ2120">
        <v>1260</v>
      </c>
      <c r="RK2120">
        <v>3453.6161100231993</v>
      </c>
      <c r="RL2120">
        <v>51.967823240035159</v>
      </c>
      <c r="RM2120">
        <v>6923.0759235755522</v>
      </c>
      <c r="RN2120">
        <v>501415.27239053638</v>
      </c>
      <c r="RO2120">
        <v>5447.754493388672</v>
      </c>
      <c r="RP2120">
        <v>9050.7981898402722</v>
      </c>
      <c r="RQ2120">
        <v>3636.6724069233492</v>
      </c>
      <c r="RR2120">
        <v>10</v>
      </c>
      <c r="RS2120">
        <v>14915.601140783911</v>
      </c>
      <c r="RT2120">
        <v>743.7665916435426</v>
      </c>
      <c r="RU2120">
        <v>20995.229474840358</v>
      </c>
      <c r="RV2120">
        <v>105099.94745002627</v>
      </c>
      <c r="RW2120">
        <v>3288.3654326082542</v>
      </c>
      <c r="RX2120">
        <v>6380</v>
      </c>
      <c r="RY2120">
        <v>20847.744531976303</v>
      </c>
      <c r="RZ2120">
        <v>112185.91362211747</v>
      </c>
      <c r="SA2120">
        <v>3236.878168035782</v>
      </c>
      <c r="SB2120">
        <v>9972.0883737608674</v>
      </c>
      <c r="SC2120">
        <v>7518.1520992692258</v>
      </c>
      <c r="SD2120">
        <v>68.999982750012933</v>
      </c>
      <c r="SE2120">
        <v>1963.588841880194</v>
      </c>
      <c r="SF2120">
        <v>38701.674018839025</v>
      </c>
      <c r="SG2120">
        <v>9538.7725641794459</v>
      </c>
      <c r="SH2120">
        <v>2584.0012920006461</v>
      </c>
      <c r="SI2120">
        <v>11241.974406931766</v>
      </c>
      <c r="SJ2120">
        <v>269677.87670415547</v>
      </c>
      <c r="SK2120">
        <v>14534.042111573694</v>
      </c>
      <c r="SL2120">
        <v>50300</v>
      </c>
      <c r="SM2120">
        <v>5375.1082030702164</v>
      </c>
      <c r="SN2120">
        <v>42551.563981967833</v>
      </c>
      <c r="SO2120">
        <v>4864.2080091971147</v>
      </c>
      <c r="SP2120">
        <v>5000</v>
      </c>
      <c r="SS2120">
        <v>20569.870070429199</v>
      </c>
      <c r="ST2120">
        <v>850</v>
      </c>
      <c r="SU2120">
        <v>9126.2155999999995</v>
      </c>
      <c r="SV2120">
        <v>10.299997734000499</v>
      </c>
      <c r="SW2120">
        <v>4477.0370491023759</v>
      </c>
      <c r="SX2120">
        <v>35000</v>
      </c>
      <c r="SY2120">
        <v>9073.1885960975196</v>
      </c>
      <c r="SZ2120">
        <v>296.9998069501255</v>
      </c>
      <c r="TA2120">
        <v>2698.4532805376093</v>
      </c>
      <c r="TB2120">
        <v>149351.08731101968</v>
      </c>
      <c r="TC2120">
        <v>3935.6199620917018</v>
      </c>
      <c r="TD2120">
        <v>3343.3106160501316</v>
      </c>
      <c r="TE2120">
        <v>9212.1876091277227</v>
      </c>
      <c r="TF2120">
        <v>4263.6012790805544</v>
      </c>
      <c r="TG2120">
        <v>3829.9321620009705</v>
      </c>
      <c r="TH2120">
        <v>3470</v>
      </c>
      <c r="TI2120">
        <v>3403.7178892479155</v>
      </c>
      <c r="TJ2120">
        <v>227943.45901224142</v>
      </c>
      <c r="TK2120">
        <v>4676.5489631781411</v>
      </c>
      <c r="TL2120">
        <v>28607.604577216734</v>
      </c>
      <c r="TM2120">
        <v>2767.8737769739546</v>
      </c>
      <c r="TN2120">
        <v>85068.034027213609</v>
      </c>
      <c r="TO2120">
        <v>7370.4804450093206</v>
      </c>
      <c r="TP2120">
        <v>49410</v>
      </c>
      <c r="TQ2120">
        <v>6412.3960512873255</v>
      </c>
      <c r="TR2120">
        <v>21678.110734007099</v>
      </c>
      <c r="TS2120">
        <v>2639.3427384693741</v>
      </c>
      <c r="TT2120">
        <v>47310</v>
      </c>
      <c r="TU2120">
        <v>23182.869638176311</v>
      </c>
      <c r="TV2120">
        <v>1156108.3772504176</v>
      </c>
      <c r="TW2120">
        <v>7556.9673319189942</v>
      </c>
      <c r="TX2120">
        <v>61709.969145015428</v>
      </c>
      <c r="TY2120">
        <v>3231.6118264742804</v>
      </c>
      <c r="TZ2120">
        <v>1175743.8130283521</v>
      </c>
      <c r="UA2120">
        <v>6527.9925933864515</v>
      </c>
      <c r="UB2120">
        <v>45750.593120774225</v>
      </c>
      <c r="UC2120">
        <v>6460.815332102773</v>
      </c>
      <c r="UD2120">
        <v>5200.5820121567167</v>
      </c>
      <c r="UE2120">
        <v>3381.9729230516468</v>
      </c>
      <c r="UF2120">
        <v>7570</v>
      </c>
      <c r="UG2120">
        <v>12922.329932424796</v>
      </c>
      <c r="UH2120">
        <v>196030</v>
      </c>
      <c r="UI2120">
        <v>6287.9730287777365</v>
      </c>
      <c r="UJ2120">
        <v>63786.372757279023</v>
      </c>
      <c r="UK2120">
        <v>7530.1135658033691</v>
      </c>
      <c r="UL2120">
        <v>21191.058648127542</v>
      </c>
      <c r="UM2120">
        <v>8600</v>
      </c>
      <c r="UN2120">
        <v>3150</v>
      </c>
      <c r="UO2120">
        <v>12823.3732097302</v>
      </c>
      <c r="UP2120">
        <v>297830</v>
      </c>
      <c r="UQ2120">
        <v>5401.4393777681134</v>
      </c>
      <c r="UR2120">
        <v>818723.72432014148</v>
      </c>
      <c r="US2120">
        <v>4448.9952913848547</v>
      </c>
      <c r="UT2120">
        <v>20930</v>
      </c>
      <c r="UU2120">
        <v>11931.848277436669</v>
      </c>
      <c r="UV2120">
        <v>32600</v>
      </c>
      <c r="UW2120">
        <v>4599.1135152327015</v>
      </c>
      <c r="UX2120">
        <v>296.99997030000299</v>
      </c>
      <c r="UY2120">
        <v>5961.4581958343397</v>
      </c>
      <c r="UZ2120">
        <v>7799.993760003822</v>
      </c>
      <c r="VA2120">
        <v>2210.159988872625</v>
      </c>
      <c r="VB2120">
        <v>52819.978872008447</v>
      </c>
      <c r="VC2120">
        <v>11653.703968741018</v>
      </c>
      <c r="VD2120">
        <v>2450</v>
      </c>
      <c r="VE2120">
        <v>8105.424905694892</v>
      </c>
      <c r="VF2120">
        <v>11936.844663158408</v>
      </c>
      <c r="VI2120">
        <v>3838.2412753867216</v>
      </c>
      <c r="VJ2120">
        <v>465.58026875325561</v>
      </c>
      <c r="VK2120">
        <v>4768.0793429703699</v>
      </c>
      <c r="VL2120">
        <v>11877.225388510806</v>
      </c>
      <c r="VO2120">
        <v>10936.514472746163</v>
      </c>
      <c r="VP2120">
        <v>1260</v>
      </c>
      <c r="VQ2120">
        <v>4966.5736969280306</v>
      </c>
      <c r="VR2120">
        <v>1770</v>
      </c>
      <c r="VS2120">
        <v>3377.4679209936194</v>
      </c>
      <c r="VT2120">
        <v>104226.2323213624</v>
      </c>
      <c r="VU2120">
        <v>7166.6724000000004</v>
      </c>
      <c r="VV2120">
        <v>21599.982720013821</v>
      </c>
      <c r="VW2120">
        <v>3820.3647310149804</v>
      </c>
      <c r="VX2120">
        <v>71979.514879183334</v>
      </c>
      <c r="VY2120">
        <v>5605.2488159815439</v>
      </c>
      <c r="VZ2120">
        <v>2316.599420850504</v>
      </c>
      <c r="WA2120">
        <v>5749.1833115462669</v>
      </c>
      <c r="WB2120">
        <v>16000</v>
      </c>
      <c r="WC2120">
        <v>4027.1137690713404</v>
      </c>
      <c r="WD2120">
        <v>4588.3186325307979</v>
      </c>
      <c r="WE2120">
        <v>9517.0085812580473</v>
      </c>
      <c r="WF2120">
        <v>6171.3769738884039</v>
      </c>
      <c r="WG2120">
        <v>9488.1673959241889</v>
      </c>
      <c r="WH2120">
        <v>167558.99162205041</v>
      </c>
      <c r="WK2120">
        <v>1424.4788620624508</v>
      </c>
      <c r="WL2120">
        <v>606330.86960476078</v>
      </c>
      <c r="WM2120">
        <v>25057.660638427973</v>
      </c>
      <c r="WN2120">
        <v>107983.33312002874</v>
      </c>
      <c r="WS2120">
        <v>5910.5623915652259</v>
      </c>
      <c r="WT2120">
        <v>360921.46219367901</v>
      </c>
      <c r="WU2120">
        <v>3278.4877279876523</v>
      </c>
      <c r="WV2120">
        <v>76159.800198423269</v>
      </c>
      <c r="WY2120">
        <v>60825.300845358135</v>
      </c>
      <c r="WZ2120">
        <v>99170</v>
      </c>
      <c r="XA2120">
        <v>14188.574909174198</v>
      </c>
      <c r="XB2120">
        <v>372941.51270588138</v>
      </c>
      <c r="XC2120">
        <v>12647.901217108758</v>
      </c>
      <c r="XD2120">
        <v>314816.89028363023</v>
      </c>
      <c r="XE2120">
        <v>7678.6854400535158</v>
      </c>
      <c r="XF2120">
        <v>8267.3495866331414</v>
      </c>
      <c r="XI2120">
        <v>3708.6243732492117</v>
      </c>
      <c r="XJ2120">
        <v>46359.467908246399</v>
      </c>
      <c r="XK2120">
        <v>4373.8928109315457</v>
      </c>
      <c r="XL2120">
        <v>82833.44977444908</v>
      </c>
      <c r="XM2120">
        <v>4511.0280827381084</v>
      </c>
      <c r="XN2120">
        <v>2200</v>
      </c>
      <c r="XO2120">
        <v>8792.5623582872522</v>
      </c>
      <c r="XP2120">
        <v>50783.333333333336</v>
      </c>
      <c r="XQ2120">
        <v>4851.387450545064</v>
      </c>
      <c r="XR2120">
        <v>5090</v>
      </c>
      <c r="XS2120">
        <v>5970.4700620874082</v>
      </c>
      <c r="XT2120">
        <v>40387.144402081038</v>
      </c>
      <c r="XU2120">
        <v>4995.0388256573024</v>
      </c>
      <c r="XV2120">
        <v>1107.4430145004685</v>
      </c>
      <c r="XW2120">
        <v>3395.2804652405525</v>
      </c>
      <c r="XX2120">
        <v>4610.8806710834824</v>
      </c>
      <c r="XY2120">
        <v>2602.1251282877683</v>
      </c>
      <c r="XZ2120">
        <v>2481.9091256131101</v>
      </c>
      <c r="YC2120">
        <v>11200</v>
      </c>
      <c r="YD2120">
        <v>21010</v>
      </c>
      <c r="YE2120">
        <v>5087.0576794729423</v>
      </c>
      <c r="YF2120">
        <v>27028.821623052972</v>
      </c>
      <c r="YG2120">
        <v>10762.235877047628</v>
      </c>
      <c r="YH2120">
        <v>340063.48299682583</v>
      </c>
      <c r="YI2120">
        <v>1156.0074079114349</v>
      </c>
      <c r="YJ2120">
        <v>5957.2025903724534</v>
      </c>
      <c r="YK2120">
        <v>5601.2691999962972</v>
      </c>
      <c r="YL2120">
        <v>50744.893284436497</v>
      </c>
      <c r="YM2120">
        <v>2650.4081453455028</v>
      </c>
      <c r="YN2120">
        <v>39.999980000009998</v>
      </c>
      <c r="YO2120">
        <v>9905.5137382424709</v>
      </c>
      <c r="YP2120">
        <v>797015.56450735405</v>
      </c>
      <c r="YQ2120">
        <v>1660.9799335935368</v>
      </c>
      <c r="YR2120">
        <v>17840.656783099668</v>
      </c>
      <c r="YS2120">
        <v>3575.873257325783</v>
      </c>
      <c r="YT2120">
        <v>19311.607193573625</v>
      </c>
      <c r="YU2120">
        <v>61095.496444692959</v>
      </c>
      <c r="YV2120">
        <v>19919.990040004981</v>
      </c>
      <c r="YW2120">
        <v>3742.5158220976091</v>
      </c>
      <c r="YX2120">
        <v>292.21500000001242</v>
      </c>
      <c r="YY2120">
        <v>8073.523873616723</v>
      </c>
      <c r="YZ2120">
        <v>8311.9697282122888</v>
      </c>
      <c r="ZA2120">
        <v>2336.6463027118502</v>
      </c>
      <c r="ZB2120">
        <v>12230</v>
      </c>
      <c r="ZC2120">
        <v>3988.2707361429366</v>
      </c>
      <c r="ZD2120">
        <v>47773.677755739023</v>
      </c>
      <c r="ZE2120">
        <v>10090.272847006261</v>
      </c>
      <c r="ZF2120">
        <v>28448.049095042606</v>
      </c>
      <c r="ZG2120">
        <v>9668.7717884296762</v>
      </c>
      <c r="ZH2120">
        <v>81300</v>
      </c>
      <c r="ZK2120">
        <v>3377.7506165473833</v>
      </c>
      <c r="ZL2120">
        <v>15483.608515984144</v>
      </c>
      <c r="ZM2120">
        <v>7955.6332527228133</v>
      </c>
      <c r="ZN2120">
        <v>8610</v>
      </c>
      <c r="ZO2120">
        <v>15755.628981753001</v>
      </c>
      <c r="ZP2120">
        <v>105.31670312379873</v>
      </c>
      <c r="ZS2120">
        <v>4462.3826922601911</v>
      </c>
      <c r="ZT2120">
        <v>150560.23692215094</v>
      </c>
      <c r="ZU2120">
        <v>5862.5052956422151</v>
      </c>
      <c r="ZV2120">
        <v>1779.4679875784946</v>
      </c>
      <c r="ZW2120">
        <v>9334.9796323807786</v>
      </c>
      <c r="ZX2120">
        <v>360</v>
      </c>
      <c r="ZY2120">
        <v>4540.3421804266036</v>
      </c>
      <c r="ZZ2120">
        <v>29.304224767882634</v>
      </c>
      <c r="AAA2120">
        <v>22741.768003737496</v>
      </c>
      <c r="AAB2120">
        <v>4666.666666666667</v>
      </c>
      <c r="AAC2120">
        <v>9786.1229863206572</v>
      </c>
      <c r="AAD2120">
        <v>50301.857225407934</v>
      </c>
      <c r="AAE2120">
        <v>5936.8384955959973</v>
      </c>
      <c r="AAF2120">
        <v>37801.735130665613</v>
      </c>
      <c r="AAI2120">
        <v>4584.6544877394053</v>
      </c>
      <c r="AAJ2120">
        <v>2531.8800875919746</v>
      </c>
      <c r="AAK2120">
        <v>14335.366775873001</v>
      </c>
      <c r="AAL2120">
        <v>73.500012373697672</v>
      </c>
      <c r="AAM2120">
        <v>5205.1358876796521</v>
      </c>
      <c r="AAN2120">
        <v>80874.62232723023</v>
      </c>
      <c r="AAO2120">
        <v>2872.9360319761631</v>
      </c>
      <c r="AAP2120">
        <v>16692.015857411297</v>
      </c>
      <c r="AAQ2120">
        <v>13693.645067399772</v>
      </c>
      <c r="AAR2120">
        <v>142773.852460733</v>
      </c>
      <c r="AAS2120">
        <v>3918.5030487538461</v>
      </c>
      <c r="AAT2120">
        <v>40.354033994758893</v>
      </c>
      <c r="AAU2120">
        <v>2395.8044339006315</v>
      </c>
      <c r="AAV2120">
        <v>55.099162028156456</v>
      </c>
      <c r="AAW2120">
        <v>10988.255247806885</v>
      </c>
      <c r="AAX2120">
        <v>1745.5488504314001</v>
      </c>
      <c r="AAY2120">
        <v>9095.2900184783193</v>
      </c>
      <c r="AAZ2120">
        <v>27230</v>
      </c>
      <c r="ABA2120">
        <v>2621.0006720205242</v>
      </c>
      <c r="ABB2120">
        <v>24331.725676731759</v>
      </c>
      <c r="ABC2120">
        <v>5542.7481182815782</v>
      </c>
      <c r="ABD2120">
        <v>1716482.0135823733</v>
      </c>
      <c r="ABE2120">
        <v>10174.620648358963</v>
      </c>
      <c r="ABF2120">
        <v>121.18539016464831</v>
      </c>
      <c r="ABG2120">
        <v>7735.8705340661791</v>
      </c>
      <c r="ABH2120">
        <v>321.97498024248478</v>
      </c>
      <c r="ABI2120">
        <v>4200</v>
      </c>
      <c r="ABJ2120">
        <v>5600</v>
      </c>
      <c r="ABK2120">
        <v>4971.8003087735615</v>
      </c>
      <c r="ABL2120">
        <v>205.98949275503807</v>
      </c>
      <c r="ABM2120">
        <v>4137.3734481595238</v>
      </c>
      <c r="ABN2120">
        <v>469.81276380010837</v>
      </c>
      <c r="ABO2120">
        <v>3885.3446591866391</v>
      </c>
      <c r="ABP2120">
        <v>139450</v>
      </c>
    </row>
    <row r="2121" spans="1:744" x14ac:dyDescent="0.25">
      <c r="A2121" s="2">
        <v>40739</v>
      </c>
      <c r="B2121">
        <v>2956.0373692755475</v>
      </c>
      <c r="C2121">
        <v>115.49998267500203</v>
      </c>
      <c r="D2121">
        <v>9358.0295648907195</v>
      </c>
      <c r="E2121">
        <v>2391.9998804001852</v>
      </c>
      <c r="F2121">
        <v>2520.8998946774509</v>
      </c>
      <c r="G2121">
        <v>81630</v>
      </c>
      <c r="H2121">
        <v>9273.4189648389311</v>
      </c>
      <c r="I2121">
        <v>997656.39906255959</v>
      </c>
      <c r="J2121">
        <v>5100</v>
      </c>
      <c r="K2121">
        <v>34790</v>
      </c>
      <c r="L2121">
        <v>35479.934690246395</v>
      </c>
      <c r="M2121">
        <v>12880</v>
      </c>
      <c r="N2121">
        <v>7404.6903000000002</v>
      </c>
      <c r="O2121">
        <v>22996.235237549365</v>
      </c>
      <c r="P2121">
        <v>3356.8351308763999</v>
      </c>
      <c r="Q2121">
        <v>800</v>
      </c>
      <c r="R2121">
        <v>2852.3975979287043</v>
      </c>
      <c r="S2121">
        <v>22816.498859175055</v>
      </c>
      <c r="T2121">
        <v>4869.8430984127999</v>
      </c>
      <c r="U2121">
        <v>30330</v>
      </c>
      <c r="V2121">
        <v>4338.5527532857568</v>
      </c>
      <c r="W2121">
        <v>13432.993036585036</v>
      </c>
      <c r="X2121">
        <v>16037.663437141202</v>
      </c>
      <c r="Y2121">
        <v>51393.21654257903</v>
      </c>
      <c r="AB2121">
        <v>5596.7054934243588</v>
      </c>
      <c r="AC2121">
        <v>3100</v>
      </c>
      <c r="AD2121">
        <v>3655.8177332086671</v>
      </c>
      <c r="AE2121">
        <v>24.999987500006252</v>
      </c>
      <c r="AF2121">
        <v>28865.327047685369</v>
      </c>
      <c r="AG2121">
        <v>4413.5997416393675</v>
      </c>
      <c r="AH2121">
        <v>9588.1833200093733</v>
      </c>
      <c r="AI2121">
        <v>241.92001935360463</v>
      </c>
      <c r="AJ2121">
        <v>2693.1530210039614</v>
      </c>
      <c r="AK2121">
        <v>16260</v>
      </c>
      <c r="AL2121">
        <v>4897.0181769777</v>
      </c>
      <c r="AM2121">
        <v>18640</v>
      </c>
      <c r="AN2121">
        <v>5714.2843554000001</v>
      </c>
      <c r="AO2121">
        <v>6961.5016554799013</v>
      </c>
      <c r="AP2121">
        <v>4531.6849881901853</v>
      </c>
      <c r="AQ2121">
        <v>84381.608124212638</v>
      </c>
      <c r="AR2121">
        <v>3999.9983999999999</v>
      </c>
      <c r="AS2121">
        <v>131124.05244962097</v>
      </c>
      <c r="AT2121">
        <v>6235.0342142437103</v>
      </c>
      <c r="AU2121">
        <v>7844.2455063962298</v>
      </c>
      <c r="AV2121">
        <v>11084.1219038543</v>
      </c>
      <c r="AW2121">
        <v>10208.059829680786</v>
      </c>
      <c r="AX2121">
        <v>17324.694631841128</v>
      </c>
      <c r="AY2121">
        <v>16110</v>
      </c>
      <c r="AZ2121">
        <v>9798.6958079999986</v>
      </c>
      <c r="BA2121">
        <v>86880</v>
      </c>
      <c r="BD2121">
        <v>5000</v>
      </c>
      <c r="BE2121">
        <v>49090</v>
      </c>
      <c r="BH2121">
        <v>7096.0812999999998</v>
      </c>
      <c r="BI2121">
        <v>255450</v>
      </c>
      <c r="BJ2121">
        <v>3781.5121702721567</v>
      </c>
      <c r="BK2121">
        <v>20</v>
      </c>
      <c r="BL2121">
        <v>9000.2294208164003</v>
      </c>
      <c r="BM2121">
        <v>188259.28437802973</v>
      </c>
      <c r="BP2121">
        <v>3604.6274370440246</v>
      </c>
      <c r="BQ2121">
        <v>3315.7985410486417</v>
      </c>
      <c r="BR2121">
        <v>13350.661289239435</v>
      </c>
      <c r="BS2121">
        <v>51593.221462038171</v>
      </c>
      <c r="BT2121">
        <v>6291.1402166473836</v>
      </c>
      <c r="BU2121">
        <v>3952.9982606807653</v>
      </c>
      <c r="BV2121">
        <v>6864.2383366193599</v>
      </c>
      <c r="BW2121">
        <v>3319926.8952005166</v>
      </c>
      <c r="BZ2121">
        <v>4655.2032930102432</v>
      </c>
      <c r="CA2121">
        <v>849165.92277193617</v>
      </c>
      <c r="CB2121">
        <v>5017.7440999999999</v>
      </c>
      <c r="CC2121">
        <v>1458.8229001156117</v>
      </c>
      <c r="CD2121">
        <v>4635.9064861428351</v>
      </c>
      <c r="CE2121">
        <v>10229.326363307717</v>
      </c>
      <c r="CF2121">
        <v>13665.836875895033</v>
      </c>
      <c r="CG2121">
        <v>8549.9991450017951</v>
      </c>
      <c r="CH2121">
        <v>2775.4627184939973</v>
      </c>
      <c r="CI2121">
        <v>10</v>
      </c>
      <c r="CJ2121">
        <v>2655.7515407736933</v>
      </c>
      <c r="CK2121">
        <v>43.999995600000439</v>
      </c>
      <c r="CN2121">
        <v>4001.4523725799477</v>
      </c>
      <c r="CO2121">
        <v>1110</v>
      </c>
      <c r="CP2121">
        <v>4143.426601025526</v>
      </c>
      <c r="CQ2121">
        <v>11510</v>
      </c>
      <c r="CR2121">
        <v>5959.4498579264837</v>
      </c>
      <c r="CS2121">
        <v>107495.35349816206</v>
      </c>
      <c r="CT2121">
        <v>59645.722572788603</v>
      </c>
      <c r="CU2121">
        <v>6880</v>
      </c>
      <c r="CV2121">
        <v>9234.753668929663</v>
      </c>
      <c r="CW2121">
        <v>629.9999685000015</v>
      </c>
      <c r="CX2121">
        <v>3459.3391793999967</v>
      </c>
      <c r="CY2121">
        <v>4360</v>
      </c>
      <c r="CZ2121">
        <v>2997.0329743110174</v>
      </c>
      <c r="DA2121">
        <v>2540.8954849096122</v>
      </c>
      <c r="DB2121">
        <v>3546.5342954266957</v>
      </c>
      <c r="DC2121">
        <v>164545.64033969704</v>
      </c>
      <c r="DD2121">
        <v>8401.718618718789</v>
      </c>
      <c r="DE2121">
        <v>15369.15207042379</v>
      </c>
      <c r="NG2121">
        <v>8020.1681568107424</v>
      </c>
      <c r="NH2121">
        <v>683190.99362969398</v>
      </c>
      <c r="NI2121">
        <v>2929.9492142491963</v>
      </c>
      <c r="NJ2121">
        <v>177906.26441874533</v>
      </c>
      <c r="NK2121">
        <v>5391.987730023583</v>
      </c>
      <c r="NL2121">
        <v>57966.456834127122</v>
      </c>
      <c r="NM2121">
        <v>6911.003658932801</v>
      </c>
      <c r="NN2121">
        <v>80615.939788380507</v>
      </c>
      <c r="NO2121">
        <v>6006.1307897781298</v>
      </c>
      <c r="NP2121">
        <v>73471.24950562774</v>
      </c>
      <c r="NQ2121">
        <v>6636.8885770345069</v>
      </c>
      <c r="NR2121">
        <v>26575.725575448065</v>
      </c>
      <c r="NS2121">
        <v>19683.318226626237</v>
      </c>
      <c r="NT2121">
        <v>8600</v>
      </c>
      <c r="NU2121">
        <v>2091.2316608872638</v>
      </c>
      <c r="NV2121">
        <v>410.81054378375188</v>
      </c>
      <c r="NW2121">
        <v>3553.2984121348072</v>
      </c>
      <c r="NX2121">
        <v>8230</v>
      </c>
      <c r="OA2121">
        <v>16723.282203838611</v>
      </c>
      <c r="OB2121">
        <v>2030</v>
      </c>
      <c r="OC2121">
        <v>21837.940382812187</v>
      </c>
      <c r="OD2121">
        <v>68206.517051629256</v>
      </c>
      <c r="OE2121">
        <v>4704.1947295337222</v>
      </c>
      <c r="OF2121">
        <v>168650</v>
      </c>
      <c r="OG2121">
        <v>3566.1367078859662</v>
      </c>
      <c r="OH2121">
        <v>16220</v>
      </c>
      <c r="OI2121">
        <v>3133.4074113565398</v>
      </c>
      <c r="OJ2121">
        <v>142970</v>
      </c>
      <c r="OK2121">
        <v>7177.1501173361512</v>
      </c>
      <c r="OL2121">
        <v>2730796.4575031386</v>
      </c>
      <c r="OM2121">
        <v>4877.7715286925604</v>
      </c>
      <c r="ON2121">
        <v>30699.240000003992</v>
      </c>
      <c r="OO2121">
        <v>5736.7038233767316</v>
      </c>
      <c r="OP2121">
        <v>42000</v>
      </c>
      <c r="OQ2121">
        <v>9645.9878760502434</v>
      </c>
      <c r="OR2121">
        <v>12720</v>
      </c>
      <c r="OS2121">
        <v>12524.262510258857</v>
      </c>
      <c r="OT2121">
        <v>60209.969895015049</v>
      </c>
      <c r="OU2121">
        <v>7044.5625188243293</v>
      </c>
      <c r="OV2121">
        <v>16929.70228975443</v>
      </c>
      <c r="OW2121">
        <v>3725.2298138423644</v>
      </c>
      <c r="OX2121">
        <v>4197.6012592805455</v>
      </c>
      <c r="OY2121">
        <v>4114.6708384098392</v>
      </c>
      <c r="OZ2121">
        <v>6850</v>
      </c>
      <c r="PA2121">
        <v>1392.5668064026545</v>
      </c>
      <c r="PB2121">
        <v>46838.723498683554</v>
      </c>
      <c r="PC2121">
        <v>2393.6799813916468</v>
      </c>
      <c r="PD2121">
        <v>79069.783088858778</v>
      </c>
      <c r="PE2121">
        <v>8697.8118183711249</v>
      </c>
      <c r="PF2121">
        <v>157649.9211750394</v>
      </c>
      <c r="PG2121">
        <v>8734.3381657096561</v>
      </c>
      <c r="PH2121">
        <v>225576.18046090828</v>
      </c>
      <c r="PI2121">
        <v>16900</v>
      </c>
      <c r="PJ2121">
        <v>44140</v>
      </c>
      <c r="PK2121">
        <v>4564.9335474023992</v>
      </c>
      <c r="PL2121">
        <v>20866.997913300209</v>
      </c>
      <c r="PM2121">
        <v>6127.6785369099944</v>
      </c>
      <c r="PN2121">
        <v>455561.11389027844</v>
      </c>
      <c r="PO2121">
        <v>3286.5968138627668</v>
      </c>
      <c r="PP2121">
        <v>218787.62702818969</v>
      </c>
      <c r="PQ2121">
        <v>10731.45709293509</v>
      </c>
      <c r="PR2121">
        <v>3530.9996469000353</v>
      </c>
      <c r="PS2121">
        <v>11242.10605862412</v>
      </c>
      <c r="PT2121">
        <v>707.03320757803556</v>
      </c>
      <c r="PU2121">
        <v>7537.8407929207351</v>
      </c>
      <c r="PV2121">
        <v>21524.998923750052</v>
      </c>
      <c r="PW2121">
        <v>14483.605281040856</v>
      </c>
      <c r="PX2121">
        <v>550</v>
      </c>
      <c r="PY2121">
        <v>2894.9868843641143</v>
      </c>
      <c r="PZ2121">
        <v>84.448786165621797</v>
      </c>
      <c r="QA2121">
        <v>8946.2910701362234</v>
      </c>
      <c r="QB2121">
        <v>210.02960476036324</v>
      </c>
      <c r="QC2121">
        <v>17807.531804603273</v>
      </c>
      <c r="QD2121">
        <v>128350.73301048987</v>
      </c>
      <c r="QE2121">
        <v>2053.5817877554209</v>
      </c>
      <c r="QF2121">
        <v>1209.999879000012</v>
      </c>
      <c r="QG2121">
        <v>28346.013920401514</v>
      </c>
      <c r="QH2121">
        <v>304849.8780600488</v>
      </c>
      <c r="QK2121">
        <v>3986.1546304865014</v>
      </c>
      <c r="QL2121">
        <v>4710</v>
      </c>
      <c r="QM2121">
        <v>15870.778173273815</v>
      </c>
      <c r="QN2121">
        <v>65.681169996634779</v>
      </c>
      <c r="QO2121">
        <v>2378.0438569546354</v>
      </c>
      <c r="QP2121">
        <v>10504.351137728867</v>
      </c>
      <c r="QQ2121">
        <v>8495.8830272629657</v>
      </c>
      <c r="QR2121">
        <v>35980</v>
      </c>
      <c r="QS2121">
        <v>2358.7321816677927</v>
      </c>
      <c r="QT2121">
        <v>17639.99118000441</v>
      </c>
      <c r="QU2121">
        <v>6957.7980704628262</v>
      </c>
      <c r="QV2121">
        <v>25.200428465227535</v>
      </c>
      <c r="QW2121">
        <v>2046.7432226665321</v>
      </c>
      <c r="QX2121">
        <v>10208.631250669025</v>
      </c>
      <c r="QY2121">
        <v>8413.668965439354</v>
      </c>
      <c r="QZ2121">
        <v>63725.94901923123</v>
      </c>
      <c r="RA2121">
        <v>2348.710239537977</v>
      </c>
      <c r="RB2121">
        <v>1409.9992950003525</v>
      </c>
      <c r="RC2121">
        <v>13102.104423315601</v>
      </c>
      <c r="RD2121">
        <v>58718.110536728134</v>
      </c>
      <c r="RE2121">
        <v>4196.1167832479996</v>
      </c>
      <c r="RF2121">
        <v>34297.996570200346</v>
      </c>
      <c r="RG2121">
        <v>6128.1836788801602</v>
      </c>
      <c r="RH2121">
        <v>2438.0006095001522</v>
      </c>
      <c r="RI2121">
        <v>3385.5158140437443</v>
      </c>
      <c r="RJ2121">
        <v>9020</v>
      </c>
      <c r="RM2121">
        <v>7062.9360432437461</v>
      </c>
      <c r="RN2121">
        <v>593063.98562208284</v>
      </c>
      <c r="RO2121">
        <v>5651.4088669732946</v>
      </c>
      <c r="RP2121">
        <v>33214.493357100997</v>
      </c>
      <c r="RQ2121">
        <v>3743.6333600681533</v>
      </c>
      <c r="RR2121">
        <v>20</v>
      </c>
      <c r="RS2121">
        <v>15649.155295248693</v>
      </c>
      <c r="RT2121">
        <v>51706.653451059086</v>
      </c>
      <c r="RU2121">
        <v>20630.095049190964</v>
      </c>
      <c r="RV2121">
        <v>16839.991580004211</v>
      </c>
      <c r="RW2121">
        <v>3380.995444794401</v>
      </c>
      <c r="RX2121">
        <v>4610</v>
      </c>
      <c r="RY2121">
        <v>20901.200287186497</v>
      </c>
      <c r="RZ2121">
        <v>272206.16321908642</v>
      </c>
      <c r="SA2121">
        <v>3287.4543894113394</v>
      </c>
      <c r="SB2121">
        <v>8140.2466518300544</v>
      </c>
      <c r="SC2121">
        <v>7808.3263908199679</v>
      </c>
      <c r="SD2121">
        <v>1724.9995687503233</v>
      </c>
      <c r="SE2121">
        <v>1963.588841880194</v>
      </c>
      <c r="SF2121">
        <v>25228.796101008687</v>
      </c>
      <c r="SG2121">
        <v>9538.7725641794459</v>
      </c>
      <c r="SH2121">
        <v>3230.0016150008078</v>
      </c>
      <c r="SI2121">
        <v>11219.21737371935</v>
      </c>
      <c r="SJ2121">
        <v>313296.49214253802</v>
      </c>
      <c r="SK2121">
        <v>14534.042111573694</v>
      </c>
      <c r="SL2121">
        <v>100</v>
      </c>
      <c r="SM2121">
        <v>5434.8316275487741</v>
      </c>
      <c r="SN2121">
        <v>40405.189851215953</v>
      </c>
      <c r="SO2121">
        <v>5021.1179449776673</v>
      </c>
      <c r="SP2121">
        <v>2830</v>
      </c>
      <c r="SQ2121">
        <v>12056.768451469861</v>
      </c>
      <c r="SR2121">
        <v>30</v>
      </c>
      <c r="SS2121">
        <v>20569.870070429199</v>
      </c>
      <c r="ST2121">
        <v>190</v>
      </c>
      <c r="SU2121">
        <v>8834.9534000000003</v>
      </c>
      <c r="SV2121">
        <v>51.499988670002494</v>
      </c>
      <c r="SW2121">
        <v>4424.9784787639755</v>
      </c>
      <c r="SX2121">
        <v>2860</v>
      </c>
      <c r="SY2121">
        <v>9459.2817278463499</v>
      </c>
      <c r="SZ2121">
        <v>412.49973187517429</v>
      </c>
      <c r="TA2121">
        <v>2698.4532805376093</v>
      </c>
      <c r="TB2121">
        <v>414713.69909989089</v>
      </c>
      <c r="TC2121">
        <v>3783.0765527083022</v>
      </c>
      <c r="TD2121">
        <v>75552.264411721102</v>
      </c>
      <c r="TE2121">
        <v>9164.4560671115159</v>
      </c>
      <c r="TF2121">
        <v>1227.6003682801597</v>
      </c>
      <c r="TG2121">
        <v>3915.9980532818904</v>
      </c>
      <c r="TH2121">
        <v>1320</v>
      </c>
      <c r="TI2121">
        <v>3467.9389814978758</v>
      </c>
      <c r="TJ2121">
        <v>144619.8506925024</v>
      </c>
      <c r="TK2121">
        <v>4715.5202045379592</v>
      </c>
      <c r="TL2121">
        <v>105267.4168427867</v>
      </c>
      <c r="TM2121">
        <v>2826.7647083989327</v>
      </c>
      <c r="TN2121">
        <v>102384.04095361638</v>
      </c>
      <c r="TO2121">
        <v>7421.6643369885505</v>
      </c>
      <c r="TP2121">
        <v>57940</v>
      </c>
      <c r="TQ2121">
        <v>6412.3960512873255</v>
      </c>
      <c r="TR2121">
        <v>11193.432599972099</v>
      </c>
      <c r="TS2121">
        <v>2692.129593238762</v>
      </c>
      <c r="TT2121">
        <v>49010</v>
      </c>
      <c r="TU2121">
        <v>22248.076507604692</v>
      </c>
      <c r="TV2121">
        <v>454384.12902142585</v>
      </c>
      <c r="TW2121">
        <v>7892.8325466709503</v>
      </c>
      <c r="TX2121">
        <v>51119.974440012782</v>
      </c>
      <c r="TY2121">
        <v>3220.4297786318084</v>
      </c>
      <c r="TZ2121">
        <v>809917.82210622996</v>
      </c>
      <c r="UA2121">
        <v>6225.3704201831051</v>
      </c>
      <c r="UB2121">
        <v>2318.399651396986</v>
      </c>
      <c r="UC2121">
        <v>6614.64426858141</v>
      </c>
      <c r="UD2121">
        <v>14392.610718643715</v>
      </c>
      <c r="UE2121">
        <v>3254.3513033138493</v>
      </c>
      <c r="UF2121">
        <v>11290</v>
      </c>
      <c r="UG2121">
        <v>12881.17601544255</v>
      </c>
      <c r="UH2121">
        <v>114870</v>
      </c>
      <c r="UI2121">
        <v>6367.5676240787197</v>
      </c>
      <c r="UJ2121">
        <v>391401.19828026707</v>
      </c>
      <c r="UK2121">
        <v>7530.1135658033691</v>
      </c>
      <c r="UL2121">
        <v>2520.9622184462683</v>
      </c>
      <c r="UM2121">
        <v>8600</v>
      </c>
      <c r="UN2121">
        <v>3080</v>
      </c>
      <c r="UO2121">
        <v>12916.9744740348</v>
      </c>
      <c r="UP2121">
        <v>588810</v>
      </c>
      <c r="UQ2121">
        <v>5270.7593928221122</v>
      </c>
      <c r="UR2121">
        <v>1086857.3811201879</v>
      </c>
      <c r="US2121">
        <v>4448.9952913848547</v>
      </c>
      <c r="UT2121">
        <v>80960</v>
      </c>
      <c r="UU2121">
        <v>12225.736166043482</v>
      </c>
      <c r="UV2121">
        <v>23060</v>
      </c>
      <c r="UW2121">
        <v>4599.1135152327015</v>
      </c>
      <c r="UX2121">
        <v>219.99997800000222</v>
      </c>
      <c r="VA2121">
        <v>2210.159988872625</v>
      </c>
      <c r="VB2121">
        <v>34921.98603120559</v>
      </c>
      <c r="VC2121">
        <v>11939.333967974868</v>
      </c>
      <c r="VD2121">
        <v>8300</v>
      </c>
      <c r="VE2121">
        <v>8105.424905694892</v>
      </c>
      <c r="VF2121">
        <v>9199.8802798908728</v>
      </c>
      <c r="VG2121">
        <v>7875.0764523716443</v>
      </c>
      <c r="VH2121">
        <v>355.11176698941398</v>
      </c>
      <c r="VI2121">
        <v>4002.7373300461536</v>
      </c>
      <c r="VJ2121">
        <v>3670.9213497852857</v>
      </c>
      <c r="VM2121">
        <v>5125.0718879187734</v>
      </c>
      <c r="VN2121">
        <v>111.36362004545711</v>
      </c>
      <c r="VO2121">
        <v>10995.312937653403</v>
      </c>
      <c r="VP2121">
        <v>16010</v>
      </c>
      <c r="VQ2121">
        <v>5061.17510067904</v>
      </c>
      <c r="VR2121">
        <v>300</v>
      </c>
      <c r="VS2121">
        <v>3323.4284342577207</v>
      </c>
      <c r="VT2121">
        <v>2084.5246464272482</v>
      </c>
      <c r="VU2121">
        <v>7166.6724000000004</v>
      </c>
      <c r="VV2121">
        <v>24515.980387215688</v>
      </c>
      <c r="VW2121">
        <v>3976.297985342122</v>
      </c>
      <c r="VX2121">
        <v>100491.71401967238</v>
      </c>
      <c r="VY2121">
        <v>5631.6886688871164</v>
      </c>
      <c r="VZ2121">
        <v>1095.1197262202384</v>
      </c>
      <c r="WA2121">
        <v>5847.4599493504757</v>
      </c>
      <c r="WB2121">
        <v>8000</v>
      </c>
      <c r="WC2121">
        <v>4102.6221522414289</v>
      </c>
      <c r="WD2121">
        <v>4889.1919854836369</v>
      </c>
      <c r="WE2121">
        <v>9364.7364439579178</v>
      </c>
      <c r="WF2121">
        <v>6040.6274617297513</v>
      </c>
      <c r="WG2121">
        <v>9635.2707664036334</v>
      </c>
      <c r="WH2121">
        <v>184663.49076682545</v>
      </c>
      <c r="WK2121">
        <v>1455.786089800087</v>
      </c>
      <c r="WL2121">
        <v>469066.40530953929</v>
      </c>
      <c r="WM2121">
        <v>25333.778111027736</v>
      </c>
      <c r="WN2121">
        <v>301869.25487624237</v>
      </c>
      <c r="WO2121">
        <v>6137.0997266907898</v>
      </c>
      <c r="WP2121">
        <v>196.2365073201189</v>
      </c>
      <c r="WS2121">
        <v>5727.9967578489232</v>
      </c>
      <c r="WT2121">
        <v>169946.33511142543</v>
      </c>
      <c r="WU2121">
        <v>3336.3433937756699</v>
      </c>
      <c r="WV2121">
        <v>21414.343820497837</v>
      </c>
      <c r="WW2121">
        <v>4578.5501829774985</v>
      </c>
      <c r="WX2121">
        <v>500</v>
      </c>
      <c r="WY2121">
        <v>61244.785678774409</v>
      </c>
      <c r="WZ2121">
        <v>156130</v>
      </c>
      <c r="XA2121">
        <v>13519.228993718796</v>
      </c>
      <c r="XB2121">
        <v>779625.80277762876</v>
      </c>
      <c r="XC2121">
        <v>12847.080763834882</v>
      </c>
      <c r="XD2121">
        <v>460129.84301741334</v>
      </c>
      <c r="XE2121">
        <v>7714.4002560537592</v>
      </c>
      <c r="XF2121">
        <v>7146.0996426955535</v>
      </c>
      <c r="XG2121">
        <v>3307.9456570715747</v>
      </c>
      <c r="XH2121">
        <v>11923.719557412131</v>
      </c>
      <c r="XI2121">
        <v>3708.6243732492117</v>
      </c>
      <c r="XJ2121">
        <v>74525.539980407731</v>
      </c>
      <c r="XK2121">
        <v>4405.3596656864474</v>
      </c>
      <c r="XL2121">
        <v>35072.302419666885</v>
      </c>
      <c r="XM2121">
        <v>4559.7959539028443</v>
      </c>
      <c r="XN2121">
        <v>1640</v>
      </c>
      <c r="XO2121">
        <v>8792.5623582872522</v>
      </c>
      <c r="XP2121">
        <v>61250</v>
      </c>
      <c r="XQ2121">
        <v>4851.387450545064</v>
      </c>
      <c r="XR2121">
        <v>530</v>
      </c>
      <c r="XS2121">
        <v>5970.4700620874082</v>
      </c>
      <c r="XT2121">
        <v>152832.44596863605</v>
      </c>
      <c r="XW2121">
        <v>3483.8529991163928</v>
      </c>
      <c r="XX2121">
        <v>5870.9971277771074</v>
      </c>
      <c r="XY2121">
        <v>2602.1251282877683</v>
      </c>
      <c r="XZ2121">
        <v>368.60036519006587</v>
      </c>
      <c r="YC2121">
        <v>11200</v>
      </c>
      <c r="YD2121">
        <v>12110</v>
      </c>
      <c r="YE2121">
        <v>5087.0576794729423</v>
      </c>
      <c r="YF2121">
        <v>12024.00961920577</v>
      </c>
      <c r="YG2121">
        <v>10842.551070159923</v>
      </c>
      <c r="YH2121">
        <v>208382.98958085052</v>
      </c>
      <c r="YI2121">
        <v>1144.5617900113216</v>
      </c>
      <c r="YJ2121">
        <v>541.56387185204096</v>
      </c>
      <c r="YK2121">
        <v>5708.2998216522819</v>
      </c>
      <c r="YL2121">
        <v>25640.98397438239</v>
      </c>
      <c r="YM2121">
        <v>2609.9438988516786</v>
      </c>
      <c r="YN2121">
        <v>399.99980000010004</v>
      </c>
      <c r="YO2121">
        <v>9838.5845913624526</v>
      </c>
      <c r="YP2121">
        <v>511980.2129633638</v>
      </c>
      <c r="YQ2121">
        <v>1724.2553596351956</v>
      </c>
      <c r="YR2121">
        <v>3366.1616571886157</v>
      </c>
      <c r="YS2121">
        <v>3575.873257325783</v>
      </c>
      <c r="YT2121">
        <v>16093.005994644689</v>
      </c>
      <c r="YU2121">
        <v>61413.702155342391</v>
      </c>
      <c r="YV2121">
        <v>40754.979622510189</v>
      </c>
      <c r="YW2121">
        <v>3799.2206072809067</v>
      </c>
      <c r="YX2121">
        <v>146.10750000000621</v>
      </c>
      <c r="YY2121">
        <v>8488.733672831293</v>
      </c>
      <c r="YZ2121">
        <v>103.89962160265362</v>
      </c>
      <c r="ZA2121">
        <v>2336.6463027118502</v>
      </c>
      <c r="ZB2121">
        <v>620</v>
      </c>
      <c r="ZC2121">
        <v>4059.9163182293378</v>
      </c>
      <c r="ZD2121">
        <v>20796.691545674224</v>
      </c>
      <c r="ZE2121">
        <v>9858.3125516727832</v>
      </c>
      <c r="ZF2121">
        <v>42672.073642563912</v>
      </c>
      <c r="ZG2121">
        <v>9668.7717884296762</v>
      </c>
      <c r="ZH2121">
        <v>33160</v>
      </c>
      <c r="ZK2121">
        <v>3527.8728661717114</v>
      </c>
      <c r="ZL2121">
        <v>607.20033396016242</v>
      </c>
      <c r="ZM2121">
        <v>7955.6332527228133</v>
      </c>
      <c r="ZN2121">
        <v>4110</v>
      </c>
      <c r="ZO2121">
        <v>15014.1876179058</v>
      </c>
      <c r="ZP2121">
        <v>305.41843905901629</v>
      </c>
      <c r="ZS2121">
        <v>4462.3826922601911</v>
      </c>
      <c r="ZT2121">
        <v>725335.29452257813</v>
      </c>
      <c r="ZU2121">
        <v>5896.3926094898579</v>
      </c>
      <c r="ZV2121">
        <v>12718.820370233176</v>
      </c>
      <c r="ZW2121">
        <v>9785.9448320126994</v>
      </c>
      <c r="ZX2121">
        <v>1010</v>
      </c>
      <c r="ZY2121">
        <v>4748.6147575103942</v>
      </c>
      <c r="ZZ2121">
        <v>43.956337151823952</v>
      </c>
      <c r="AAC2121">
        <v>9786.1229863206572</v>
      </c>
      <c r="AAD2121">
        <v>70038.151566213099</v>
      </c>
      <c r="AAE2121">
        <v>5866.1618468389006</v>
      </c>
      <c r="AAF2121">
        <v>54459.526595178162</v>
      </c>
      <c r="AAG2121">
        <v>5009.2290290483452</v>
      </c>
      <c r="AAH2121">
        <v>1154.7036451910699</v>
      </c>
      <c r="AAI2121">
        <v>4523.5257612362138</v>
      </c>
      <c r="AAJ2121">
        <v>2694.822865506309</v>
      </c>
      <c r="AAK2121">
        <v>14774.764991225433</v>
      </c>
      <c r="AAL2121">
        <v>31.500005303013289</v>
      </c>
      <c r="AAM2121">
        <v>5413.3413231868408</v>
      </c>
      <c r="AAN2121">
        <v>29702.396995317438</v>
      </c>
      <c r="AAO2121">
        <v>2921.6298630266069</v>
      </c>
      <c r="AAP2121">
        <v>1224.0811628768283</v>
      </c>
      <c r="AAQ2121">
        <v>13693.645067399772</v>
      </c>
      <c r="AAR2121">
        <v>128965.93636201606</v>
      </c>
      <c r="AAS2121">
        <v>3973.1798354806456</v>
      </c>
      <c r="AAT2121">
        <v>403.54033994758885</v>
      </c>
      <c r="AAU2121">
        <v>2292.7590819049051</v>
      </c>
      <c r="AAV2121">
        <v>165.2974860844694</v>
      </c>
      <c r="AAW2121">
        <v>11534.632580570766</v>
      </c>
      <c r="AAX2121">
        <v>4191.6921374305048</v>
      </c>
      <c r="AAY2121">
        <v>9246.878185452957</v>
      </c>
      <c r="AAZ2121">
        <v>21790</v>
      </c>
      <c r="ABA2121">
        <v>2621.0006720205242</v>
      </c>
      <c r="ABB2121">
        <v>29358.712825652441</v>
      </c>
      <c r="ABC2121">
        <v>5597.0887861078672</v>
      </c>
      <c r="ABD2121">
        <v>1614538.5877511436</v>
      </c>
      <c r="ABE2121">
        <v>10706.130682228462</v>
      </c>
      <c r="ABF2121">
        <v>90.889042623486233</v>
      </c>
      <c r="ABG2121">
        <v>7624.8293302279062</v>
      </c>
      <c r="ABH2121">
        <v>26050.702946891954</v>
      </c>
      <c r="ABI2121">
        <v>4000</v>
      </c>
      <c r="ABJ2121">
        <v>14900</v>
      </c>
      <c r="ABK2121">
        <v>4933.2592211086503</v>
      </c>
      <c r="ABL2121">
        <v>1479.3790843316369</v>
      </c>
      <c r="ABM2121">
        <v>4281.282089834639</v>
      </c>
      <c r="ABN2121">
        <v>24206.543353891298</v>
      </c>
      <c r="ABO2121">
        <v>3940.8495828893042</v>
      </c>
      <c r="ABP2121">
        <v>175770</v>
      </c>
    </row>
    <row r="2122" spans="1:744" x14ac:dyDescent="0.25">
      <c r="A2122" s="2">
        <v>40738</v>
      </c>
      <c r="B2122">
        <v>2898.0758522309284</v>
      </c>
      <c r="C2122">
        <v>2194.4996708250387</v>
      </c>
      <c r="D2122">
        <v>9659.9014863388074</v>
      </c>
      <c r="E2122">
        <v>209.29998953501621</v>
      </c>
      <c r="F2122">
        <v>2520.8998946774509</v>
      </c>
      <c r="G2122">
        <v>47990</v>
      </c>
      <c r="H2122">
        <v>9577.4654882762716</v>
      </c>
      <c r="I2122">
        <v>450072.18002887204</v>
      </c>
      <c r="J2122">
        <v>5000</v>
      </c>
      <c r="K2122">
        <v>23640</v>
      </c>
      <c r="L2122">
        <v>35562.831733915198</v>
      </c>
      <c r="M2122">
        <v>3100</v>
      </c>
      <c r="N2122">
        <v>7060.2861000000003</v>
      </c>
      <c r="O2122">
        <v>21288.93898506464</v>
      </c>
      <c r="R2122">
        <v>2954.2689407118728</v>
      </c>
      <c r="S2122">
        <v>24842.998757850062</v>
      </c>
      <c r="T2122">
        <v>4869.8430984127999</v>
      </c>
      <c r="U2122">
        <v>30550</v>
      </c>
      <c r="V2122">
        <v>4338.5527532857568</v>
      </c>
      <c r="W2122">
        <v>31313.395929877279</v>
      </c>
      <c r="X2122">
        <v>16222.0043961888</v>
      </c>
      <c r="Y2122">
        <v>55265.238591762856</v>
      </c>
      <c r="AB2122">
        <v>5667.5498667588454</v>
      </c>
      <c r="AC2122">
        <v>11180</v>
      </c>
      <c r="AJ2122">
        <v>2586.8443491222256</v>
      </c>
      <c r="AK2122">
        <v>11500</v>
      </c>
      <c r="AL2122">
        <v>4811.1055773815997</v>
      </c>
      <c r="AM2122">
        <v>29380</v>
      </c>
      <c r="AN2122">
        <v>5714.2843554000001</v>
      </c>
      <c r="AO2122">
        <v>9576.0022772212214</v>
      </c>
      <c r="AP2122">
        <v>4588.3310505425625</v>
      </c>
      <c r="AQ2122">
        <v>102632.68628591028</v>
      </c>
      <c r="AR2122">
        <v>4166.665</v>
      </c>
      <c r="AS2122">
        <v>28176.01127040451</v>
      </c>
      <c r="AT2122">
        <v>6296.7672262659253</v>
      </c>
      <c r="AU2122">
        <v>2641.1601031637138</v>
      </c>
      <c r="AV2122">
        <v>11084.1219038543</v>
      </c>
      <c r="AW2122">
        <v>15312.089744521179</v>
      </c>
      <c r="AX2122">
        <v>17236.752019496758</v>
      </c>
      <c r="AY2122">
        <v>20900</v>
      </c>
      <c r="AZ2122">
        <v>10228.463168</v>
      </c>
      <c r="BA2122">
        <v>50730</v>
      </c>
      <c r="BB2122">
        <v>4924.7087011179574</v>
      </c>
      <c r="BC2122">
        <v>100</v>
      </c>
      <c r="BD2122">
        <v>5100</v>
      </c>
      <c r="BE2122">
        <v>30400</v>
      </c>
      <c r="BF2122">
        <v>2490.7245349163059</v>
      </c>
      <c r="BG2122">
        <v>1200</v>
      </c>
      <c r="BH2122">
        <v>6911.7674999999999</v>
      </c>
      <c r="BI2122">
        <v>21270</v>
      </c>
      <c r="BJ2122">
        <v>3861.9698760226279</v>
      </c>
      <c r="BK2122">
        <v>160</v>
      </c>
      <c r="BL2122">
        <v>9000.2294208164003</v>
      </c>
      <c r="BM2122">
        <v>178484.45814007474</v>
      </c>
      <c r="BP2122">
        <v>3662.7665892544114</v>
      </c>
      <c r="BQ2122">
        <v>1805.3992056243494</v>
      </c>
      <c r="BR2122">
        <v>13396.071701787865</v>
      </c>
      <c r="BS2122">
        <v>31334.10308689229</v>
      </c>
      <c r="BT2122">
        <v>6595.0600338767263</v>
      </c>
      <c r="BU2122">
        <v>294.99987020005705</v>
      </c>
      <c r="BV2122">
        <v>6670.8795102357171</v>
      </c>
      <c r="BW2122">
        <v>945037.45304654399</v>
      </c>
      <c r="BZ2122">
        <v>4655.2032930102432</v>
      </c>
      <c r="CA2122">
        <v>1047326.9786779367</v>
      </c>
      <c r="CD2122">
        <v>4452.3062292658906</v>
      </c>
      <c r="CE2122">
        <v>1597.9677443251505</v>
      </c>
      <c r="CF2122">
        <v>13025.83900567405</v>
      </c>
      <c r="CG2122">
        <v>20159.997984004232</v>
      </c>
      <c r="CH2122">
        <v>2775.4627184939973</v>
      </c>
      <c r="CI2122">
        <v>50</v>
      </c>
      <c r="CJ2122">
        <v>2536.8372926793495</v>
      </c>
      <c r="CK2122">
        <v>10.99999890000011</v>
      </c>
      <c r="CL2122">
        <v>2468.6043358268489</v>
      </c>
      <c r="CM2122">
        <v>14.999992500003749</v>
      </c>
      <c r="CP2122">
        <v>4316.0693760682561</v>
      </c>
      <c r="CQ2122">
        <v>20</v>
      </c>
      <c r="CR2122">
        <v>5959.4498579264837</v>
      </c>
      <c r="CS2122">
        <v>88709.757741201713</v>
      </c>
      <c r="CT2122">
        <v>58376.664645707984</v>
      </c>
      <c r="CU2122">
        <v>2820</v>
      </c>
      <c r="CV2122">
        <v>9662.2885610097383</v>
      </c>
      <c r="CW2122">
        <v>52.499997375000127</v>
      </c>
      <c r="CX2122">
        <v>3611.06458200526</v>
      </c>
      <c r="CY2122">
        <v>500</v>
      </c>
      <c r="CZ2122">
        <v>2997.0329743110174</v>
      </c>
      <c r="DA2122">
        <v>3088.6334337524031</v>
      </c>
      <c r="DB2122">
        <v>3580.9666672269545</v>
      </c>
      <c r="DC2122">
        <v>528790.86354101205</v>
      </c>
      <c r="DD2122">
        <v>8843.9143354934622</v>
      </c>
      <c r="DE2122">
        <v>13513.196580881597</v>
      </c>
      <c r="NG2122">
        <v>8065.2252812872066</v>
      </c>
      <c r="NH2122">
        <v>1330873.4500271662</v>
      </c>
      <c r="NI2122">
        <v>2995.0591967880673</v>
      </c>
      <c r="NJ2122">
        <v>331963.43360731</v>
      </c>
      <c r="NK2122">
        <v>5391.987730023583</v>
      </c>
      <c r="NL2122">
        <v>119948.35206351349</v>
      </c>
      <c r="NM2122">
        <v>6952.6362110950458</v>
      </c>
      <c r="NN2122">
        <v>41582.795408946171</v>
      </c>
      <c r="NO2122">
        <v>5965.5488249823311</v>
      </c>
      <c r="NP2122">
        <v>62617.542192296372</v>
      </c>
      <c r="NQ2122">
        <v>6636.8885770345069</v>
      </c>
      <c r="NR2122">
        <v>86474.919548235324</v>
      </c>
      <c r="NS2122">
        <v>19505.991035395378</v>
      </c>
      <c r="NT2122">
        <v>30450</v>
      </c>
      <c r="NU2122">
        <v>2190.814120929515</v>
      </c>
      <c r="NV2122">
        <v>21.621607567565889</v>
      </c>
      <c r="NW2122">
        <v>3508.8821819831223</v>
      </c>
      <c r="NX2122">
        <v>18010</v>
      </c>
      <c r="NY2122">
        <v>8971.8212325602635</v>
      </c>
      <c r="NZ2122">
        <v>1380.598481341339</v>
      </c>
      <c r="OC2122">
        <v>21993.925671260844</v>
      </c>
      <c r="OD2122">
        <v>84019.021004755254</v>
      </c>
      <c r="OE2122">
        <v>4759.5381969399996</v>
      </c>
      <c r="OF2122">
        <v>102080</v>
      </c>
      <c r="OG2122">
        <v>3611.8564092691186</v>
      </c>
      <c r="OH2122">
        <v>23900</v>
      </c>
      <c r="OI2122">
        <v>3178.8191129704037</v>
      </c>
      <c r="OJ2122">
        <v>28800</v>
      </c>
      <c r="OK2122">
        <v>7124.3769547086786</v>
      </c>
      <c r="OL2122">
        <v>2352914.1811919189</v>
      </c>
      <c r="OM2122">
        <v>4980.8230398621226</v>
      </c>
      <c r="ON2122">
        <v>3329.0400000004329</v>
      </c>
      <c r="OQ2122">
        <v>9645.9878760502434</v>
      </c>
      <c r="OR2122">
        <v>32100</v>
      </c>
      <c r="OS2122">
        <v>12524.262510258857</v>
      </c>
      <c r="OT2122">
        <v>121499.93925003038</v>
      </c>
      <c r="OU2122">
        <v>7016.9367834563927</v>
      </c>
      <c r="OV2122">
        <v>27578.485030009961</v>
      </c>
      <c r="OW2122">
        <v>3725.2298138423644</v>
      </c>
      <c r="OX2122">
        <v>9240.0027720012022</v>
      </c>
      <c r="OY2122">
        <v>4196.9642551780362</v>
      </c>
      <c r="OZ2122">
        <v>6340</v>
      </c>
      <c r="PA2122">
        <v>1392.5668064026545</v>
      </c>
      <c r="PB2122">
        <v>42906.754073904536</v>
      </c>
      <c r="PC2122">
        <v>2463.0620098377808</v>
      </c>
      <c r="PD2122">
        <v>102527.72796251391</v>
      </c>
      <c r="PE2122">
        <v>8697.8118183711249</v>
      </c>
      <c r="PF2122">
        <v>254009.87299506349</v>
      </c>
      <c r="PG2122">
        <v>8680.0876180965515</v>
      </c>
      <c r="PH2122">
        <v>267494.6139956484</v>
      </c>
      <c r="PI2122">
        <v>16700</v>
      </c>
      <c r="PJ2122">
        <v>33710</v>
      </c>
      <c r="PK2122">
        <v>4645.0201008655995</v>
      </c>
      <c r="PL2122">
        <v>11989.99880100012</v>
      </c>
      <c r="PM2122">
        <v>6127.6785369099944</v>
      </c>
      <c r="PN2122">
        <v>478066.61951665487</v>
      </c>
      <c r="PO2122">
        <v>3332.8869098326645</v>
      </c>
      <c r="PP2122">
        <v>179015.18998864427</v>
      </c>
      <c r="PQ2122">
        <v>10247.661896122445</v>
      </c>
      <c r="PR2122">
        <v>1209.999879000012</v>
      </c>
      <c r="PS2122">
        <v>11785.202969668762</v>
      </c>
      <c r="PT2122">
        <v>296.95394718277493</v>
      </c>
      <c r="PU2122">
        <v>7715.9000242495677</v>
      </c>
      <c r="PV2122">
        <v>30670.498466475077</v>
      </c>
      <c r="PW2122">
        <v>13998.508453446189</v>
      </c>
      <c r="PX2122">
        <v>1010</v>
      </c>
      <c r="PY2122">
        <v>2894.9868843641143</v>
      </c>
      <c r="PZ2122">
        <v>19127.650066513335</v>
      </c>
      <c r="QA2122">
        <v>8987.1417142920945</v>
      </c>
      <c r="QB2122">
        <v>477.34001081900732</v>
      </c>
      <c r="QC2122">
        <v>17649.943027571386</v>
      </c>
      <c r="QD2122">
        <v>161243.23274600253</v>
      </c>
      <c r="QG2122">
        <v>28109.797137731501</v>
      </c>
      <c r="QH2122">
        <v>288399.88464004616</v>
      </c>
      <c r="QK2122">
        <v>3949.5844045187355</v>
      </c>
      <c r="QL2122">
        <v>10910</v>
      </c>
      <c r="QM2122">
        <v>15870.778173273815</v>
      </c>
      <c r="QN2122">
        <v>10946.861666105797</v>
      </c>
      <c r="QO2122">
        <v>2444.717983785139</v>
      </c>
      <c r="QP2122">
        <v>1041.7538318408795</v>
      </c>
      <c r="QQ2122">
        <v>8442.1116156980097</v>
      </c>
      <c r="QR2122">
        <v>9920</v>
      </c>
      <c r="QS2122">
        <v>2325.5106016443028</v>
      </c>
      <c r="QT2122">
        <v>18143.990928004536</v>
      </c>
      <c r="QW2122">
        <v>2012.0526595704887</v>
      </c>
      <c r="QX2122">
        <v>1633.921139326656</v>
      </c>
      <c r="QY2122">
        <v>8843.3031253766858</v>
      </c>
      <c r="QZ2122">
        <v>24803.980156812151</v>
      </c>
      <c r="RA2122">
        <v>2348.710239537977</v>
      </c>
      <c r="RB2122">
        <v>1949.9990250004876</v>
      </c>
      <c r="RC2122">
        <v>13183.4839538952</v>
      </c>
      <c r="RD2122">
        <v>146910.22957309819</v>
      </c>
      <c r="RE2122">
        <v>4276.8113367719998</v>
      </c>
      <c r="RF2122">
        <v>10086.998991300101</v>
      </c>
      <c r="RG2122">
        <v>6128.1836788801602</v>
      </c>
      <c r="RH2122">
        <v>2035.5005088751273</v>
      </c>
      <c r="RI2122">
        <v>3426.3051612008971</v>
      </c>
      <c r="RJ2122">
        <v>3750</v>
      </c>
      <c r="RK2122">
        <v>3505.1626191280225</v>
      </c>
      <c r="RL2122">
        <v>5214.1049317501947</v>
      </c>
      <c r="RM2122">
        <v>7132.866103077843</v>
      </c>
      <c r="RN2122">
        <v>294437.04250858841</v>
      </c>
      <c r="RO2122">
        <v>5804.149647161762</v>
      </c>
      <c r="RP2122">
        <v>846.99983060002546</v>
      </c>
      <c r="RS2122">
        <v>15160.119192272172</v>
      </c>
      <c r="RT2122">
        <v>1636.2865016157937</v>
      </c>
      <c r="RU2122">
        <v>20264.960623541559</v>
      </c>
      <c r="RV2122">
        <v>28099.985950007027</v>
      </c>
      <c r="RW2122">
        <v>3380.995444794401</v>
      </c>
      <c r="RX2122">
        <v>12270</v>
      </c>
      <c r="RY2122">
        <v>21061.567552817087</v>
      </c>
      <c r="RZ2122">
        <v>175897.67966535507</v>
      </c>
      <c r="SA2122">
        <v>3236.878168035782</v>
      </c>
      <c r="SB2122">
        <v>13326.648527046671</v>
      </c>
      <c r="SC2122">
        <v>8177.6391255209137</v>
      </c>
      <c r="SD2122">
        <v>1190.249702437723</v>
      </c>
      <c r="SE2122">
        <v>1933.3797827743442</v>
      </c>
      <c r="SF2122">
        <v>29223.355483668398</v>
      </c>
      <c r="SG2122">
        <v>9659.5165206880465</v>
      </c>
      <c r="SH2122">
        <v>34119.017059508529</v>
      </c>
      <c r="SI2122">
        <v>11355.759572993826</v>
      </c>
      <c r="SJ2122">
        <v>406666.18170257664</v>
      </c>
      <c r="SK2122">
        <v>14035.512962627896</v>
      </c>
      <c r="SL2122">
        <v>5000</v>
      </c>
      <c r="SM2122">
        <v>5494.5550520273318</v>
      </c>
      <c r="SN2122">
        <v>63918.294029339537</v>
      </c>
      <c r="SO2122">
        <v>5099.5729128679441</v>
      </c>
      <c r="SP2122">
        <v>5010</v>
      </c>
      <c r="SQ2122">
        <v>12056.768451469861</v>
      </c>
      <c r="SR2122">
        <v>200</v>
      </c>
      <c r="SS2122">
        <v>20770.063453109775</v>
      </c>
      <c r="ST2122">
        <v>70</v>
      </c>
      <c r="SU2122">
        <v>8543.6911999999993</v>
      </c>
      <c r="SV2122">
        <v>20.599995468000998</v>
      </c>
      <c r="SW2122">
        <v>4424.9784787639755</v>
      </c>
      <c r="SX2122">
        <v>2010</v>
      </c>
      <c r="SY2122">
        <v>9459.2817278463499</v>
      </c>
      <c r="SZ2122">
        <v>1633.4989382256902</v>
      </c>
      <c r="TA2122">
        <v>2679.9707238215983</v>
      </c>
      <c r="TB2122">
        <v>140296.9420746009</v>
      </c>
      <c r="TC2122">
        <v>3905.1112802150215</v>
      </c>
      <c r="TD2122">
        <v>58081.827565106199</v>
      </c>
      <c r="TE2122">
        <v>8878.0668150142847</v>
      </c>
      <c r="TF2122">
        <v>4725.6014176806148</v>
      </c>
      <c r="TG2122">
        <v>3872.9651076414316</v>
      </c>
      <c r="TH2122">
        <v>9000</v>
      </c>
      <c r="TI2122">
        <v>3532.1600737478366</v>
      </c>
      <c r="TJ2122">
        <v>64553.110249799298</v>
      </c>
      <c r="TK2122">
        <v>4715.5202045379592</v>
      </c>
      <c r="TL2122">
        <v>63569.810171169629</v>
      </c>
      <c r="TM2122">
        <v>2944.5465712488885</v>
      </c>
      <c r="TN2122">
        <v>53232.021292808517</v>
      </c>
      <c r="TO2122">
        <v>7421.6643369885505</v>
      </c>
      <c r="TP2122">
        <v>77780</v>
      </c>
      <c r="TQ2122">
        <v>6445.2801336016209</v>
      </c>
      <c r="TR2122">
        <v>8065.1370261807688</v>
      </c>
      <c r="TS2122">
        <v>2692.129593238762</v>
      </c>
      <c r="TT2122">
        <v>39110</v>
      </c>
      <c r="TU2122">
        <v>22621.993759833342</v>
      </c>
      <c r="TV2122">
        <v>1445356.4502274392</v>
      </c>
      <c r="TW2122">
        <v>8127.9381969973174</v>
      </c>
      <c r="TX2122">
        <v>98699.950650024679</v>
      </c>
      <c r="TY2122">
        <v>3265.1579700016941</v>
      </c>
      <c r="TZ2122">
        <v>946520.34720739385</v>
      </c>
      <c r="UA2122">
        <v>6268.6021592121551</v>
      </c>
      <c r="UB2122">
        <v>3994.1993994176341</v>
      </c>
      <c r="UC2122">
        <v>6614.64426858141</v>
      </c>
      <c r="UD2122">
        <v>43164.830700900748</v>
      </c>
      <c r="UE2122">
        <v>3381.9729230516468</v>
      </c>
      <c r="UF2122">
        <v>8090</v>
      </c>
      <c r="UG2122">
        <v>13045.79168337153</v>
      </c>
      <c r="UH2122">
        <v>82010</v>
      </c>
      <c r="UI2122">
        <v>6128.7838381757674</v>
      </c>
      <c r="UJ2122">
        <v>34877.046975411839</v>
      </c>
      <c r="UK2122">
        <v>7605.4147014614027</v>
      </c>
      <c r="UL2122">
        <v>15550.093684079457</v>
      </c>
      <c r="UM2122">
        <v>8600</v>
      </c>
      <c r="UN2122">
        <v>3200</v>
      </c>
      <c r="UO2122">
        <v>13572.183324166999</v>
      </c>
      <c r="UP2122">
        <v>116050</v>
      </c>
      <c r="UQ2122">
        <v>5401.4393777681134</v>
      </c>
      <c r="UR2122">
        <v>1666650.262080288</v>
      </c>
      <c r="US2122">
        <v>4312.1031285730132</v>
      </c>
      <c r="UT2122">
        <v>96910</v>
      </c>
      <c r="UU2122">
        <v>12225.736166043482</v>
      </c>
      <c r="UV2122">
        <v>41900</v>
      </c>
      <c r="UW2122">
        <v>4599.1135152327015</v>
      </c>
      <c r="UX2122">
        <v>1385.999861400014</v>
      </c>
      <c r="UY2122">
        <v>5980.7509408046772</v>
      </c>
      <c r="UZ2122">
        <v>19499.984400009555</v>
      </c>
      <c r="VA2122">
        <v>2210.159988872625</v>
      </c>
      <c r="VB2122">
        <v>23597.990560803777</v>
      </c>
      <c r="VC2122">
        <v>11882.207968128097</v>
      </c>
      <c r="VD2122">
        <v>15530</v>
      </c>
      <c r="VG2122">
        <v>7931.7316786476986</v>
      </c>
      <c r="VH2122">
        <v>811.68403883294627</v>
      </c>
      <c r="VI2122">
        <v>4002.7373300461536</v>
      </c>
      <c r="VJ2122">
        <v>6947.8901644716616</v>
      </c>
      <c r="VK2122">
        <v>4949.7204607978119</v>
      </c>
      <c r="VL2122">
        <v>14878.273591633069</v>
      </c>
      <c r="VM2122">
        <v>5125.0718879187734</v>
      </c>
      <c r="VN2122">
        <v>2550.2268990409684</v>
      </c>
      <c r="VO2122">
        <v>10524.925218395503</v>
      </c>
      <c r="VP2122">
        <v>16700</v>
      </c>
      <c r="VS2122">
        <v>3377.4679209936194</v>
      </c>
      <c r="VT2122">
        <v>96807.776962018368</v>
      </c>
      <c r="VU2122">
        <v>7166.6724000000004</v>
      </c>
      <c r="VV2122">
        <v>41183.967052826352</v>
      </c>
      <c r="VW2122">
        <v>3976.297985342122</v>
      </c>
      <c r="VX2122">
        <v>223839.36095358295</v>
      </c>
      <c r="VY2122">
        <v>5605.2488159815439</v>
      </c>
      <c r="VZ2122">
        <v>2105.9994735004584</v>
      </c>
      <c r="WA2122">
        <v>5945.7365871546854</v>
      </c>
      <c r="WB2122">
        <v>15810</v>
      </c>
      <c r="WC2122">
        <v>4127.7916132981236</v>
      </c>
      <c r="WD2122">
        <v>30162.55363352213</v>
      </c>
      <c r="WE2122">
        <v>9415.4938230579628</v>
      </c>
      <c r="WF2122">
        <v>6851.2744371133986</v>
      </c>
      <c r="WG2122">
        <v>9782.3741368830779</v>
      </c>
      <c r="WH2122">
        <v>115352.99423235029</v>
      </c>
      <c r="WI2122">
        <v>9714.2014509614091</v>
      </c>
      <c r="WJ2122">
        <v>31.538634827668929</v>
      </c>
      <c r="WK2122">
        <v>1471.4397036689047</v>
      </c>
      <c r="WL2122">
        <v>115716.63146050101</v>
      </c>
      <c r="WM2122">
        <v>25195.719374727851</v>
      </c>
      <c r="WN2122">
        <v>373603.36580196075</v>
      </c>
      <c r="WQ2122">
        <v>22196.337839024585</v>
      </c>
      <c r="WR2122">
        <v>1529.6932164477334</v>
      </c>
      <c r="WS2122">
        <v>5796.45887049254</v>
      </c>
      <c r="WT2122">
        <v>606090.96858354146</v>
      </c>
      <c r="WU2122">
        <v>3336.3433937756699</v>
      </c>
      <c r="WV2122">
        <v>77264.863966008226</v>
      </c>
      <c r="WW2122">
        <v>4819.5265083973654</v>
      </c>
      <c r="WX2122">
        <v>2000</v>
      </c>
      <c r="WY2122">
        <v>62083.755345606944</v>
      </c>
      <c r="WZ2122">
        <v>51580</v>
      </c>
      <c r="XA2122">
        <v>13897.389245291348</v>
      </c>
      <c r="XB2122">
        <v>894177.95365076966</v>
      </c>
      <c r="XC2122">
        <v>13345.029630650188</v>
      </c>
      <c r="XD2122">
        <v>99102.552987842893</v>
      </c>
      <c r="XE2122">
        <v>7714.4002560537592</v>
      </c>
      <c r="XF2122">
        <v>8416.8495791581518</v>
      </c>
      <c r="XG2122">
        <v>3307.9456570715747</v>
      </c>
      <c r="XH2122">
        <v>21.368673041957219</v>
      </c>
      <c r="XI2122">
        <v>3762.3725525716645</v>
      </c>
      <c r="XJ2122">
        <v>64552.863744331458</v>
      </c>
      <c r="XK2122">
        <v>4373.8928109315457</v>
      </c>
      <c r="XL2122">
        <v>91313.618419204358</v>
      </c>
      <c r="XM2122">
        <v>4584.1798894852118</v>
      </c>
      <c r="XN2122">
        <v>2020</v>
      </c>
      <c r="XO2122">
        <v>8792.5623582872522</v>
      </c>
      <c r="XP2122">
        <v>62266.666666666672</v>
      </c>
      <c r="XQ2122">
        <v>4937.2527151564818</v>
      </c>
      <c r="XR2122">
        <v>2000</v>
      </c>
      <c r="XS2122">
        <v>6041.1265125263153</v>
      </c>
      <c r="XT2122">
        <v>141955.28995547153</v>
      </c>
      <c r="XU2122">
        <v>5367.8029171242652</v>
      </c>
      <c r="XV2122">
        <v>1218.1873159505153</v>
      </c>
      <c r="XW2122">
        <v>3424.8046431991665</v>
      </c>
      <c r="XX2122">
        <v>4410.4075984276797</v>
      </c>
      <c r="YC2122">
        <v>11000</v>
      </c>
      <c r="YD2122">
        <v>78090</v>
      </c>
      <c r="YE2122">
        <v>5087.0576794729423</v>
      </c>
      <c r="YF2122">
        <v>11563.209250565551</v>
      </c>
      <c r="YG2122">
        <v>10842.551070159923</v>
      </c>
      <c r="YH2122">
        <v>277787.9861106007</v>
      </c>
      <c r="YI2122">
        <v>1178.8986437116614</v>
      </c>
      <c r="YJ2122">
        <v>1083.1277437040819</v>
      </c>
      <c r="YK2122">
        <v>5743.9766955376044</v>
      </c>
      <c r="YL2122">
        <v>416596.68962702627</v>
      </c>
      <c r="YM2122">
        <v>2620.0599604751346</v>
      </c>
      <c r="YN2122">
        <v>1879.9990600004699</v>
      </c>
      <c r="YO2122">
        <v>9838.5845913624526</v>
      </c>
      <c r="YP2122">
        <v>641031.1910246975</v>
      </c>
      <c r="YQ2122">
        <v>1645.1610770831219</v>
      </c>
      <c r="YR2122">
        <v>70689.394800960945</v>
      </c>
      <c r="YS2122">
        <v>3575.873257325783</v>
      </c>
      <c r="YT2122">
        <v>1448.370539518022</v>
      </c>
      <c r="YU2122">
        <v>63322.936419239057</v>
      </c>
      <c r="YV2122">
        <v>39089.980455009769</v>
      </c>
      <c r="YY2122">
        <v>8488.733672831293</v>
      </c>
      <c r="YZ2122">
        <v>2909.1894048743015</v>
      </c>
      <c r="ZA2122">
        <v>2385.3264340183473</v>
      </c>
      <c r="ZB2122">
        <v>5420</v>
      </c>
      <c r="ZC2122">
        <v>4083.7981789248038</v>
      </c>
      <c r="ZD2122">
        <v>33991.620654148071</v>
      </c>
      <c r="ZE2122">
        <v>9945.2976624228431</v>
      </c>
      <c r="ZF2122">
        <v>30268.724237125334</v>
      </c>
      <c r="ZG2122">
        <v>9668.7717884296762</v>
      </c>
      <c r="ZH2122">
        <v>7360</v>
      </c>
      <c r="ZK2122">
        <v>3903.1784902325339</v>
      </c>
      <c r="ZL2122">
        <v>759.00041745020303</v>
      </c>
      <c r="ZM2122">
        <v>8206.8637764930045</v>
      </c>
      <c r="ZN2122">
        <v>56460</v>
      </c>
      <c r="ZQ2122">
        <v>12206.46252744762</v>
      </c>
      <c r="ZR2122">
        <v>1126.6659906669709</v>
      </c>
      <c r="ZS2122">
        <v>4462.3826922601911</v>
      </c>
      <c r="ZT2122">
        <v>359065.20539757743</v>
      </c>
      <c r="ZU2122">
        <v>5896.3926094898579</v>
      </c>
      <c r="ZV2122">
        <v>4565.3563943612198</v>
      </c>
      <c r="ZW2122">
        <v>9831.0413519758931</v>
      </c>
      <c r="ZX2122">
        <v>100</v>
      </c>
      <c r="ZY2122">
        <v>4623.6512112601213</v>
      </c>
      <c r="ZZ2122">
        <v>659.34505727735927</v>
      </c>
      <c r="AAA2122">
        <v>22741.768003737496</v>
      </c>
      <c r="AAB2122">
        <v>4760</v>
      </c>
      <c r="AAC2122">
        <v>9786.1229863206572</v>
      </c>
      <c r="AAD2122">
        <v>66517.211881498573</v>
      </c>
      <c r="AAE2122">
        <v>6007.5151443530913</v>
      </c>
      <c r="AAF2122">
        <v>53467.850845341833</v>
      </c>
      <c r="AAG2122">
        <v>5266.9745943013895</v>
      </c>
      <c r="AAH2122">
        <v>144.33795564888374</v>
      </c>
      <c r="AAI2122">
        <v>4706.9119407457893</v>
      </c>
      <c r="AAJ2122">
        <v>5301.9073121356696</v>
      </c>
      <c r="AAK2122">
        <v>14170.592445115843</v>
      </c>
      <c r="AAL2122">
        <v>2625.000441917774</v>
      </c>
      <c r="AAM2122">
        <v>5621.5467586940267</v>
      </c>
      <c r="AAN2122">
        <v>9180.2024611649122</v>
      </c>
      <c r="AAO2122">
        <v>2921.6298630266069</v>
      </c>
      <c r="AAP2122">
        <v>26039.544737561624</v>
      </c>
      <c r="AAQ2122">
        <v>13693.645067399772</v>
      </c>
      <c r="AAR2122">
        <v>167226.41660646076</v>
      </c>
      <c r="AAS2122">
        <v>4009.6310266318446</v>
      </c>
      <c r="AAT2122">
        <v>40.354033994758893</v>
      </c>
      <c r="AAU2122">
        <v>2215.4750679081103</v>
      </c>
      <c r="AAV2122">
        <v>1322.3798886757552</v>
      </c>
      <c r="AAW2122">
        <v>11534.632580570766</v>
      </c>
      <c r="AAX2122">
        <v>3396.1018450570095</v>
      </c>
      <c r="AAY2122">
        <v>9171.0841019656364</v>
      </c>
      <c r="AAZ2122">
        <v>61710</v>
      </c>
      <c r="ABA2122">
        <v>2655.0396417870238</v>
      </c>
      <c r="ABB2122">
        <v>53648.893154046011</v>
      </c>
      <c r="ABC2122">
        <v>5760.1107895867372</v>
      </c>
      <c r="ABD2122">
        <v>2178523.345094142</v>
      </c>
      <c r="ABE2122">
        <v>11237.64071609796</v>
      </c>
      <c r="ABF2122">
        <v>75.74086885290518</v>
      </c>
      <c r="ABG2122">
        <v>7772.8842686789358</v>
      </c>
      <c r="ABH2122">
        <v>23416.362199453441</v>
      </c>
      <c r="ABI2122">
        <v>4100</v>
      </c>
      <c r="ABJ2122">
        <v>46700</v>
      </c>
      <c r="ABK2122">
        <v>4856.177045778828</v>
      </c>
      <c r="ABL2122">
        <v>6610.3900856844029</v>
      </c>
      <c r="ABM2122">
        <v>4389.2135710909752</v>
      </c>
      <c r="ABN2122">
        <v>1241.6480186145723</v>
      </c>
      <c r="ABO2122">
        <v>4051.8594302946381</v>
      </c>
      <c r="ABP2122">
        <v>291010</v>
      </c>
    </row>
    <row r="2123" spans="1:744" x14ac:dyDescent="0.25">
      <c r="A2123" s="2">
        <v>40737</v>
      </c>
      <c r="D2123">
        <v>9841.0246392076588</v>
      </c>
      <c r="E2123">
        <v>74.749996262505789</v>
      </c>
      <c r="F2123">
        <v>2589.9656452165591</v>
      </c>
      <c r="G2123">
        <v>61830</v>
      </c>
      <c r="H2123">
        <v>9425.4422265576013</v>
      </c>
      <c r="I2123">
        <v>479004.19160167663</v>
      </c>
      <c r="J2123">
        <v>4800</v>
      </c>
      <c r="K2123">
        <v>12190</v>
      </c>
      <c r="L2123">
        <v>35562.831733915198</v>
      </c>
      <c r="M2123">
        <v>14000</v>
      </c>
      <c r="N2123">
        <v>6773.2826000000005</v>
      </c>
      <c r="O2123">
        <v>23536.298337825148</v>
      </c>
      <c r="R2123">
        <v>2852.3975979287043</v>
      </c>
      <c r="S2123">
        <v>33389.998330500079</v>
      </c>
      <c r="T2123">
        <v>4869.8430984127999</v>
      </c>
      <c r="U2123">
        <v>15310</v>
      </c>
      <c r="V2123">
        <v>4381.5087211400714</v>
      </c>
      <c r="W2123">
        <v>34796.44395541073</v>
      </c>
      <c r="X2123">
        <v>16590.686314284001</v>
      </c>
      <c r="Y2123">
        <v>23374.411320532286</v>
      </c>
      <c r="AB2123">
        <v>5667.5498667588454</v>
      </c>
      <c r="AC2123">
        <v>16340</v>
      </c>
      <c r="AD2123">
        <v>3655.8177332086671</v>
      </c>
      <c r="AE2123">
        <v>574.99971250014369</v>
      </c>
      <c r="AF2123">
        <v>30043.503661876606</v>
      </c>
      <c r="AG2123">
        <v>3114.9828945800923</v>
      </c>
      <c r="AH2123">
        <v>9235.9643409069886</v>
      </c>
      <c r="AI2123">
        <v>241.92001935360463</v>
      </c>
      <c r="AJ2123">
        <v>2657.7167970433829</v>
      </c>
      <c r="AK2123">
        <v>5690</v>
      </c>
      <c r="AL2123">
        <v>4811.1055773815997</v>
      </c>
      <c r="AM2123">
        <v>17070</v>
      </c>
      <c r="AN2123">
        <v>5714.2843554000001</v>
      </c>
      <c r="AO2123">
        <v>6048.0014382449817</v>
      </c>
      <c r="AP2123">
        <v>4560.0080193663725</v>
      </c>
      <c r="AQ2123">
        <v>272106.98350167443</v>
      </c>
      <c r="AR2123">
        <v>4249.9983000000002</v>
      </c>
      <c r="AS2123">
        <v>73080.029232011701</v>
      </c>
      <c r="AT2123">
        <v>6296.7672262659253</v>
      </c>
      <c r="AU2123">
        <v>22225.362268122652</v>
      </c>
      <c r="AV2123">
        <v>11084.1219038543</v>
      </c>
      <c r="AW2123">
        <v>13270.477778585024</v>
      </c>
      <c r="AX2123">
        <v>17148.809407152385</v>
      </c>
      <c r="AY2123">
        <v>34630</v>
      </c>
      <c r="AZ2123">
        <v>10572.277055999999</v>
      </c>
      <c r="BA2123">
        <v>29210</v>
      </c>
      <c r="BB2123">
        <v>4398.7689369208938</v>
      </c>
      <c r="BC2123">
        <v>700</v>
      </c>
      <c r="BD2123">
        <v>5000</v>
      </c>
      <c r="BE2123">
        <v>101400</v>
      </c>
      <c r="BH2123">
        <v>6911.7674999999999</v>
      </c>
      <c r="BI2123">
        <v>8000</v>
      </c>
      <c r="BJ2123">
        <v>3861.9698760226279</v>
      </c>
      <c r="BK2123">
        <v>10</v>
      </c>
      <c r="BL2123">
        <v>9043.0876561536224</v>
      </c>
      <c r="BM2123">
        <v>272136.16936052835</v>
      </c>
      <c r="BP2123">
        <v>3604.6274370440246</v>
      </c>
      <c r="BQ2123">
        <v>212.3999065440411</v>
      </c>
      <c r="BR2123">
        <v>13441.482114336302</v>
      </c>
      <c r="BS2123">
        <v>20656.355990344819</v>
      </c>
      <c r="BT2123">
        <v>6382.3161618161839</v>
      </c>
      <c r="BU2123">
        <v>294.99987020005705</v>
      </c>
      <c r="BV2123">
        <v>7009.2574564070947</v>
      </c>
      <c r="BW2123">
        <v>265356.20583147154</v>
      </c>
      <c r="BX2123">
        <v>4548.9722704438291</v>
      </c>
      <c r="BY2123">
        <v>10210</v>
      </c>
      <c r="BZ2123">
        <v>4655.2032930102432</v>
      </c>
      <c r="CA2123">
        <v>1903865.2969909082</v>
      </c>
      <c r="CB2123">
        <v>5264.5183999999999</v>
      </c>
      <c r="CC2123">
        <v>1349.4111826069409</v>
      </c>
      <c r="CD2123">
        <v>4314.6060366081829</v>
      </c>
      <c r="CE2123">
        <v>4688.9272497716092</v>
      </c>
      <c r="CF2123">
        <v>12423.488068995483</v>
      </c>
      <c r="CG2123">
        <v>35639.996436007488</v>
      </c>
      <c r="CH2123">
        <v>2737.4426812543543</v>
      </c>
      <c r="CI2123">
        <v>10</v>
      </c>
      <c r="CJ2123">
        <v>2616.1134580755793</v>
      </c>
      <c r="CK2123">
        <v>2309.9997690000232</v>
      </c>
      <c r="CN2123">
        <v>4175.4285626921192</v>
      </c>
      <c r="CO2123">
        <v>20</v>
      </c>
      <c r="CP2123">
        <v>4258.5217843873452</v>
      </c>
      <c r="CQ2123">
        <v>17340</v>
      </c>
      <c r="CR2123">
        <v>5986.912760497572</v>
      </c>
      <c r="CS2123">
        <v>78829.925898652175</v>
      </c>
      <c r="CT2123">
        <v>59222.70326376173</v>
      </c>
      <c r="CU2123">
        <v>4450</v>
      </c>
      <c r="CV2123">
        <v>9662.2885610097383</v>
      </c>
      <c r="CW2123">
        <v>52.499997375000127</v>
      </c>
      <c r="CX2123">
        <v>3580.7195014842073</v>
      </c>
      <c r="CY2123">
        <v>1910</v>
      </c>
      <c r="CZ2123">
        <v>2997.0329743110174</v>
      </c>
      <c r="DA2123">
        <v>16934.231585056277</v>
      </c>
      <c r="DB2123">
        <v>3753.1285262282508</v>
      </c>
      <c r="DC2123">
        <v>88162.679875839487</v>
      </c>
      <c r="DD2123">
        <v>9096.5976022218474</v>
      </c>
      <c r="DE2123">
        <v>41245.159598173224</v>
      </c>
      <c r="NG2123">
        <v>8020.1681568107424</v>
      </c>
      <c r="NH2123">
        <v>1706155.3556004814</v>
      </c>
      <c r="NI2123">
        <v>2995.0591967880673</v>
      </c>
      <c r="NJ2123">
        <v>226415.15471696679</v>
      </c>
      <c r="NK2123">
        <v>5366.1887456694039</v>
      </c>
      <c r="NL2123">
        <v>71042.371608432892</v>
      </c>
      <c r="NM2123">
        <v>6994.2687632572924</v>
      </c>
      <c r="NN2123">
        <v>100241.54310764918</v>
      </c>
      <c r="NO2123">
        <v>6046.7127545739268</v>
      </c>
      <c r="NP2123">
        <v>49593.093416298725</v>
      </c>
      <c r="NQ2123">
        <v>6586.9871591620677</v>
      </c>
      <c r="NR2123">
        <v>20930.97917636608</v>
      </c>
      <c r="NS2123">
        <v>19505.991035395378</v>
      </c>
      <c r="NT2123">
        <v>7500</v>
      </c>
      <c r="NW2123">
        <v>3553.2973017290519</v>
      </c>
      <c r="NX2123">
        <v>26820</v>
      </c>
      <c r="NY2123">
        <v>8971.8212325602635</v>
      </c>
      <c r="NZ2123">
        <v>12448.786306332075</v>
      </c>
      <c r="OA2123">
        <v>16723.282203838611</v>
      </c>
      <c r="OB2123">
        <v>2100</v>
      </c>
      <c r="OC2123">
        <v>21603.962450139195</v>
      </c>
      <c r="OD2123">
        <v>160367.54009188502</v>
      </c>
      <c r="OE2123">
        <v>4704.1947295337222</v>
      </c>
      <c r="OF2123">
        <v>232290</v>
      </c>
      <c r="OG2123">
        <v>3657.5761106522727</v>
      </c>
      <c r="OH2123">
        <v>14050</v>
      </c>
      <c r="OI2123">
        <v>3178.8191129704037</v>
      </c>
      <c r="OJ2123">
        <v>172730</v>
      </c>
      <c r="OK2123">
        <v>7177.1501173361512</v>
      </c>
      <c r="OL2123">
        <v>2494324.504369983</v>
      </c>
      <c r="OM2123">
        <v>4980.8230398621226</v>
      </c>
      <c r="ON2123">
        <v>360.36000000004685</v>
      </c>
      <c r="OO2123">
        <v>6012.6465389315617</v>
      </c>
      <c r="OP2123">
        <v>8400</v>
      </c>
      <c r="OQ2123">
        <v>9981.5004978259021</v>
      </c>
      <c r="OR2123">
        <v>3310</v>
      </c>
      <c r="OS2123">
        <v>12573.185410689559</v>
      </c>
      <c r="OT2123">
        <v>85964.95701752149</v>
      </c>
      <c r="OU2123">
        <v>6989.3110480884543</v>
      </c>
      <c r="OV2123">
        <v>846.48511448772149</v>
      </c>
      <c r="OW2123">
        <v>3725.2298138423644</v>
      </c>
      <c r="OX2123">
        <v>12144.003643201579</v>
      </c>
      <c r="OY2123">
        <v>4196.9642551780362</v>
      </c>
      <c r="OZ2123">
        <v>15590</v>
      </c>
      <c r="PA2123">
        <v>1440.586351451022</v>
      </c>
      <c r="PB2123">
        <v>25868.219899862055</v>
      </c>
      <c r="PC2123">
        <v>2463.0620098377808</v>
      </c>
      <c r="PD2123">
        <v>55131.929359359652</v>
      </c>
      <c r="PE2123">
        <v>8651.7916500199517</v>
      </c>
      <c r="PF2123">
        <v>354554.82272258861</v>
      </c>
      <c r="PG2123">
        <v>8598.7117966768983</v>
      </c>
      <c r="PH2123">
        <v>387950.7103605062</v>
      </c>
      <c r="PI2123">
        <v>16400</v>
      </c>
      <c r="PJ2123">
        <v>58820</v>
      </c>
      <c r="PK2123">
        <v>4564.9335474023992</v>
      </c>
      <c r="PL2123">
        <v>26179.997382000263</v>
      </c>
      <c r="PM2123">
        <v>6074.8537219366317</v>
      </c>
      <c r="PN2123">
        <v>851379.71284492814</v>
      </c>
      <c r="PO2123">
        <v>3332.8869098326645</v>
      </c>
      <c r="PP2123">
        <v>287801.04218704579</v>
      </c>
      <c r="PQ2123">
        <v>10731.45709293509</v>
      </c>
      <c r="PR2123">
        <v>6159.9993840000616</v>
      </c>
      <c r="PS2123">
        <v>12382.609571817871</v>
      </c>
      <c r="PT2123">
        <v>1018.127818912371</v>
      </c>
      <c r="PU2123">
        <v>7597.1938700303472</v>
      </c>
      <c r="PV2123">
        <v>46210.497689475116</v>
      </c>
      <c r="PW2123">
        <v>13513.411625851515</v>
      </c>
      <c r="PX2123">
        <v>569860</v>
      </c>
      <c r="PY2123">
        <v>2952.886622051396</v>
      </c>
      <c r="PZ2123">
        <v>49402.539906888756</v>
      </c>
      <c r="QA2123">
        <v>8987.1417142920945</v>
      </c>
      <c r="QB2123">
        <v>2749.4784623174824</v>
      </c>
      <c r="QC2123">
        <v>17807.531804603273</v>
      </c>
      <c r="QD2123">
        <v>142020.9492126249</v>
      </c>
      <c r="QE2123">
        <v>2053.5817877554209</v>
      </c>
      <c r="QF2123">
        <v>3189.9996810000321</v>
      </c>
      <c r="QG2123">
        <v>28109.797137731501</v>
      </c>
      <c r="QH2123">
        <v>270374.89185004326</v>
      </c>
      <c r="QI2123">
        <v>6921.4536318464779</v>
      </c>
      <c r="QJ2123">
        <v>15550</v>
      </c>
      <c r="QK2123">
        <v>3949.5844045187355</v>
      </c>
      <c r="QL2123">
        <v>5150</v>
      </c>
      <c r="QM2123">
        <v>15374.816355359004</v>
      </c>
      <c r="QN2123">
        <v>14077.664102612054</v>
      </c>
      <c r="QO2123">
        <v>2444.717983785139</v>
      </c>
      <c r="QP2123">
        <v>885.49075706474753</v>
      </c>
      <c r="QQ2123">
        <v>8442.1116156980097</v>
      </c>
      <c r="QR2123">
        <v>7290</v>
      </c>
      <c r="QS2123">
        <v>2238.8452523432347</v>
      </c>
      <c r="QT2123">
        <v>63789.098303738036</v>
      </c>
      <c r="QU2123">
        <v>6688.8976619425239</v>
      </c>
      <c r="QV2123">
        <v>25.200428465227535</v>
      </c>
      <c r="QW2123">
        <v>2046.7432226665321</v>
      </c>
      <c r="QX2123">
        <v>1552.9002563848387</v>
      </c>
      <c r="QY2123">
        <v>9308.7401319754536</v>
      </c>
      <c r="QZ2123">
        <v>87847.429722043045</v>
      </c>
      <c r="RA2123">
        <v>2348.710239537977</v>
      </c>
      <c r="RB2123">
        <v>2699.9986500006748</v>
      </c>
      <c r="RC2123">
        <v>13102.104423315601</v>
      </c>
      <c r="RD2123">
        <v>72546.984259454039</v>
      </c>
      <c r="RE2123">
        <v>4196.1167832479996</v>
      </c>
      <c r="RF2123">
        <v>156408.98435910157</v>
      </c>
      <c r="RG2123">
        <v>6179.6810207194903</v>
      </c>
      <c r="RH2123">
        <v>68701.017175254296</v>
      </c>
      <c r="RI2123">
        <v>3344.7264668865896</v>
      </c>
      <c r="RJ2123">
        <v>8400</v>
      </c>
      <c r="RK2123">
        <v>3376.296346365963</v>
      </c>
      <c r="RL2123">
        <v>1732.2607746678386</v>
      </c>
      <c r="RM2123">
        <v>7202.7961629119391</v>
      </c>
      <c r="RN2123">
        <v>411268.05937576503</v>
      </c>
      <c r="RO2123">
        <v>5651.4088669732946</v>
      </c>
      <c r="RP2123">
        <v>29644.994071000889</v>
      </c>
      <c r="RQ2123">
        <v>3850.5943132129578</v>
      </c>
      <c r="RR2123">
        <v>20</v>
      </c>
      <c r="RS2123">
        <v>15160.119192272172</v>
      </c>
      <c r="RT2123">
        <v>2231.2997749306278</v>
      </c>
      <c r="RU2123">
        <v>20082.393410716868</v>
      </c>
      <c r="RV2123">
        <v>53099.973450013269</v>
      </c>
      <c r="RW2123">
        <v>3380.995444794401</v>
      </c>
      <c r="RX2123">
        <v>7780</v>
      </c>
      <c r="RY2123">
        <v>21221.934818447677</v>
      </c>
      <c r="RZ2123">
        <v>268384.13074239116</v>
      </c>
      <c r="SA2123">
        <v>3186.3019466602223</v>
      </c>
      <c r="SB2123">
        <v>52734.143570083303</v>
      </c>
      <c r="SC2123">
        <v>8599.7108223219911</v>
      </c>
      <c r="SD2123">
        <v>3104.9992237505817</v>
      </c>
      <c r="SE2123">
        <v>1933.3797827743442</v>
      </c>
      <c r="SF2123">
        <v>26455.195911474391</v>
      </c>
      <c r="SG2123">
        <v>9659.5165206880465</v>
      </c>
      <c r="SH2123">
        <v>22627.01131350566</v>
      </c>
      <c r="SI2123">
        <v>11378.516606206234</v>
      </c>
      <c r="SJ2123">
        <v>871440.4155363685</v>
      </c>
      <c r="SM2123">
        <v>5434.8316275487741</v>
      </c>
      <c r="SN2123">
        <v>71751.953286207936</v>
      </c>
      <c r="SO2123">
        <v>5099.5729128679441</v>
      </c>
      <c r="SP2123">
        <v>4000</v>
      </c>
      <c r="SQ2123">
        <v>12056.768451469861</v>
      </c>
      <c r="SR2123">
        <v>640</v>
      </c>
      <c r="SU2123">
        <v>8737.866</v>
      </c>
      <c r="SV2123">
        <v>195.69995694600948</v>
      </c>
      <c r="SW2123">
        <v>4372.9199084255761</v>
      </c>
      <c r="SX2123">
        <v>40</v>
      </c>
      <c r="SY2123">
        <v>9497.891041021232</v>
      </c>
      <c r="SZ2123">
        <v>6665.9956671028167</v>
      </c>
      <c r="TA2123">
        <v>2633.764332031571</v>
      </c>
      <c r="TB2123">
        <v>589957.94942347263</v>
      </c>
      <c r="TC2123">
        <v>4088.163371475101</v>
      </c>
      <c r="TD2123">
        <v>29565.354663502138</v>
      </c>
      <c r="TE2123">
        <v>9021.2614410628994</v>
      </c>
      <c r="TF2123">
        <v>13503.604051081757</v>
      </c>
      <c r="TG2123">
        <v>3915.9980532818904</v>
      </c>
      <c r="TH2123">
        <v>5380</v>
      </c>
      <c r="TI2123">
        <v>3467.9389814978758</v>
      </c>
      <c r="TJ2123">
        <v>208091.48191443103</v>
      </c>
      <c r="TK2123">
        <v>4715.5202045379592</v>
      </c>
      <c r="TL2123">
        <v>171252.92740046838</v>
      </c>
      <c r="TM2123">
        <v>3062.3284340988444</v>
      </c>
      <c r="TN2123">
        <v>76200.030480012196</v>
      </c>
      <c r="TO2123">
        <v>7421.6643369885505</v>
      </c>
      <c r="TP2123">
        <v>82060</v>
      </c>
      <c r="TQ2123">
        <v>6511.0482982302065</v>
      </c>
      <c r="TR2123">
        <v>1344.1895043634618</v>
      </c>
      <c r="TS2123">
        <v>2744.9164480081495</v>
      </c>
      <c r="TT2123">
        <v>71770</v>
      </c>
      <c r="TU2123">
        <v>23556.786890404965</v>
      </c>
      <c r="TV2123">
        <v>1025860.9526939847</v>
      </c>
      <c r="TW2123">
        <v>8228.6977614229017</v>
      </c>
      <c r="TX2123">
        <v>241784.87910756044</v>
      </c>
      <c r="TY2123">
        <v>3287.5220656866377</v>
      </c>
      <c r="TZ2123">
        <v>1444291.0912736251</v>
      </c>
      <c r="UA2123">
        <v>6268.6021592121551</v>
      </c>
      <c r="UB2123">
        <v>5669.9991474382814</v>
      </c>
      <c r="UC2123">
        <v>6614.64426858141</v>
      </c>
      <c r="UD2123">
        <v>12988.4535753614</v>
      </c>
      <c r="UE2123">
        <v>3509.5945427894453</v>
      </c>
      <c r="UF2123">
        <v>5100</v>
      </c>
      <c r="UG2123">
        <v>12881.17601544255</v>
      </c>
      <c r="UH2123">
        <v>158410</v>
      </c>
      <c r="UI2123">
        <v>6049.1892428747842</v>
      </c>
      <c r="UJ2123">
        <v>23551.444710290594</v>
      </c>
      <c r="UK2123">
        <v>7530.1135658033691</v>
      </c>
      <c r="UL2123">
        <v>26370.263205826559</v>
      </c>
      <c r="UM2123">
        <v>8600</v>
      </c>
      <c r="UN2123">
        <v>3360</v>
      </c>
      <c r="UO2123">
        <v>13665.784588471599</v>
      </c>
      <c r="UP2123">
        <v>124540</v>
      </c>
      <c r="UQ2123">
        <v>5357.8793827861127</v>
      </c>
      <c r="UR2123">
        <v>676095.28864011681</v>
      </c>
      <c r="US2123">
        <v>4106.7648843552515</v>
      </c>
      <c r="UT2123">
        <v>34750</v>
      </c>
      <c r="UU2123">
        <v>12225.736166043482</v>
      </c>
      <c r="UV2123">
        <v>36020</v>
      </c>
      <c r="UW2123">
        <v>4737.0869206896823</v>
      </c>
      <c r="UX2123">
        <v>1121.9998878000113</v>
      </c>
      <c r="UY2123">
        <v>5884.2872159529888</v>
      </c>
      <c r="UZ2123">
        <v>1598.9987208007835</v>
      </c>
      <c r="VA2123">
        <v>2210.159988872625</v>
      </c>
      <c r="VB2123">
        <v>24813.99007440397</v>
      </c>
      <c r="VC2123">
        <v>11996.459967821642</v>
      </c>
      <c r="VD2123">
        <v>15160</v>
      </c>
      <c r="VE2123">
        <v>7873.8413369607497</v>
      </c>
      <c r="VF2123">
        <v>2575.9664783694443</v>
      </c>
      <c r="VG2123">
        <v>7790.0936129575612</v>
      </c>
      <c r="VH2123">
        <v>5098.390368919444</v>
      </c>
      <c r="VI2123">
        <v>4084.9853573758678</v>
      </c>
      <c r="VJ2123">
        <v>8255.0963036634948</v>
      </c>
      <c r="VK2123">
        <v>4813.4896224272297</v>
      </c>
      <c r="VL2123">
        <v>2527.8059864760608</v>
      </c>
      <c r="VM2123">
        <v>5125.0718879187734</v>
      </c>
      <c r="VN2123">
        <v>590.22718624092272</v>
      </c>
      <c r="VO2123">
        <v>10936.514472746163</v>
      </c>
      <c r="VP2123">
        <v>11060</v>
      </c>
      <c r="VQ2123">
        <v>5155.7765044300495</v>
      </c>
      <c r="VR2123">
        <v>410</v>
      </c>
      <c r="VS2123">
        <v>3323.4284342577207</v>
      </c>
      <c r="VT2123">
        <v>43652.398478123549</v>
      </c>
      <c r="VU2123">
        <v>7166.6724000000004</v>
      </c>
      <c r="VV2123">
        <v>7613.9939088048723</v>
      </c>
      <c r="VW2123">
        <v>3820.3647310149804</v>
      </c>
      <c r="VX2123">
        <v>41056.027642242669</v>
      </c>
      <c r="VY2123">
        <v>5684.5683746982622</v>
      </c>
      <c r="VZ2123">
        <v>105.2999736750229</v>
      </c>
      <c r="WA2123">
        <v>5896.5982682525801</v>
      </c>
      <c r="WB2123">
        <v>29850</v>
      </c>
      <c r="WC2123">
        <v>4027.1137690713404</v>
      </c>
      <c r="WD2123">
        <v>126141.15322547784</v>
      </c>
      <c r="WE2123">
        <v>9770.7954767582632</v>
      </c>
      <c r="WF2123">
        <v>3190.2880966711236</v>
      </c>
      <c r="WG2123">
        <v>9708.8224516433547</v>
      </c>
      <c r="WH2123">
        <v>190837.49045812548</v>
      </c>
      <c r="WK2123">
        <v>1471.4397036689047</v>
      </c>
      <c r="WL2123">
        <v>499502.17724107613</v>
      </c>
      <c r="WM2123">
        <v>24850.572533978157</v>
      </c>
      <c r="WN2123">
        <v>641006.84323066473</v>
      </c>
      <c r="WO2123">
        <v>6336.1407989077879</v>
      </c>
      <c r="WP2123">
        <v>2158.6015805213078</v>
      </c>
      <c r="WQ2123">
        <v>22196.337839024585</v>
      </c>
      <c r="WR2123">
        <v>8569.9680198577844</v>
      </c>
      <c r="WS2123">
        <v>5750.8170969321955</v>
      </c>
      <c r="WT2123">
        <v>457953.4251451263</v>
      </c>
      <c r="WU2123">
        <v>3297.7729499169914</v>
      </c>
      <c r="WV2123">
        <v>61734.238043192512</v>
      </c>
      <c r="WW2123">
        <v>4964.1123036492854</v>
      </c>
      <c r="WX2123">
        <v>100</v>
      </c>
      <c r="WY2123">
        <v>59147.361511693081</v>
      </c>
      <c r="WZ2123">
        <v>41620</v>
      </c>
      <c r="XA2123">
        <v>13235.608805039381</v>
      </c>
      <c r="XB2123">
        <v>407626.90845765674</v>
      </c>
      <c r="XC2123">
        <v>13195.644970605594</v>
      </c>
      <c r="XD2123">
        <v>266131.20458350395</v>
      </c>
      <c r="XE2123">
        <v>7678.6854400535158</v>
      </c>
      <c r="XF2123">
        <v>2690.9998654502087</v>
      </c>
      <c r="XG2123">
        <v>3270.7777283404334</v>
      </c>
      <c r="XH2123">
        <v>75858.789298948148</v>
      </c>
      <c r="XI2123">
        <v>3816.120731894116</v>
      </c>
      <c r="XJ2123">
        <v>51750.103711530857</v>
      </c>
      <c r="XK2123">
        <v>4405.3596656864474</v>
      </c>
      <c r="XL2123">
        <v>67694.778341960031</v>
      </c>
      <c r="XM2123">
        <v>4584.1798894852118</v>
      </c>
      <c r="XN2123">
        <v>9000</v>
      </c>
      <c r="XO2123">
        <v>8792.5623582872522</v>
      </c>
      <c r="XP2123">
        <v>100633.33333333334</v>
      </c>
      <c r="XQ2123">
        <v>4937.2527151564818</v>
      </c>
      <c r="XR2123">
        <v>10150</v>
      </c>
      <c r="XS2123">
        <v>6111.7829629652197</v>
      </c>
      <c r="XT2123">
        <v>154729.34514090978</v>
      </c>
      <c r="XU2123">
        <v>5740.5670085912279</v>
      </c>
      <c r="XV2123">
        <v>110.74430145004688</v>
      </c>
      <c r="XW2123">
        <v>3454.3288211577792</v>
      </c>
      <c r="XX2123">
        <v>6042.83119005351</v>
      </c>
      <c r="XY2123">
        <v>2688.8626325640275</v>
      </c>
      <c r="XZ2123">
        <v>516.04051126609204</v>
      </c>
      <c r="YA2123">
        <v>3783.046267323617</v>
      </c>
      <c r="YB2123">
        <v>5500.0023440487494</v>
      </c>
      <c r="YC2123">
        <v>10600</v>
      </c>
      <c r="YD2123">
        <v>112460</v>
      </c>
      <c r="YE2123">
        <v>5087.0576794729423</v>
      </c>
      <c r="YF2123">
        <v>7099.2056793634083</v>
      </c>
      <c r="YG2123">
        <v>10762.235877047628</v>
      </c>
      <c r="YH2123">
        <v>244156.48779217561</v>
      </c>
      <c r="YI2123">
        <v>1190.3442616117748</v>
      </c>
      <c r="YJ2123">
        <v>1083.1277437040819</v>
      </c>
      <c r="YK2123">
        <v>5636.9460738816269</v>
      </c>
      <c r="YL2123">
        <v>26628.508357179548</v>
      </c>
      <c r="YM2123">
        <v>2549.2475291109427</v>
      </c>
      <c r="YN2123">
        <v>13199.993400003299</v>
      </c>
      <c r="YO2123">
        <v>9838.5845913624526</v>
      </c>
      <c r="YP2123">
        <v>705369.48008718831</v>
      </c>
      <c r="YQ2123">
        <v>1692.6176466143656</v>
      </c>
      <c r="YR2123">
        <v>5385.8586515017851</v>
      </c>
      <c r="YS2123">
        <v>3492.713414132159</v>
      </c>
      <c r="YT2123">
        <v>4023.2514986611723</v>
      </c>
      <c r="YU2123">
        <v>63322.936419239057</v>
      </c>
      <c r="YV2123">
        <v>71804.96409751795</v>
      </c>
      <c r="YW2123">
        <v>3827.5729998725556</v>
      </c>
      <c r="YX2123">
        <v>233.77200000000991</v>
      </c>
      <c r="YY2123">
        <v>8488.733672831293</v>
      </c>
      <c r="YZ2123">
        <v>9662.6648090467861</v>
      </c>
      <c r="ZA2123">
        <v>2385.3264340183473</v>
      </c>
      <c r="ZB2123">
        <v>34130</v>
      </c>
      <c r="ZC2123">
        <v>4012.1525968384026</v>
      </c>
      <c r="ZD2123">
        <v>59021.81404492983</v>
      </c>
      <c r="ZE2123">
        <v>9887.3075885894705</v>
      </c>
      <c r="ZF2123">
        <v>68313.248560228982</v>
      </c>
      <c r="ZK2123">
        <v>3753.0562406082049</v>
      </c>
      <c r="ZL2123">
        <v>151.80008349004061</v>
      </c>
      <c r="ZM2123">
        <v>8206.8637764930045</v>
      </c>
      <c r="ZN2123">
        <v>8030</v>
      </c>
      <c r="ZS2123">
        <v>4462.3826922601911</v>
      </c>
      <c r="ZT2123">
        <v>335179.9241921202</v>
      </c>
      <c r="ZU2123">
        <v>5964.1672371851409</v>
      </c>
      <c r="ZV2123">
        <v>5848.9070739260351</v>
      </c>
      <c r="ZW2123">
        <v>9831.0413519758931</v>
      </c>
      <c r="ZX2123">
        <v>1210</v>
      </c>
      <c r="AAA2123">
        <v>23229.091603817586</v>
      </c>
      <c r="AAB2123">
        <v>1346.6666666666667</v>
      </c>
      <c r="AAC2123">
        <v>9741.6406091101107</v>
      </c>
      <c r="AAD2123">
        <v>33591.667802816875</v>
      </c>
      <c r="AAE2123">
        <v>5795.4851980818048</v>
      </c>
      <c r="AAF2123">
        <v>24225.221888858789</v>
      </c>
      <c r="AAI2123">
        <v>4951.426846758558</v>
      </c>
      <c r="AAJ2123">
        <v>5928.6103041138804</v>
      </c>
      <c r="AAK2123">
        <v>14555.065883549218</v>
      </c>
      <c r="AAL2123">
        <v>5260.5008856032191</v>
      </c>
      <c r="AAM2123">
        <v>5517.4440409404324</v>
      </c>
      <c r="AAN2123">
        <v>7018.4128493422058</v>
      </c>
      <c r="AAO2123">
        <v>3019.0175251274936</v>
      </c>
      <c r="AAP2123">
        <v>23257.542094659744</v>
      </c>
      <c r="AAQ2123">
        <v>13272.302142249011</v>
      </c>
      <c r="AAR2123">
        <v>143978.90695662104</v>
      </c>
      <c r="AAS2123">
        <v>4046.0822177830432</v>
      </c>
      <c r="AAT2123">
        <v>645.66454391614229</v>
      </c>
      <c r="AAU2123">
        <v>2202.5943989086445</v>
      </c>
      <c r="AAV2123">
        <v>5399.7178787593339</v>
      </c>
      <c r="AAW2123">
        <v>11595.341173100083</v>
      </c>
      <c r="AAX2123">
        <v>49979.694635821514</v>
      </c>
      <c r="AAY2123">
        <v>9171.0841019656364</v>
      </c>
      <c r="AAZ2123">
        <v>101920</v>
      </c>
      <c r="ABA2123">
        <v>2621.0006720205242</v>
      </c>
      <c r="ABB2123">
        <v>35742.848020287245</v>
      </c>
      <c r="ABC2123">
        <v>5705.7701217604481</v>
      </c>
      <c r="ABD2123">
        <v>2694065.8128692177</v>
      </c>
      <c r="ABE2123">
        <v>11807.115752386706</v>
      </c>
      <c r="ABF2123">
        <v>30.296347541162078</v>
      </c>
      <c r="ABG2123">
        <v>7846.9117379044519</v>
      </c>
      <c r="ABH2123">
        <v>13186.338963567219</v>
      </c>
      <c r="ABI2123">
        <v>3900</v>
      </c>
      <c r="ABJ2123">
        <v>19900</v>
      </c>
      <c r="ABK2123">
        <v>4740.5537827840926</v>
      </c>
      <c r="ABL2123">
        <v>10617.822035646052</v>
      </c>
      <c r="ABM2123">
        <v>4245.3049294158609</v>
      </c>
      <c r="ABN2123">
        <v>22427.966462362314</v>
      </c>
      <c r="ABO2123">
        <v>4107.3643539973045</v>
      </c>
      <c r="ABP2123">
        <v>177920</v>
      </c>
    </row>
    <row r="2124" spans="1:744" x14ac:dyDescent="0.25">
      <c r="A2124" s="2">
        <v>40736</v>
      </c>
      <c r="B2124">
        <v>3071.9604033647838</v>
      </c>
      <c r="C2124">
        <v>2887.4995668750503</v>
      </c>
      <c r="D2124">
        <v>10082.52217636613</v>
      </c>
      <c r="E2124">
        <v>119.59999402000926</v>
      </c>
      <c r="F2124">
        <v>2589.9656452165591</v>
      </c>
      <c r="G2124">
        <v>88580</v>
      </c>
      <c r="H2124">
        <v>9349.4305956982662</v>
      </c>
      <c r="I2124">
        <v>402204.16088166437</v>
      </c>
      <c r="J2124">
        <v>4900</v>
      </c>
      <c r="K2124">
        <v>88330</v>
      </c>
      <c r="L2124">
        <v>35148.346515571197</v>
      </c>
      <c r="M2124">
        <v>34700</v>
      </c>
      <c r="N2124">
        <v>6486.2791000000007</v>
      </c>
      <c r="O2124">
        <v>20870.825617109196</v>
      </c>
      <c r="P2124">
        <v>3704.0939375187854</v>
      </c>
      <c r="Q2124">
        <v>4300</v>
      </c>
      <c r="R2124">
        <v>2903.3332693202883</v>
      </c>
      <c r="S2124">
        <v>24548.998772550061</v>
      </c>
      <c r="T2124">
        <v>4701.9174743295998</v>
      </c>
      <c r="U2124">
        <v>42550</v>
      </c>
      <c r="V2124">
        <v>4295.596785431444</v>
      </c>
      <c r="W2124">
        <v>42681.52010441968</v>
      </c>
      <c r="X2124">
        <v>16406.345355236401</v>
      </c>
      <c r="Y2124">
        <v>51830.216406397674</v>
      </c>
      <c r="AB2124">
        <v>5596.7054934243588</v>
      </c>
      <c r="AC2124">
        <v>43250</v>
      </c>
      <c r="AD2124">
        <v>3845.5660584617117</v>
      </c>
      <c r="AE2124">
        <v>724.99963750018117</v>
      </c>
      <c r="AF2124">
        <v>30632.591968972229</v>
      </c>
      <c r="AG2124">
        <v>1273.1537716267405</v>
      </c>
      <c r="AH2124">
        <v>9235.9643409069886</v>
      </c>
      <c r="AI2124">
        <v>1088.6400870912209</v>
      </c>
      <c r="AJ2124">
        <v>2728.5892449645389</v>
      </c>
      <c r="AK2124">
        <v>6520</v>
      </c>
      <c r="AL2124">
        <v>4725.1929777854994</v>
      </c>
      <c r="AM2124">
        <v>13280</v>
      </c>
      <c r="AN2124">
        <v>5619.0462828099999</v>
      </c>
      <c r="AO2124">
        <v>157.50003745429643</v>
      </c>
      <c r="AP2124">
        <v>4701.6231752473168</v>
      </c>
      <c r="AQ2124">
        <v>419774.79771904642</v>
      </c>
      <c r="AR2124">
        <v>4249.9983000000002</v>
      </c>
      <c r="AS2124">
        <v>47544.019017607607</v>
      </c>
      <c r="AT2124">
        <v>6296.7672262659253</v>
      </c>
      <c r="AU2124">
        <v>42298.179052166874</v>
      </c>
      <c r="AV2124">
        <v>11038.880589961018</v>
      </c>
      <c r="AW2124">
        <v>12249.671795616945</v>
      </c>
      <c r="AX2124">
        <v>16797.038957774905</v>
      </c>
      <c r="AY2124">
        <v>41310</v>
      </c>
      <c r="AZ2124">
        <v>10400.370112000001</v>
      </c>
      <c r="BA2124">
        <v>76050</v>
      </c>
      <c r="BB2124">
        <v>4876.8959952818595</v>
      </c>
      <c r="BC2124">
        <v>200</v>
      </c>
      <c r="BD2124">
        <v>5000</v>
      </c>
      <c r="BE2124">
        <v>107280</v>
      </c>
      <c r="BF2124">
        <v>2437.7303958755333</v>
      </c>
      <c r="BG2124">
        <v>1100</v>
      </c>
      <c r="BH2124">
        <v>6911.7674999999999</v>
      </c>
      <c r="BI2124">
        <v>52900</v>
      </c>
      <c r="BJ2124">
        <v>3781.5121702721567</v>
      </c>
      <c r="BK2124">
        <v>60</v>
      </c>
      <c r="BL2124">
        <v>9085.9458914908446</v>
      </c>
      <c r="BM2124">
        <v>146508.60048157236</v>
      </c>
      <c r="BP2124">
        <v>3662.7665892544114</v>
      </c>
      <c r="BQ2124">
        <v>20390.391028227947</v>
      </c>
      <c r="BR2124">
        <v>13396.071701787865</v>
      </c>
      <c r="BS2124">
        <v>26249.461612345876</v>
      </c>
      <c r="BT2124">
        <v>6534.2760704308575</v>
      </c>
      <c r="BU2124">
        <v>44.249980530008564</v>
      </c>
      <c r="BV2124">
        <v>7347.6354025784722</v>
      </c>
      <c r="BW2124">
        <v>290200.54510272585</v>
      </c>
      <c r="BZ2124">
        <v>4699.9648631353402</v>
      </c>
      <c r="CA2124">
        <v>1707268.0825633092</v>
      </c>
      <c r="CB2124">
        <v>5511.2927</v>
      </c>
      <c r="CC2124">
        <v>6078.4287504817157</v>
      </c>
      <c r="CD2124">
        <v>4131.0057797312384</v>
      </c>
      <c r="CE2124">
        <v>6310.222990364281</v>
      </c>
      <c r="CF2124">
        <v>11858.784065859325</v>
      </c>
      <c r="CG2124">
        <v>19799.998020004161</v>
      </c>
      <c r="CJ2124">
        <v>2616.1134580755793</v>
      </c>
      <c r="CK2124">
        <v>1110.9998889000112</v>
      </c>
      <c r="CN2124">
        <v>4059.4444359506706</v>
      </c>
      <c r="CO2124">
        <v>2090</v>
      </c>
      <c r="CP2124">
        <v>4373.6169677491662</v>
      </c>
      <c r="CQ2124">
        <v>10120</v>
      </c>
      <c r="CR2124">
        <v>5959.4498579264837</v>
      </c>
      <c r="CS2124">
        <v>180898.32951147016</v>
      </c>
      <c r="CT2124">
        <v>58376.664645707984</v>
      </c>
      <c r="CU2124">
        <v>2820</v>
      </c>
      <c r="CV2124">
        <v>9662.2885610097383</v>
      </c>
      <c r="CW2124">
        <v>31.499998425000079</v>
      </c>
      <c r="CX2124">
        <v>3428.9940988789435</v>
      </c>
      <c r="CY2124">
        <v>7070</v>
      </c>
      <c r="CZ2124">
        <v>3128.7706874675441</v>
      </c>
      <c r="DA2124">
        <v>30.429886046821704</v>
      </c>
      <c r="DB2124">
        <v>3718.6961544279911</v>
      </c>
      <c r="DC2124">
        <v>886090.49746639433</v>
      </c>
      <c r="DD2124">
        <v>9096.5976022218474</v>
      </c>
      <c r="DE2124">
        <v>114363.67049608762</v>
      </c>
      <c r="NG2124">
        <v>7839.9396589048829</v>
      </c>
      <c r="NH2124">
        <v>1745093.7817244739</v>
      </c>
      <c r="NI2124">
        <v>2929.9492142491963</v>
      </c>
      <c r="NJ2124">
        <v>241273.95174520725</v>
      </c>
      <c r="NK2124">
        <v>5340.3897613152249</v>
      </c>
      <c r="NL2124">
        <v>84710.306146142248</v>
      </c>
      <c r="NM2124">
        <v>6952.6362110950458</v>
      </c>
      <c r="NN2124">
        <v>305672.9652025922</v>
      </c>
      <c r="NO2124">
        <v>6046.7127545739268</v>
      </c>
      <c r="NP2124">
        <v>91505.101657009087</v>
      </c>
      <c r="NQ2124">
        <v>6537.085741289623</v>
      </c>
      <c r="NR2124">
        <v>96778.203780122902</v>
      </c>
      <c r="NS2124">
        <v>19505.991035395378</v>
      </c>
      <c r="NT2124">
        <v>86590</v>
      </c>
      <c r="NU2124">
        <v>2157.6199675820981</v>
      </c>
      <c r="NV2124">
        <v>21.621607567565889</v>
      </c>
      <c r="NW2124">
        <v>3553.2973017290519</v>
      </c>
      <c r="NX2124">
        <v>11810</v>
      </c>
      <c r="NY2124">
        <v>8971.8212325602635</v>
      </c>
      <c r="NZ2124">
        <v>1146.5987387411121</v>
      </c>
      <c r="OA2124">
        <v>16723.282203838611</v>
      </c>
      <c r="OB2124">
        <v>10</v>
      </c>
      <c r="OC2124">
        <v>22149.910959709501</v>
      </c>
      <c r="OD2124">
        <v>170510.54262763564</v>
      </c>
      <c r="OE2124">
        <v>4704.1947295337222</v>
      </c>
      <c r="OF2124">
        <v>226310</v>
      </c>
      <c r="OG2124">
        <v>3566.1367078859662</v>
      </c>
      <c r="OH2124">
        <v>12850</v>
      </c>
      <c r="OI2124">
        <v>3178.8191129704037</v>
      </c>
      <c r="OJ2124">
        <v>107390</v>
      </c>
      <c r="OK2124">
        <v>7177.1501173361512</v>
      </c>
      <c r="OL2124">
        <v>2961952.8295922354</v>
      </c>
      <c r="OM2124">
        <v>4809.070521246188</v>
      </c>
      <c r="ON2124">
        <v>5027.880000000654</v>
      </c>
      <c r="OO2124">
        <v>5954.5533356568594</v>
      </c>
      <c r="OP2124">
        <v>4000</v>
      </c>
      <c r="OQ2124">
        <v>9897.6223423819865</v>
      </c>
      <c r="OR2124">
        <v>14930</v>
      </c>
      <c r="OS2124">
        <v>12475.339609828163</v>
      </c>
      <c r="OT2124">
        <v>343649.82817508589</v>
      </c>
      <c r="OU2124">
        <v>6989.3110480884543</v>
      </c>
      <c r="OV2124">
        <v>28780.49389258253</v>
      </c>
      <c r="OW2124">
        <v>3725.2298138423644</v>
      </c>
      <c r="OX2124">
        <v>17622.005286602292</v>
      </c>
      <c r="OY2124">
        <v>4196.9642551780362</v>
      </c>
      <c r="OZ2124">
        <v>9420</v>
      </c>
      <c r="PA2124">
        <v>1440.586351451022</v>
      </c>
      <c r="PB2124">
        <v>50322.310445198309</v>
      </c>
      <c r="PC2124">
        <v>2497.7530240608494</v>
      </c>
      <c r="PD2124">
        <v>114813.39467212051</v>
      </c>
      <c r="PE2124">
        <v>8927.9126601269709</v>
      </c>
      <c r="PF2124">
        <v>382034.80898259551</v>
      </c>
      <c r="PG2124">
        <v>9005.5909037751735</v>
      </c>
      <c r="PH2124">
        <v>245260.99620875772</v>
      </c>
      <c r="PI2124">
        <v>16400</v>
      </c>
      <c r="PJ2124">
        <v>57560</v>
      </c>
      <c r="PK2124">
        <v>4645.0201008655995</v>
      </c>
      <c r="PL2124">
        <v>99780.990021901001</v>
      </c>
      <c r="PM2124">
        <v>6074.8537219366317</v>
      </c>
      <c r="PN2124">
        <v>1256306.3140765785</v>
      </c>
      <c r="PO2124">
        <v>3332.8869098326645</v>
      </c>
      <c r="PP2124">
        <v>350930.960742419</v>
      </c>
      <c r="PQ2124">
        <v>11039.32676363405</v>
      </c>
      <c r="PR2124">
        <v>9965.9990034001003</v>
      </c>
      <c r="PS2124">
        <v>13034.325865071443</v>
      </c>
      <c r="PT2124">
        <v>1145.3937962764176</v>
      </c>
      <c r="PU2124">
        <v>7419.134638701511</v>
      </c>
      <c r="PV2124">
        <v>52709.99736450013</v>
      </c>
      <c r="PW2124">
        <v>14206.407093843902</v>
      </c>
      <c r="PX2124">
        <v>1300</v>
      </c>
      <c r="PY2124">
        <v>2851.5620810986529</v>
      </c>
      <c r="PZ2124">
        <v>42688.861406721822</v>
      </c>
      <c r="QA2124">
        <v>8946.2910701362234</v>
      </c>
      <c r="QB2124">
        <v>267.31040605864405</v>
      </c>
      <c r="QC2124">
        <v>17965.120581635168</v>
      </c>
      <c r="QD2124">
        <v>174726.82483616305</v>
      </c>
      <c r="QE2124">
        <v>1999.5401617618572</v>
      </c>
      <c r="QF2124">
        <v>1814.9998185000181</v>
      </c>
      <c r="QG2124">
        <v>28346.013920401514</v>
      </c>
      <c r="QH2124">
        <v>233624.90655003738</v>
      </c>
      <c r="QI2124">
        <v>6722.2751100667228</v>
      </c>
      <c r="QJ2124">
        <v>1950</v>
      </c>
      <c r="QK2124">
        <v>3986.1546304865014</v>
      </c>
      <c r="QL2124">
        <v>16520</v>
      </c>
      <c r="QM2124">
        <v>14878.854537444202</v>
      </c>
      <c r="QN2124">
        <v>11713.141982733203</v>
      </c>
      <c r="QO2124">
        <v>2422.4932748416368</v>
      </c>
      <c r="QP2124">
        <v>1614.7184393533632</v>
      </c>
      <c r="QQ2124">
        <v>8334.5687925680995</v>
      </c>
      <c r="QR2124">
        <v>18510</v>
      </c>
      <c r="QS2124">
        <v>2335.1396717988582</v>
      </c>
      <c r="QT2124">
        <v>115025.72087688588</v>
      </c>
      <c r="QW2124">
        <v>1977.3620964744464</v>
      </c>
      <c r="QX2124">
        <v>9627.9815895859992</v>
      </c>
      <c r="QY2124">
        <v>9702.5714452513403</v>
      </c>
      <c r="QZ2124">
        <v>64486.448410831596</v>
      </c>
      <c r="RA2124">
        <v>2324.244507876123</v>
      </c>
      <c r="RB2124">
        <v>2999.99850000075</v>
      </c>
      <c r="RC2124">
        <v>12939.3453621564</v>
      </c>
      <c r="RD2124">
        <v>202156.75252523512</v>
      </c>
      <c r="RE2124">
        <v>4196.1167832479996</v>
      </c>
      <c r="RF2124">
        <v>7325.9992674000732</v>
      </c>
      <c r="RG2124">
        <v>6179.6810207194903</v>
      </c>
      <c r="RH2124">
        <v>17319.004329751082</v>
      </c>
      <c r="RI2124">
        <v>3344.7264668865896</v>
      </c>
      <c r="RJ2124">
        <v>1540</v>
      </c>
      <c r="RK2124">
        <v>3376.296346365963</v>
      </c>
      <c r="RL2124">
        <v>866.13038733391932</v>
      </c>
      <c r="RM2124">
        <v>7062.9360432437461</v>
      </c>
      <c r="RN2124">
        <v>745430.50761960645</v>
      </c>
      <c r="RO2124">
        <v>5905.9768339540724</v>
      </c>
      <c r="RP2124">
        <v>4355.9991288001311</v>
      </c>
      <c r="RQ2124">
        <v>4011.0357429301635</v>
      </c>
      <c r="RR2124">
        <v>1070</v>
      </c>
      <c r="RS2124">
        <v>15649.155295248693</v>
      </c>
      <c r="RT2124">
        <v>148.75331832870853</v>
      </c>
      <c r="RU2124">
        <v>20082.393410716868</v>
      </c>
      <c r="RV2124">
        <v>58999.970500014751</v>
      </c>
      <c r="RW2124">
        <v>3473.6254569805501</v>
      </c>
      <c r="RX2124">
        <v>32320</v>
      </c>
      <c r="RY2124">
        <v>21489.213594498658</v>
      </c>
      <c r="RZ2124">
        <v>366713.07199305389</v>
      </c>
      <c r="SA2124">
        <v>3287.4543894113394</v>
      </c>
      <c r="SB2124">
        <v>56535.215143089736</v>
      </c>
      <c r="SC2124">
        <v>9048.1620001731371</v>
      </c>
      <c r="SD2124">
        <v>1552.4996118752908</v>
      </c>
      <c r="SE2124">
        <v>1933.3797827743442</v>
      </c>
      <c r="SF2124">
        <v>37054.794273356514</v>
      </c>
      <c r="SG2124">
        <v>9659.5165206880465</v>
      </c>
      <c r="SH2124">
        <v>20757.010378505191</v>
      </c>
      <c r="SI2124">
        <v>11219.21737371935</v>
      </c>
      <c r="SJ2124">
        <v>877843.42386743368</v>
      </c>
      <c r="SK2124">
        <v>14572.390507646451</v>
      </c>
      <c r="SL2124">
        <v>166250</v>
      </c>
      <c r="SM2124">
        <v>5434.8316275487741</v>
      </c>
      <c r="SN2124">
        <v>150731.2454533657</v>
      </c>
      <c r="SO2124">
        <v>5099.5729128679441</v>
      </c>
      <c r="SP2124">
        <v>11810</v>
      </c>
      <c r="SQ2124">
        <v>12627.878536013173</v>
      </c>
      <c r="SR2124">
        <v>140</v>
      </c>
      <c r="SS2124">
        <v>21520.788638161936</v>
      </c>
      <c r="ST2124">
        <v>10010</v>
      </c>
      <c r="SU2124">
        <v>8737.866</v>
      </c>
      <c r="SV2124">
        <v>10.299997734000499</v>
      </c>
      <c r="SW2124">
        <v>4424.9784787639755</v>
      </c>
      <c r="SX2124">
        <v>1010</v>
      </c>
      <c r="SY2124">
        <v>9073.1885960975196</v>
      </c>
      <c r="SZ2124">
        <v>9602.9937580540573</v>
      </c>
      <c r="TA2124">
        <v>2707.694558895615</v>
      </c>
      <c r="TB2124">
        <v>414629.08092011121</v>
      </c>
      <c r="TC2124">
        <v>3966.1286439683818</v>
      </c>
      <c r="TD2124">
        <v>7702.7254389390273</v>
      </c>
      <c r="TE2124">
        <v>8591.6775629170479</v>
      </c>
      <c r="TF2124">
        <v>21727.206518162828</v>
      </c>
      <c r="TG2124">
        <v>3872.9651076414316</v>
      </c>
      <c r="TH2124">
        <v>4990</v>
      </c>
      <c r="TI2124">
        <v>3403.7178892479155</v>
      </c>
      <c r="TJ2124">
        <v>321534.9027000402</v>
      </c>
      <c r="TK2124">
        <v>4832.4339286174136</v>
      </c>
      <c r="TL2124">
        <v>139587.02233392358</v>
      </c>
      <c r="TM2124">
        <v>3180.1102969487997</v>
      </c>
      <c r="TN2124">
        <v>50052.020020808006</v>
      </c>
      <c r="TO2124">
        <v>7319.2965530300889</v>
      </c>
      <c r="TP2124">
        <v>90520</v>
      </c>
      <c r="TQ2124">
        <v>6478.1642159159137</v>
      </c>
      <c r="TR2124">
        <v>2688.3790087269235</v>
      </c>
      <c r="TS2124">
        <v>2639.3427384693741</v>
      </c>
      <c r="TT2124">
        <v>79740</v>
      </c>
      <c r="TU2124">
        <v>24304.621394862264</v>
      </c>
      <c r="TV2124">
        <v>515322.24542068329</v>
      </c>
      <c r="TW2124">
        <v>8195.1112399477097</v>
      </c>
      <c r="TX2124">
        <v>28589.985705007148</v>
      </c>
      <c r="TY2124">
        <v>3231.6118264742804</v>
      </c>
      <c r="TZ2124">
        <v>1697872.4137224595</v>
      </c>
      <c r="UA2124">
        <v>6268.6021592121551</v>
      </c>
      <c r="UB2124">
        <v>22818.59656891273</v>
      </c>
      <c r="UC2124">
        <v>6460.815332102773</v>
      </c>
      <c r="UD2124">
        <v>2353.2633605009141</v>
      </c>
      <c r="UE2124">
        <v>3445.7837329205454</v>
      </c>
      <c r="UF2124">
        <v>5560</v>
      </c>
      <c r="UG2124">
        <v>12840.022098460304</v>
      </c>
      <c r="UH2124">
        <v>125660</v>
      </c>
      <c r="UI2124">
        <v>6009.3919452242926</v>
      </c>
      <c r="UJ2124">
        <v>80571.496114304871</v>
      </c>
      <c r="UK2124">
        <v>7530.1135658033691</v>
      </c>
      <c r="UL2124">
        <v>37914.273364553286</v>
      </c>
      <c r="UM2124">
        <v>8700</v>
      </c>
      <c r="UN2124">
        <v>7320</v>
      </c>
      <c r="UO2124">
        <v>13759.3858527762</v>
      </c>
      <c r="UP2124">
        <v>214590</v>
      </c>
      <c r="UQ2124">
        <v>5227.1993978401106</v>
      </c>
      <c r="UR2124">
        <v>808274.24432013964</v>
      </c>
      <c r="US2124">
        <v>4106.7648843552515</v>
      </c>
      <c r="UT2124">
        <v>48030</v>
      </c>
      <c r="UU2124">
        <v>12225.736166043482</v>
      </c>
      <c r="UV2124">
        <v>39490</v>
      </c>
      <c r="UW2124">
        <v>4691.0957855373554</v>
      </c>
      <c r="UX2124">
        <v>1077.9998922000109</v>
      </c>
      <c r="UY2124">
        <v>5787.8234911012987</v>
      </c>
      <c r="UZ2124">
        <v>42626.96589842088</v>
      </c>
      <c r="VA2124">
        <v>2154.9059891508095</v>
      </c>
      <c r="VB2124">
        <v>36099.985560005778</v>
      </c>
      <c r="VC2124">
        <v>11939.333967974868</v>
      </c>
      <c r="VD2124">
        <v>3490</v>
      </c>
      <c r="VE2124">
        <v>8105.424905694892</v>
      </c>
      <c r="VF2124">
        <v>2736.9643832675342</v>
      </c>
      <c r="VG2124">
        <v>7790.0936129575612</v>
      </c>
      <c r="VH2124">
        <v>507.3025242705915</v>
      </c>
      <c r="VI2124">
        <v>4084.9853573758678</v>
      </c>
      <c r="VJ2124">
        <v>5175.1037565265742</v>
      </c>
      <c r="VK2124">
        <v>4768.0793429703699</v>
      </c>
      <c r="VL2124">
        <v>17002.092319996518</v>
      </c>
      <c r="VO2124">
        <v>10936.514472746163</v>
      </c>
      <c r="VP2124">
        <v>170</v>
      </c>
      <c r="VQ2124">
        <v>5108.4758025545443</v>
      </c>
      <c r="VR2124">
        <v>4470</v>
      </c>
      <c r="VS2124">
        <v>3269.3889475218234</v>
      </c>
      <c r="VT2124">
        <v>151649.16802758232</v>
      </c>
      <c r="VU2124">
        <v>7055.561200000001</v>
      </c>
      <c r="VV2124">
        <v>7919.9936640050682</v>
      </c>
      <c r="VW2124">
        <v>3820.3647310149804</v>
      </c>
      <c r="VX2124">
        <v>161479.34645918</v>
      </c>
      <c r="VY2124">
        <v>5552.3691101703953</v>
      </c>
      <c r="VZ2124">
        <v>7160.3982099015584</v>
      </c>
      <c r="WA2124">
        <v>5847.4599493504757</v>
      </c>
      <c r="WB2124">
        <v>13110</v>
      </c>
      <c r="WC2124">
        <v>4027.1137690713404</v>
      </c>
      <c r="WD2124">
        <v>3572.8710663149654</v>
      </c>
      <c r="WE2124">
        <v>9821.5528558583046</v>
      </c>
      <c r="WF2124">
        <v>19324.777897048858</v>
      </c>
      <c r="WG2124">
        <v>9635.2707664036334</v>
      </c>
      <c r="WH2124">
        <v>224132.98879335055</v>
      </c>
      <c r="WI2124">
        <v>9714.2014509614091</v>
      </c>
      <c r="WJ2124">
        <v>1734.6249155217913</v>
      </c>
      <c r="WK2124">
        <v>1424.4788620624508</v>
      </c>
      <c r="WL2124">
        <v>488749.93872395204</v>
      </c>
      <c r="WM2124">
        <v>23746.102643579128</v>
      </c>
      <c r="WN2124">
        <v>338939.4278270033</v>
      </c>
      <c r="WQ2124">
        <v>21443.919607193249</v>
      </c>
      <c r="WR2124">
        <v>165.870348771441</v>
      </c>
      <c r="WS2124">
        <v>5750.8170969321955</v>
      </c>
      <c r="WT2124">
        <v>497078.21020657796</v>
      </c>
      <c r="WU2124">
        <v>3259.2025060583123</v>
      </c>
      <c r="WV2124">
        <v>104861.59156731925</v>
      </c>
      <c r="WY2124">
        <v>59147.361511693081</v>
      </c>
      <c r="WZ2124">
        <v>74630</v>
      </c>
      <c r="XA2124">
        <v>13235.608805039381</v>
      </c>
      <c r="XB2124">
        <v>277460.33264764864</v>
      </c>
      <c r="XC2124">
        <v>13195.644970605594</v>
      </c>
      <c r="XD2124">
        <v>33864.34158180964</v>
      </c>
      <c r="XE2124">
        <v>7571.5409920527682</v>
      </c>
      <c r="XF2124">
        <v>6727.499663625521</v>
      </c>
      <c r="XG2124">
        <v>3159.2739421470087</v>
      </c>
      <c r="XH2124">
        <v>60281.026651361331</v>
      </c>
      <c r="XI2124">
        <v>3816.120731894116</v>
      </c>
      <c r="XJ2124">
        <v>46898.531488574838</v>
      </c>
      <c r="XK2124">
        <v>4342.4259561766412</v>
      </c>
      <c r="XL2124">
        <v>154380.94671056952</v>
      </c>
      <c r="XM2124">
        <v>4608.5638250675811</v>
      </c>
      <c r="XN2124">
        <v>880</v>
      </c>
      <c r="XO2124">
        <v>8877.651671431966</v>
      </c>
      <c r="XP2124">
        <v>25166.666666666668</v>
      </c>
      <c r="XQ2124">
        <v>4937.2527151564818</v>
      </c>
      <c r="XR2124">
        <v>10</v>
      </c>
      <c r="XS2124">
        <v>6111.7829629652197</v>
      </c>
      <c r="XT2124">
        <v>340769.53231529961</v>
      </c>
      <c r="XU2124">
        <v>5442.3557354176583</v>
      </c>
      <c r="XV2124">
        <v>110.74430145004688</v>
      </c>
      <c r="XW2124">
        <v>3424.8046431991665</v>
      </c>
      <c r="XX2124">
        <v>5584.6070239831006</v>
      </c>
      <c r="XY2124">
        <v>2573.2126268623488</v>
      </c>
      <c r="XZ2124">
        <v>7322.8605884426388</v>
      </c>
      <c r="YC2124">
        <v>10900</v>
      </c>
      <c r="YD2124">
        <v>79920</v>
      </c>
      <c r="YE2124">
        <v>4926.4137527527446</v>
      </c>
      <c r="YF2124">
        <v>12888.010310406185</v>
      </c>
      <c r="YG2124">
        <v>10762.235877047628</v>
      </c>
      <c r="YH2124">
        <v>362186.98189065087</v>
      </c>
      <c r="YK2124">
        <v>5387.2079566843395</v>
      </c>
      <c r="YL2124">
        <v>54712.315804797014</v>
      </c>
      <c r="YM2124">
        <v>2680.756330215871</v>
      </c>
      <c r="YN2124">
        <v>159.99992000003999</v>
      </c>
      <c r="YO2124">
        <v>9838.5845913624526</v>
      </c>
      <c r="YP2124">
        <v>751947.1721689807</v>
      </c>
      <c r="YQ2124">
        <v>1692.6176466143656</v>
      </c>
      <c r="YR2124">
        <v>56888.132006487605</v>
      </c>
      <c r="YS2124">
        <v>3326.3940603842871</v>
      </c>
      <c r="YT2124">
        <v>11683.521183759927</v>
      </c>
      <c r="YU2124">
        <v>61095.496444692959</v>
      </c>
      <c r="YV2124">
        <v>31304.984347507827</v>
      </c>
      <c r="YW2124">
        <v>3827.5729998725556</v>
      </c>
      <c r="YX2124">
        <v>131.49675000000556</v>
      </c>
      <c r="YY2124">
        <v>8211.9271400215821</v>
      </c>
      <c r="YZ2124">
        <v>18036.974310220667</v>
      </c>
      <c r="ZA2124">
        <v>2385.3264340183473</v>
      </c>
      <c r="ZB2124">
        <v>9380</v>
      </c>
      <c r="ZC2124">
        <v>4036.03445753387</v>
      </c>
      <c r="ZD2124">
        <v>60010.661191232328</v>
      </c>
      <c r="ZE2124">
        <v>9858.3125516727832</v>
      </c>
      <c r="ZF2124">
        <v>52799.579120399074</v>
      </c>
      <c r="ZG2124">
        <v>9668.7717884296762</v>
      </c>
      <c r="ZH2124">
        <v>5060</v>
      </c>
      <c r="ZK2124">
        <v>3227.628366923057</v>
      </c>
      <c r="ZL2124">
        <v>303.60016698008121</v>
      </c>
      <c r="ZM2124">
        <v>8206.8637764930045</v>
      </c>
      <c r="ZN2124">
        <v>41490</v>
      </c>
      <c r="ZO2124">
        <v>15014.1876179058</v>
      </c>
      <c r="ZP2124">
        <v>958.38199842656843</v>
      </c>
      <c r="ZS2124">
        <v>4596.9268940368802</v>
      </c>
      <c r="ZT2124">
        <v>507835.13787836867</v>
      </c>
      <c r="ZU2124">
        <v>5964.1672371851409</v>
      </c>
      <c r="ZV2124">
        <v>11872.843785974545</v>
      </c>
      <c r="ZW2124">
        <v>9740.8509276476652</v>
      </c>
      <c r="ZX2124">
        <v>16740</v>
      </c>
      <c r="AAA2124">
        <v>23283.238670493141</v>
      </c>
      <c r="AAB2124">
        <v>57400</v>
      </c>
      <c r="AAC2124">
        <v>9563.7111002679158</v>
      </c>
      <c r="AAD2124">
        <v>71998.458525810915</v>
      </c>
      <c r="AAE2124">
        <v>5795.4851980818048</v>
      </c>
      <c r="AAF2124">
        <v>54046.328366079688</v>
      </c>
      <c r="AAG2124">
        <v>5535.9264884784816</v>
      </c>
      <c r="AAH2124">
        <v>9622.530376592249</v>
      </c>
      <c r="AAI2124">
        <v>4768.0406672489817</v>
      </c>
      <c r="AAJ2124">
        <v>639.23705181777575</v>
      </c>
      <c r="AAK2124">
        <v>14555.065883549218</v>
      </c>
      <c r="AAL2124">
        <v>6300.0010606026581</v>
      </c>
      <c r="AAM2124">
        <v>5543.469720378831</v>
      </c>
      <c r="AAN2124">
        <v>3346.3318648762415</v>
      </c>
      <c r="AAO2124">
        <v>2921.6298630266069</v>
      </c>
      <c r="AAP2124">
        <v>11016.730465891456</v>
      </c>
      <c r="AAQ2124">
        <v>13412.749783965934</v>
      </c>
      <c r="AAR2124">
        <v>94471.251417221429</v>
      </c>
      <c r="AAS2124">
        <v>4064.3078133586423</v>
      </c>
      <c r="AAT2124">
        <v>363.18630595282997</v>
      </c>
      <c r="AAU2124">
        <v>2176.8330609097129</v>
      </c>
      <c r="AAV2124">
        <v>550.99162028156479</v>
      </c>
      <c r="AAW2124">
        <v>11595.341173100083</v>
      </c>
      <c r="AAX2124">
        <v>75201.094352258893</v>
      </c>
      <c r="AAY2124">
        <v>9019.4959349909968</v>
      </c>
      <c r="AAZ2124">
        <v>37060</v>
      </c>
      <c r="ABA2124">
        <v>2621.0006720205242</v>
      </c>
      <c r="ABB2124">
        <v>65101.560845939683</v>
      </c>
      <c r="ABC2124">
        <v>5760.1107895867372</v>
      </c>
      <c r="ABD2124">
        <v>2699124.6595646022</v>
      </c>
      <c r="ABG2124">
        <v>7809.8980032916925</v>
      </c>
      <c r="ABH2124">
        <v>7610.3177148223685</v>
      </c>
      <c r="ABI2124">
        <v>4100</v>
      </c>
      <c r="ABJ2124">
        <v>2400</v>
      </c>
      <c r="ABK2124">
        <v>4586.3894321244479</v>
      </c>
      <c r="ABL2124">
        <v>4307.0530303326141</v>
      </c>
      <c r="ABM2124">
        <v>4389.2135710909752</v>
      </c>
      <c r="ABN2124">
        <v>7841.3987481875229</v>
      </c>
      <c r="ABO2124">
        <v>4107.3643539973045</v>
      </c>
      <c r="ABP2124">
        <v>107560</v>
      </c>
    </row>
    <row r="2125" spans="1:744" x14ac:dyDescent="0.25">
      <c r="A2125" s="2">
        <v>40735</v>
      </c>
      <c r="B2125">
        <v>3071.9604033647838</v>
      </c>
      <c r="C2125">
        <v>2309.9996535000405</v>
      </c>
      <c r="D2125">
        <v>9841.0246392076588</v>
      </c>
      <c r="E2125">
        <v>19255.599037221491</v>
      </c>
      <c r="F2125">
        <v>2624.4985204861136</v>
      </c>
      <c r="G2125">
        <v>88620</v>
      </c>
      <c r="H2125">
        <v>9653.4771191356085</v>
      </c>
      <c r="I2125">
        <v>285528.11421124567</v>
      </c>
      <c r="J2125">
        <v>5100</v>
      </c>
      <c r="K2125">
        <v>90220</v>
      </c>
      <c r="L2125">
        <v>33739.0967732016</v>
      </c>
      <c r="M2125">
        <v>210</v>
      </c>
      <c r="N2125">
        <v>6773.2826000000005</v>
      </c>
      <c r="O2125">
        <v>33971.711146379748</v>
      </c>
      <c r="R2125">
        <v>3005.2046121034568</v>
      </c>
      <c r="S2125">
        <v>54148.497292575135</v>
      </c>
      <c r="T2125">
        <v>4701.9174743295998</v>
      </c>
      <c r="U2125">
        <v>3670</v>
      </c>
      <c r="V2125">
        <v>4295.596785431444</v>
      </c>
      <c r="W2125">
        <v>22702.212049161029</v>
      </c>
      <c r="X2125">
        <v>16590.686314284001</v>
      </c>
      <c r="Y2125">
        <v>69899.652635922204</v>
      </c>
      <c r="AB2125">
        <v>5667.5498667588454</v>
      </c>
      <c r="AC2125">
        <v>4040</v>
      </c>
      <c r="AD2125">
        <v>4047.9642720649604</v>
      </c>
      <c r="AE2125">
        <v>2774.9986125006935</v>
      </c>
      <c r="AF2125">
        <v>32164.221567420846</v>
      </c>
      <c r="AG2125">
        <v>144.29076078436395</v>
      </c>
      <c r="AH2125">
        <v>9235.9643409069886</v>
      </c>
      <c r="AI2125">
        <v>6048.0004838401164</v>
      </c>
      <c r="AJ2125">
        <v>2764.0254689251178</v>
      </c>
      <c r="AK2125">
        <v>12220</v>
      </c>
      <c r="AL2125">
        <v>4811.1055773815997</v>
      </c>
      <c r="AM2125">
        <v>25890</v>
      </c>
      <c r="AN2125">
        <v>5523.8082102199996</v>
      </c>
      <c r="AO2125">
        <v>5250.0012484765475</v>
      </c>
      <c r="AP2125">
        <v>4673.3001440711296</v>
      </c>
      <c r="AQ2125">
        <v>186066.18645367108</v>
      </c>
      <c r="AR2125">
        <v>4416.6648999999998</v>
      </c>
      <c r="AS2125">
        <v>37212.014884805954</v>
      </c>
      <c r="AT2125">
        <v>6420.2332503103544</v>
      </c>
      <c r="AU2125">
        <v>9270.4719621046352</v>
      </c>
      <c r="AV2125">
        <v>11084.1219038543</v>
      </c>
      <c r="AW2125">
        <v>16332.895727489258</v>
      </c>
      <c r="AX2125">
        <v>16972.924182463641</v>
      </c>
      <c r="AY2125">
        <v>35820</v>
      </c>
      <c r="AZ2125">
        <v>10400.370112000001</v>
      </c>
      <c r="BA2125">
        <v>77910</v>
      </c>
      <c r="BD2125">
        <v>5100</v>
      </c>
      <c r="BE2125">
        <v>40340</v>
      </c>
      <c r="BF2125">
        <v>2225.753839712444</v>
      </c>
      <c r="BG2125">
        <v>700</v>
      </c>
      <c r="BH2125">
        <v>6911.7674999999999</v>
      </c>
      <c r="BI2125">
        <v>53400</v>
      </c>
      <c r="BJ2125">
        <v>3781.5121702721567</v>
      </c>
      <c r="BK2125">
        <v>20</v>
      </c>
      <c r="BL2125">
        <v>9171.6623621652852</v>
      </c>
      <c r="BM2125">
        <v>247397.55208309626</v>
      </c>
      <c r="BP2125">
        <v>3837.1840458855745</v>
      </c>
      <c r="BQ2125">
        <v>1191.7994756082308</v>
      </c>
      <c r="BR2125">
        <v>13305.250876690998</v>
      </c>
      <c r="BS2125">
        <v>33542.744227398383</v>
      </c>
      <c r="BT2125">
        <v>6534.2760704308575</v>
      </c>
      <c r="BU2125">
        <v>2300.9989875604451</v>
      </c>
      <c r="BV2125">
        <v>7686.0133487498479</v>
      </c>
      <c r="BW2125">
        <v>1579598.4252627268</v>
      </c>
      <c r="BZ2125">
        <v>4610.4417228851444</v>
      </c>
      <c r="CA2125">
        <v>1530777.401429442</v>
      </c>
      <c r="CB2125">
        <v>5675.8089</v>
      </c>
      <c r="CC2125">
        <v>2431.3715001926862</v>
      </c>
      <c r="CD2125">
        <v>3993.3055870735302</v>
      </c>
      <c r="CE2125">
        <v>8293.1026731035199</v>
      </c>
      <c r="CF2125">
        <v>11858.784065859325</v>
      </c>
      <c r="CG2125">
        <v>14831.998516803114</v>
      </c>
      <c r="CH2125">
        <v>2737.4426812543543</v>
      </c>
      <c r="CI2125">
        <v>6480</v>
      </c>
      <c r="CJ2125">
        <v>2735.0277061699235</v>
      </c>
      <c r="CK2125">
        <v>10.99999890000011</v>
      </c>
      <c r="CN2125">
        <v>4233.4206260628425</v>
      </c>
      <c r="CO2125">
        <v>2050</v>
      </c>
      <c r="CP2125">
        <v>4546.2597427918954</v>
      </c>
      <c r="CQ2125">
        <v>5270</v>
      </c>
      <c r="CR2125">
        <v>5986.912760497572</v>
      </c>
      <c r="CS2125">
        <v>81752.12968306824</v>
      </c>
      <c r="CT2125">
        <v>60914.780499869215</v>
      </c>
      <c r="CU2125">
        <v>6400</v>
      </c>
      <c r="CV2125">
        <v>9662.2885610097383</v>
      </c>
      <c r="CW2125">
        <v>251.99998740000063</v>
      </c>
      <c r="CX2125">
        <v>3428.9940988789435</v>
      </c>
      <c r="CY2125">
        <v>3160</v>
      </c>
      <c r="CZ2125">
        <v>3194.6395440458082</v>
      </c>
      <c r="DA2125">
        <v>1521.4943023410854</v>
      </c>
      <c r="DB2125">
        <v>3890.8580134292865</v>
      </c>
      <c r="DC2125">
        <v>146579.71607928438</v>
      </c>
      <c r="DD2125">
        <v>9538.7933189965224</v>
      </c>
      <c r="DE2125">
        <v>659.55443016788718</v>
      </c>
      <c r="NG2125">
        <v>7839.9396589048829</v>
      </c>
      <c r="NH2125">
        <v>1198975.8477337828</v>
      </c>
      <c r="NI2125">
        <v>2995.0591967880673</v>
      </c>
      <c r="NJ2125">
        <v>381718.62365627143</v>
      </c>
      <c r="NK2125">
        <v>5288.7917926068658</v>
      </c>
      <c r="NL2125">
        <v>81775.947318837425</v>
      </c>
      <c r="NM2125">
        <v>7119.1664197440305</v>
      </c>
      <c r="NN2125">
        <v>71457.324906055132</v>
      </c>
      <c r="NO2125">
        <v>5924.9668601865333</v>
      </c>
      <c r="NP2125">
        <v>239783.44156836689</v>
      </c>
      <c r="NQ2125">
        <v>6636.8885770345069</v>
      </c>
      <c r="NR2125">
        <v>156236.19918378649</v>
      </c>
      <c r="NS2125">
        <v>19505.991035395378</v>
      </c>
      <c r="NT2125">
        <v>70060</v>
      </c>
      <c r="NU2125">
        <v>2058.0375075398474</v>
      </c>
      <c r="NV2125">
        <v>1275.6748464863879</v>
      </c>
      <c r="NW2125">
        <v>3590.7004312209383</v>
      </c>
      <c r="NX2125">
        <v>72710</v>
      </c>
      <c r="NY2125">
        <v>9071.5081351442677</v>
      </c>
      <c r="NZ2125">
        <v>4703.3948262645617</v>
      </c>
      <c r="OC2125">
        <v>23241.807978850109</v>
      </c>
      <c r="OD2125">
        <v>82041.020510255126</v>
      </c>
      <c r="OE2125">
        <v>4704.1947295337222</v>
      </c>
      <c r="OF2125">
        <v>203620</v>
      </c>
      <c r="OG2125">
        <v>3611.8564092691186</v>
      </c>
      <c r="OH2125">
        <v>16250</v>
      </c>
      <c r="OI2125">
        <v>3224.2308145842676</v>
      </c>
      <c r="OJ2125">
        <v>180050</v>
      </c>
      <c r="OK2125">
        <v>7177.1501173361512</v>
      </c>
      <c r="OL2125">
        <v>3743882.7348763258</v>
      </c>
      <c r="OM2125">
        <v>4774.7200175229991</v>
      </c>
      <c r="ON2125">
        <v>7310.1600000009503</v>
      </c>
      <c r="OO2125">
        <v>5998.1232381128884</v>
      </c>
      <c r="OP2125">
        <v>2000</v>
      </c>
      <c r="OQ2125">
        <v>9813.7441869380727</v>
      </c>
      <c r="OR2125">
        <v>4730</v>
      </c>
      <c r="OS2125">
        <v>12573.185410689559</v>
      </c>
      <c r="OT2125">
        <v>95219.952390023798</v>
      </c>
      <c r="OU2125">
        <v>6768.3051651449441</v>
      </c>
      <c r="OV2125">
        <v>10614.923335676027</v>
      </c>
      <c r="OW2125">
        <v>3764.8599182449439</v>
      </c>
      <c r="OX2125">
        <v>2508.0007524003258</v>
      </c>
      <c r="OY2125">
        <v>4196.9642551780362</v>
      </c>
      <c r="OZ2125">
        <v>6590</v>
      </c>
      <c r="PA2125">
        <v>1488.6058964993897</v>
      </c>
      <c r="PB2125">
        <v>11106.089077007444</v>
      </c>
      <c r="PC2125">
        <v>2532.4440382839166</v>
      </c>
      <c r="PD2125">
        <v>121071.40615232637</v>
      </c>
      <c r="PE2125">
        <v>9388.1143436386737</v>
      </c>
      <c r="PF2125">
        <v>44849.977575011209</v>
      </c>
      <c r="PG2125">
        <v>9412.4700108734469</v>
      </c>
      <c r="PH2125">
        <v>190915.35273225166</v>
      </c>
      <c r="PI2125">
        <v>16700</v>
      </c>
      <c r="PJ2125">
        <v>49540</v>
      </c>
      <c r="PK2125">
        <v>4564.9335474023992</v>
      </c>
      <c r="PL2125">
        <v>55648.994435100554</v>
      </c>
      <c r="PM2125">
        <v>6127.6785369099944</v>
      </c>
      <c r="PN2125">
        <v>1040934.260233565</v>
      </c>
      <c r="PO2125">
        <v>3379.1770058025627</v>
      </c>
      <c r="PP2125">
        <v>403196.02223669336</v>
      </c>
      <c r="PQ2125">
        <v>11523.121960446701</v>
      </c>
      <c r="PR2125">
        <v>4201.9995798000418</v>
      </c>
      <c r="PU2125">
        <v>7478.4877158111231</v>
      </c>
      <c r="PV2125">
        <v>22742.998862850058</v>
      </c>
      <c r="PW2125">
        <v>14345.006187442385</v>
      </c>
      <c r="PX2125">
        <v>16910</v>
      </c>
      <c r="PY2125">
        <v>2822.61221225501</v>
      </c>
      <c r="PZ2125">
        <v>48093.583721321615</v>
      </c>
      <c r="QA2125">
        <v>9395.6481558508276</v>
      </c>
      <c r="QB2125">
        <v>3245.9120735692491</v>
      </c>
      <c r="QC2125">
        <v>17965.120581635168</v>
      </c>
      <c r="QD2125">
        <v>72736.747642076953</v>
      </c>
      <c r="QE2125">
        <v>2053.5817877554209</v>
      </c>
      <c r="QF2125">
        <v>10097.998990200102</v>
      </c>
      <c r="QG2125">
        <v>28346.013920401514</v>
      </c>
      <c r="QH2125">
        <v>353674.8585300566</v>
      </c>
      <c r="QI2125">
        <v>6722.2751100667228</v>
      </c>
      <c r="QJ2125">
        <v>12610</v>
      </c>
      <c r="QK2125">
        <v>3949.5844045187355</v>
      </c>
      <c r="QL2125">
        <v>13050</v>
      </c>
      <c r="QM2125">
        <v>14217.57211355779</v>
      </c>
      <c r="QN2125">
        <v>1094.6861666105797</v>
      </c>
      <c r="QO2125">
        <v>2444.717983785139</v>
      </c>
      <c r="QP2125">
        <v>2795.3727821063599</v>
      </c>
      <c r="QQ2125">
        <v>8495.8830272629657</v>
      </c>
      <c r="QR2125">
        <v>11700</v>
      </c>
      <c r="QS2125">
        <v>2311.0660669349518</v>
      </c>
      <c r="QT2125">
        <v>35736.467845136729</v>
      </c>
      <c r="QU2125">
        <v>6487.2223555522969</v>
      </c>
      <c r="QV2125">
        <v>25.200428465227535</v>
      </c>
      <c r="QW2125">
        <v>2081.4337857625746</v>
      </c>
      <c r="QX2125">
        <v>2849.2343834539211</v>
      </c>
      <c r="QY2125">
        <v>9272.9372853140121</v>
      </c>
      <c r="QZ2125">
        <v>56471.954822427673</v>
      </c>
      <c r="RA2125">
        <v>2324.244507876123</v>
      </c>
      <c r="RB2125">
        <v>5714.9971425014282</v>
      </c>
      <c r="RC2125">
        <v>13102.104423315601</v>
      </c>
      <c r="RD2125">
        <v>148404.62157971031</v>
      </c>
      <c r="RE2125">
        <v>4276.8113367719998</v>
      </c>
      <c r="RF2125">
        <v>3486.9996513000351</v>
      </c>
      <c r="RG2125">
        <v>6282.675704398147</v>
      </c>
      <c r="RH2125">
        <v>14800.503700125924</v>
      </c>
      <c r="RI2125">
        <v>3467.0945083580514</v>
      </c>
      <c r="RJ2125">
        <v>130</v>
      </c>
      <c r="RK2125">
        <v>3530.9358736804356</v>
      </c>
      <c r="RL2125">
        <v>17.32260774667839</v>
      </c>
      <c r="RM2125">
        <v>7132.866103077843</v>
      </c>
      <c r="RN2125">
        <v>461561.16663670272</v>
      </c>
      <c r="RO2125">
        <v>5905.9768339540724</v>
      </c>
      <c r="RP2125">
        <v>1754.4996491000527</v>
      </c>
      <c r="RQ2125">
        <v>3850.5943132129578</v>
      </c>
      <c r="RR2125">
        <v>520</v>
      </c>
      <c r="RS2125">
        <v>15649.155295248693</v>
      </c>
      <c r="RT2125">
        <v>53848.701234992492</v>
      </c>
      <c r="RU2125">
        <v>20812.66226201566</v>
      </c>
      <c r="RV2125">
        <v>6519.9967400016294</v>
      </c>
      <c r="RW2125">
        <v>3473.6254569805501</v>
      </c>
      <c r="RX2125">
        <v>11850</v>
      </c>
      <c r="RY2125">
        <v>21382.302084078266</v>
      </c>
      <c r="RZ2125">
        <v>138300.32935495611</v>
      </c>
      <c r="SA2125">
        <v>3439.1830535380186</v>
      </c>
      <c r="SB2125">
        <v>9319.4947603230139</v>
      </c>
      <c r="SC2125">
        <v>9048.1620001731371</v>
      </c>
      <c r="SD2125">
        <v>1586.9996032502977</v>
      </c>
      <c r="SE2125">
        <v>1993.7979009860433</v>
      </c>
      <c r="SF2125">
        <v>45692.15293849352</v>
      </c>
      <c r="SG2125">
        <v>9659.5165206880465</v>
      </c>
      <c r="SH2125">
        <v>595.0002975001488</v>
      </c>
      <c r="SI2125">
        <v>11059.918141232461</v>
      </c>
      <c r="SJ2125">
        <v>441416.78090779384</v>
      </c>
      <c r="SK2125">
        <v>14380.648527282683</v>
      </c>
      <c r="SL2125">
        <v>9610</v>
      </c>
      <c r="SM2125">
        <v>5434.8316275487741</v>
      </c>
      <c r="SN2125">
        <v>54229.294422160194</v>
      </c>
      <c r="SO2125">
        <v>5099.5729128679441</v>
      </c>
      <c r="SP2125">
        <v>1610</v>
      </c>
      <c r="SQ2125">
        <v>12056.768451469861</v>
      </c>
      <c r="SR2125">
        <v>10</v>
      </c>
      <c r="SS2125">
        <v>21520.788638161936</v>
      </c>
      <c r="ST2125">
        <v>970</v>
      </c>
      <c r="SU2125">
        <v>8834.9534000000003</v>
      </c>
      <c r="SV2125">
        <v>30.899993202001497</v>
      </c>
      <c r="SW2125">
        <v>4372.9199084255761</v>
      </c>
      <c r="SX2125">
        <v>1000</v>
      </c>
      <c r="SY2125">
        <v>9073.1885960975196</v>
      </c>
      <c r="SZ2125">
        <v>1897.4987666258019</v>
      </c>
      <c r="TA2125">
        <v>2698.4532805376093</v>
      </c>
      <c r="TB2125">
        <v>484523.6974180729</v>
      </c>
      <c r="TC2125">
        <v>3935.6199620917018</v>
      </c>
      <c r="TD2125">
        <v>18125.987947801201</v>
      </c>
      <c r="TE2125">
        <v>8973.5298990466927</v>
      </c>
      <c r="TF2125">
        <v>8962.8026888411641</v>
      </c>
      <c r="TG2125">
        <v>3872.9651076414316</v>
      </c>
      <c r="TH2125">
        <v>5040</v>
      </c>
      <c r="TI2125">
        <v>3467.9389814978758</v>
      </c>
      <c r="TJ2125">
        <v>84255.917826524106</v>
      </c>
      <c r="TK2125">
        <v>4832.4339286174136</v>
      </c>
      <c r="TL2125">
        <v>147238.72355819578</v>
      </c>
      <c r="TM2125">
        <v>3239.0012283737769</v>
      </c>
      <c r="TN2125">
        <v>3420.0013680005472</v>
      </c>
      <c r="TO2125">
        <v>7421.6643369885505</v>
      </c>
      <c r="TP2125">
        <v>78560</v>
      </c>
      <c r="TQ2125">
        <v>6445.2801336016209</v>
      </c>
      <c r="TR2125">
        <v>13686.293135337064</v>
      </c>
      <c r="TS2125">
        <v>2692.129593238762</v>
      </c>
      <c r="TT2125">
        <v>53080</v>
      </c>
      <c r="TU2125">
        <v>24865.497273205241</v>
      </c>
      <c r="TV2125">
        <v>294031.61112440343</v>
      </c>
      <c r="TW2125">
        <v>7825.6595037205589</v>
      </c>
      <c r="TX2125">
        <v>11504.994247502877</v>
      </c>
      <c r="TY2125">
        <v>3321.0682092140532</v>
      </c>
      <c r="TZ2125">
        <v>461195.78066575172</v>
      </c>
      <c r="UA2125">
        <v>6527.9925933864515</v>
      </c>
      <c r="UB2125">
        <v>4598.999308477717</v>
      </c>
      <c r="UC2125">
        <v>6614.64426858141</v>
      </c>
      <c r="UD2125">
        <v>14964.674739980954</v>
      </c>
      <c r="UE2125">
        <v>3573.4053526583434</v>
      </c>
      <c r="UF2125">
        <v>6830</v>
      </c>
      <c r="UG2125">
        <v>12840.022098460304</v>
      </c>
      <c r="UH2125">
        <v>48710</v>
      </c>
      <c r="UI2125">
        <v>5969.5951251413708</v>
      </c>
      <c r="UJ2125">
        <v>104834.42096689154</v>
      </c>
      <c r="UK2125">
        <v>7530.1135658033691</v>
      </c>
      <c r="UL2125">
        <v>50007.404006505923</v>
      </c>
      <c r="UM2125">
        <v>9000</v>
      </c>
      <c r="UN2125">
        <v>3900</v>
      </c>
      <c r="UO2125">
        <v>14320.9934386038</v>
      </c>
      <c r="UP2125">
        <v>128150</v>
      </c>
      <c r="UQ2125">
        <v>5227.1993978401106</v>
      </c>
      <c r="UR2125">
        <v>731575.0611201264</v>
      </c>
      <c r="US2125">
        <v>4175.2109657611718</v>
      </c>
      <c r="UT2125">
        <v>11810</v>
      </c>
      <c r="UU2125">
        <v>12578.401632371661</v>
      </c>
      <c r="UV2125">
        <v>31950</v>
      </c>
      <c r="UW2125">
        <v>4737.0869206896823</v>
      </c>
      <c r="UX2125">
        <v>1099.999890000011</v>
      </c>
      <c r="UY2125">
        <v>5787.8234911012987</v>
      </c>
      <c r="UZ2125">
        <v>39116.968706419168</v>
      </c>
      <c r="VA2125">
        <v>2182.5329890117168</v>
      </c>
      <c r="VB2125">
        <v>105240.95790361684</v>
      </c>
      <c r="VC2125">
        <v>11996.459967821642</v>
      </c>
      <c r="VD2125">
        <v>6020</v>
      </c>
      <c r="VE2125">
        <v>8131.1564133320144</v>
      </c>
      <c r="VF2125">
        <v>137.99820419836308</v>
      </c>
      <c r="VG2125">
        <v>7790.0936129575612</v>
      </c>
      <c r="VH2125">
        <v>253.65126213529575</v>
      </c>
      <c r="VI2125">
        <v>4139.8173755956786</v>
      </c>
      <c r="VJ2125">
        <v>17.90693341358676</v>
      </c>
      <c r="VK2125">
        <v>4722.6690635135092</v>
      </c>
      <c r="VL2125">
        <v>80.797451622522502</v>
      </c>
      <c r="VM2125">
        <v>5344.717825972436</v>
      </c>
      <c r="VN2125">
        <v>567.95446223183126</v>
      </c>
      <c r="VQ2125">
        <v>5203.0772063055538</v>
      </c>
      <c r="VR2125">
        <v>1500</v>
      </c>
      <c r="VS2125">
        <v>3296.4086908897721</v>
      </c>
      <c r="VT2125">
        <v>6468.1573587669018</v>
      </c>
      <c r="VU2125">
        <v>7222.228000000001</v>
      </c>
      <c r="VV2125">
        <v>10799.99136000691</v>
      </c>
      <c r="VW2125">
        <v>3898.331358178551</v>
      </c>
      <c r="VX2125">
        <v>125348.50301394488</v>
      </c>
      <c r="VY2125">
        <v>5790.327786320554</v>
      </c>
      <c r="VZ2125">
        <v>210.5999473500458</v>
      </c>
      <c r="WA2125">
        <v>5798.3216304483713</v>
      </c>
      <c r="WB2125">
        <v>28150</v>
      </c>
      <c r="WC2125">
        <v>4001.9443080146443</v>
      </c>
      <c r="WD2125">
        <v>21324.398890532477</v>
      </c>
      <c r="WE2125">
        <v>10329.126646858727</v>
      </c>
      <c r="WF2125">
        <v>18304.931702211365</v>
      </c>
      <c r="WG2125">
        <v>9708.8224516433547</v>
      </c>
      <c r="WH2125">
        <v>166088.99169555042</v>
      </c>
      <c r="WI2125">
        <v>9526.032899853195</v>
      </c>
      <c r="WJ2125">
        <v>630.77269655337864</v>
      </c>
      <c r="WK2125">
        <v>1487.0933175377234</v>
      </c>
      <c r="WL2125">
        <v>317624.59425988409</v>
      </c>
      <c r="WM2125">
        <v>24574.455061378401</v>
      </c>
      <c r="WN2125">
        <v>262661.77909403242</v>
      </c>
      <c r="WO2125">
        <v>6800.5699674141197</v>
      </c>
      <c r="WP2125">
        <v>196.2365073201189</v>
      </c>
      <c r="WQ2125">
        <v>22008.23328106675</v>
      </c>
      <c r="WR2125">
        <v>884.64186011435197</v>
      </c>
      <c r="WS2125">
        <v>5728.867413356119</v>
      </c>
      <c r="WT2125">
        <v>261175.10027863822</v>
      </c>
      <c r="WU2125">
        <v>3278.4877279876523</v>
      </c>
      <c r="WV2125">
        <v>99664.8052008386</v>
      </c>
      <c r="WW2125">
        <v>4915.9170385653115</v>
      </c>
      <c r="WX2125">
        <v>206030</v>
      </c>
      <c r="WY2125">
        <v>61244.785678774409</v>
      </c>
      <c r="WZ2125">
        <v>43880</v>
      </c>
      <c r="XA2125">
        <v>13282.87883648595</v>
      </c>
      <c r="XB2125">
        <v>550086.80100526498</v>
      </c>
      <c r="XC2125">
        <v>13345.029630650188</v>
      </c>
      <c r="XD2125">
        <v>81289.605599743023</v>
      </c>
      <c r="XE2125">
        <v>7464.3965440520169</v>
      </c>
      <c r="XF2125">
        <v>4484.9997757503479</v>
      </c>
      <c r="XI2125">
        <v>3708.6243732492117</v>
      </c>
      <c r="XJ2125">
        <v>88136.89538370099</v>
      </c>
      <c r="XK2125">
        <v>4436.8265204413519</v>
      </c>
      <c r="XL2125">
        <v>48870.897819404483</v>
      </c>
      <c r="XM2125">
        <v>4437.8762759910023</v>
      </c>
      <c r="XN2125">
        <v>600</v>
      </c>
      <c r="XO2125">
        <v>8849.2885670503947</v>
      </c>
      <c r="XP2125">
        <v>15133.333333333334</v>
      </c>
      <c r="XQ2125">
        <v>5108.9832443793148</v>
      </c>
      <c r="XR2125">
        <v>510</v>
      </c>
      <c r="XS2125">
        <v>6147.11118818467</v>
      </c>
      <c r="XT2125">
        <v>87545.498507721451</v>
      </c>
      <c r="XW2125">
        <v>3483.8529991163928</v>
      </c>
      <c r="XX2125">
        <v>13460.334878318243</v>
      </c>
      <c r="XY2125">
        <v>2573.2126268623488</v>
      </c>
      <c r="XZ2125">
        <v>368.60036519006587</v>
      </c>
      <c r="YC2125">
        <v>11400</v>
      </c>
      <c r="YD2125">
        <v>50700</v>
      </c>
      <c r="YE2125">
        <v>4979.961728326145</v>
      </c>
      <c r="YF2125">
        <v>47188.837751062652</v>
      </c>
      <c r="YG2125">
        <v>10762.235877047628</v>
      </c>
      <c r="YH2125">
        <v>325625.98371870082</v>
      </c>
      <c r="YI2125">
        <v>1259.0179690124539</v>
      </c>
      <c r="YJ2125">
        <v>1624.691615556123</v>
      </c>
      <c r="YK2125">
        <v>5387.2079566843395</v>
      </c>
      <c r="YL2125">
        <v>52512.042179968259</v>
      </c>
      <c r="YM2125">
        <v>2640.2920837220472</v>
      </c>
      <c r="YN2125">
        <v>159.99992000003999</v>
      </c>
      <c r="YO2125">
        <v>9838.5845913624526</v>
      </c>
      <c r="YP2125">
        <v>180917.06924409821</v>
      </c>
      <c r="YQ2125">
        <v>1708.4365031247805</v>
      </c>
      <c r="YR2125">
        <v>4712.6263200640624</v>
      </c>
      <c r="YS2125">
        <v>3401.9939253930211</v>
      </c>
      <c r="YT2125">
        <v>9028.1754601781249</v>
      </c>
      <c r="YU2125">
        <v>64277.553551187382</v>
      </c>
      <c r="YV2125">
        <v>11444.994277502861</v>
      </c>
      <c r="YW2125">
        <v>3770.8682146892565</v>
      </c>
      <c r="YX2125">
        <v>131.49675000000556</v>
      </c>
      <c r="YY2125">
        <v>7842.8517629419603</v>
      </c>
      <c r="YZ2125">
        <v>1049.3861781868015</v>
      </c>
      <c r="ZA2125">
        <v>2385.3264340183473</v>
      </c>
      <c r="ZB2125">
        <v>2430</v>
      </c>
      <c r="ZC2125">
        <v>4036.03445753387</v>
      </c>
      <c r="ZD2125">
        <v>71382.403373710942</v>
      </c>
      <c r="ZE2125">
        <v>10206.252994673003</v>
      </c>
      <c r="ZF2125">
        <v>24806.698810877155</v>
      </c>
      <c r="ZG2125">
        <v>9617.2050055580494</v>
      </c>
      <c r="ZH2125">
        <v>6400</v>
      </c>
      <c r="ZK2125">
        <v>3377.7506165473833</v>
      </c>
      <c r="ZL2125">
        <v>5009.4027551713398</v>
      </c>
      <c r="ZM2125">
        <v>8039.3767606462106</v>
      </c>
      <c r="ZN2125">
        <v>1590</v>
      </c>
      <c r="ZS2125">
        <v>4596.9268940368802</v>
      </c>
      <c r="ZT2125">
        <v>157197.46314377707</v>
      </c>
      <c r="ZU2125">
        <v>5964.1672371851409</v>
      </c>
      <c r="ZV2125">
        <v>2698.3735877214881</v>
      </c>
      <c r="ZW2125">
        <v>9740.8509276476652</v>
      </c>
      <c r="ZX2125">
        <v>8610</v>
      </c>
      <c r="ZY2125">
        <v>4831.92378834391</v>
      </c>
      <c r="ZZ2125">
        <v>52601.083458349327</v>
      </c>
      <c r="AAA2125">
        <v>23066.650403790882</v>
      </c>
      <c r="AAB2125">
        <v>20266.666666666668</v>
      </c>
      <c r="AAC2125">
        <v>9830.6053635312092</v>
      </c>
      <c r="AAD2125">
        <v>184021.43681894412</v>
      </c>
      <c r="AAE2125">
        <v>5936.8384955959973</v>
      </c>
      <c r="AAF2125">
        <v>59701.241272884443</v>
      </c>
      <c r="AAI2125">
        <v>4706.9119407457893</v>
      </c>
      <c r="AAJ2125">
        <v>12847.411335553335</v>
      </c>
      <c r="AAK2125">
        <v>15214.163206577859</v>
      </c>
      <c r="AAL2125">
        <v>6520.5010977237516</v>
      </c>
      <c r="AAM2125">
        <v>5829.7521942012118</v>
      </c>
      <c r="AAN2125">
        <v>75336.887294204949</v>
      </c>
      <c r="AAO2125">
        <v>2872.9360319761631</v>
      </c>
      <c r="AAP2125">
        <v>8457.2880344217247</v>
      </c>
      <c r="AAQ2125">
        <v>13869.204619545921</v>
      </c>
      <c r="AAR2125">
        <v>190950.92699425624</v>
      </c>
      <c r="AAS2125">
        <v>4264.7893646902367</v>
      </c>
      <c r="AAT2125">
        <v>80.708067989517787</v>
      </c>
      <c r="AAU2125">
        <v>2241.2364059070419</v>
      </c>
      <c r="AAV2125">
        <v>165.2974860844694</v>
      </c>
      <c r="AAW2125">
        <v>12202.427098393282</v>
      </c>
      <c r="AAX2125">
        <v>111952.61606712408</v>
      </c>
      <c r="AAY2125">
        <v>9019.4959349909968</v>
      </c>
      <c r="AAZ2125">
        <v>32300</v>
      </c>
      <c r="ABA2125">
        <v>2621.0006720205242</v>
      </c>
      <c r="ABB2125">
        <v>72496.632850137044</v>
      </c>
      <c r="ABC2125">
        <v>5597.0887861078672</v>
      </c>
      <c r="ABD2125">
        <v>1931712.94571327</v>
      </c>
      <c r="ABG2125">
        <v>7809.8980032916925</v>
      </c>
      <c r="ABH2125">
        <v>11737.451552476039</v>
      </c>
      <c r="ABI2125">
        <v>4100</v>
      </c>
      <c r="ABJ2125">
        <v>16700</v>
      </c>
      <c r="ABK2125">
        <v>4393.6839937998911</v>
      </c>
      <c r="ABL2125">
        <v>786.50533597378171</v>
      </c>
      <c r="ABO2125">
        <v>4162.8692776999706</v>
      </c>
      <c r="ABP2125">
        <v>95390</v>
      </c>
    </row>
    <row r="2126" spans="1:744" x14ac:dyDescent="0.25">
      <c r="A2126" s="2">
        <v>40732</v>
      </c>
      <c r="B2126">
        <v>3187.8834374540215</v>
      </c>
      <c r="C2126">
        <v>1270.499809425022</v>
      </c>
      <c r="D2126">
        <v>10324.0197135246</v>
      </c>
      <c r="E2126">
        <v>44.849997757503473</v>
      </c>
      <c r="F2126">
        <v>2659.0313957556673</v>
      </c>
      <c r="G2126">
        <v>77310</v>
      </c>
      <c r="H2126">
        <v>9729.4887499949436</v>
      </c>
      <c r="I2126">
        <v>338748.13549925422</v>
      </c>
      <c r="J2126">
        <v>5300</v>
      </c>
      <c r="K2126">
        <v>30620</v>
      </c>
      <c r="L2126">
        <v>35479.934690246395</v>
      </c>
      <c r="M2126">
        <v>3100</v>
      </c>
      <c r="N2126">
        <v>6601.0805000000009</v>
      </c>
      <c r="O2126">
        <v>24738.374270697044</v>
      </c>
      <c r="R2126">
        <v>2954.2689407118728</v>
      </c>
      <c r="S2126">
        <v>3674.9998162500092</v>
      </c>
      <c r="T2126">
        <v>4701.9174743295998</v>
      </c>
      <c r="U2126">
        <v>23940</v>
      </c>
      <c r="V2126">
        <v>4424.4646889943861</v>
      </c>
      <c r="W2126">
        <v>8588.4930141003988</v>
      </c>
      <c r="X2126">
        <v>16959.368232379202</v>
      </c>
      <c r="Y2126">
        <v>50681.821415432394</v>
      </c>
      <c r="AB2126">
        <v>5809.2386134278167</v>
      </c>
      <c r="AC2126">
        <v>1950</v>
      </c>
      <c r="AD2126">
        <v>3858.2159468119166</v>
      </c>
      <c r="AE2126">
        <v>49.999975000012505</v>
      </c>
      <c r="AF2126">
        <v>32164.221567420846</v>
      </c>
      <c r="AG2126">
        <v>68368.357536355979</v>
      </c>
      <c r="AL2126">
        <v>4897.0181769777</v>
      </c>
      <c r="AM2126">
        <v>7780</v>
      </c>
      <c r="AN2126">
        <v>5619.0462828099999</v>
      </c>
      <c r="AO2126">
        <v>3423.0008140067084</v>
      </c>
      <c r="AP2126">
        <v>4843.2383311282592</v>
      </c>
      <c r="AQ2126">
        <v>109980.52294841196</v>
      </c>
      <c r="AR2126">
        <v>4499.9982</v>
      </c>
      <c r="AS2126">
        <v>25512.010204804083</v>
      </c>
      <c r="AT2126">
        <v>6358.5002382881394</v>
      </c>
      <c r="AU2126">
        <v>34308.669740096637</v>
      </c>
      <c r="AV2126">
        <v>11084.1219038543</v>
      </c>
      <c r="AW2126">
        <v>16332.895727489258</v>
      </c>
      <c r="AX2126">
        <v>16709.096345430531</v>
      </c>
      <c r="AY2126">
        <v>9600</v>
      </c>
      <c r="AZ2126">
        <v>10658.230528</v>
      </c>
      <c r="BA2126">
        <v>135630</v>
      </c>
      <c r="BB2126">
        <v>5115.9595244623433</v>
      </c>
      <c r="BC2126">
        <v>200</v>
      </c>
      <c r="BD2126">
        <v>5100</v>
      </c>
      <c r="BE2126">
        <v>39660</v>
      </c>
      <c r="BF2126">
        <v>2225.753839712444</v>
      </c>
      <c r="BG2126">
        <v>9200</v>
      </c>
      <c r="BH2126">
        <v>7096.0812999999998</v>
      </c>
      <c r="BI2126">
        <v>14820</v>
      </c>
      <c r="BJ2126">
        <v>3781.5121702721567</v>
      </c>
      <c r="BK2126">
        <v>10</v>
      </c>
      <c r="BL2126">
        <v>9300.237068176948</v>
      </c>
      <c r="BM2126">
        <v>188213.76714292867</v>
      </c>
      <c r="BP2126">
        <v>3953.4623503063494</v>
      </c>
      <c r="BQ2126">
        <v>247.79989096804795</v>
      </c>
      <c r="BR2126">
        <v>13169.019639045699</v>
      </c>
      <c r="BS2126">
        <v>40216.336162740568</v>
      </c>
      <c r="BT2126">
        <v>6382.3161618161839</v>
      </c>
      <c r="BU2126">
        <v>8318.9963396416097</v>
      </c>
      <c r="BV2126">
        <v>8072.7310015171352</v>
      </c>
      <c r="BW2126">
        <v>27468.741306950131</v>
      </c>
      <c r="BZ2126">
        <v>4744.72643326044</v>
      </c>
      <c r="CA2126">
        <v>1288605.3782027175</v>
      </c>
      <c r="CD2126">
        <v>4176.9058439504743</v>
      </c>
      <c r="CE2126">
        <v>8596.3666245812838</v>
      </c>
      <c r="CF2126">
        <v>11670.549398147274</v>
      </c>
      <c r="CG2126">
        <v>3599.9996400007562</v>
      </c>
      <c r="CH2126">
        <v>2737.4426812543543</v>
      </c>
      <c r="CI2126">
        <v>4300</v>
      </c>
      <c r="CJ2126">
        <v>2616.1134580755793</v>
      </c>
      <c r="CK2126">
        <v>120.99998790000122</v>
      </c>
      <c r="CL2126">
        <v>2578.3200840858199</v>
      </c>
      <c r="CM2126">
        <v>14.999992500003749</v>
      </c>
      <c r="CN2126">
        <v>4175.4285626921192</v>
      </c>
      <c r="CO2126">
        <v>10</v>
      </c>
      <c r="CP2126">
        <v>4431.1645594300762</v>
      </c>
      <c r="CQ2126">
        <v>16050</v>
      </c>
      <c r="CR2126">
        <v>6041.8385656397522</v>
      </c>
      <c r="CS2126">
        <v>203510.62070040393</v>
      </c>
      <c r="CT2126">
        <v>59645.722572788603</v>
      </c>
      <c r="CU2126">
        <v>7090</v>
      </c>
      <c r="CV2126">
        <v>9662.2885610097383</v>
      </c>
      <c r="CW2126">
        <v>104.99999475000025</v>
      </c>
      <c r="CX2126">
        <v>3489.6842599210486</v>
      </c>
      <c r="CY2126">
        <v>3300</v>
      </c>
      <c r="CZ2126">
        <v>3260.5084006240727</v>
      </c>
      <c r="DA2126">
        <v>17512.399419945894</v>
      </c>
      <c r="DB2126">
        <v>3890.8580134292865</v>
      </c>
      <c r="DC2126">
        <v>2326716.8427232583</v>
      </c>
      <c r="DD2126">
        <v>9980.9890357711938</v>
      </c>
      <c r="DE2126">
        <v>12776.949775112791</v>
      </c>
      <c r="NG2126">
        <v>7975.1110323342764</v>
      </c>
      <c r="NH2126">
        <v>1136365.0634549758</v>
      </c>
      <c r="NI2126">
        <v>2995.0591967880673</v>
      </c>
      <c r="NJ2126">
        <v>232755.55344888699</v>
      </c>
      <c r="NK2126">
        <v>5262.992808252684</v>
      </c>
      <c r="NL2126">
        <v>265507.99389166129</v>
      </c>
      <c r="NM2126">
        <v>7160.7989719062762</v>
      </c>
      <c r="NN2126">
        <v>63439.343379037673</v>
      </c>
      <c r="NO2126">
        <v>6168.4586489613212</v>
      </c>
      <c r="NP2126">
        <v>109371.97369587766</v>
      </c>
      <c r="NQ2126">
        <v>6636.8885770345069</v>
      </c>
      <c r="NR2126">
        <v>23811.746304173441</v>
      </c>
      <c r="NS2126">
        <v>19683.318226626237</v>
      </c>
      <c r="NT2126">
        <v>29130</v>
      </c>
      <c r="NU2126">
        <v>1975.0521241713052</v>
      </c>
      <c r="NV2126">
        <v>735.13465729724021</v>
      </c>
      <c r="NW2126">
        <v>3665.5066902047079</v>
      </c>
      <c r="NX2126">
        <v>8840</v>
      </c>
      <c r="NY2126">
        <v>9096.4298607902656</v>
      </c>
      <c r="NZ2126">
        <v>5498.9939511053335</v>
      </c>
      <c r="OC2126">
        <v>23319.800623074439</v>
      </c>
      <c r="OD2126">
        <v>53153.013288253322</v>
      </c>
      <c r="OE2126">
        <v>4704.1947295337222</v>
      </c>
      <c r="OF2126">
        <v>257860</v>
      </c>
      <c r="OG2126">
        <v>3611.8564092691186</v>
      </c>
      <c r="OH2126">
        <v>27220</v>
      </c>
      <c r="OI2126">
        <v>3269.6425161981301</v>
      </c>
      <c r="OJ2126">
        <v>127940</v>
      </c>
      <c r="OK2126">
        <v>7018.830629453736</v>
      </c>
      <c r="OL2126">
        <v>2893104.1545170988</v>
      </c>
      <c r="OM2126">
        <v>4774.7200175229991</v>
      </c>
      <c r="ON2126">
        <v>26254.800000003415</v>
      </c>
      <c r="OO2126">
        <v>5983.5999372942124</v>
      </c>
      <c r="OP2126">
        <v>400</v>
      </c>
      <c r="OQ2126">
        <v>9897.6223423819865</v>
      </c>
      <c r="OR2126">
        <v>5420</v>
      </c>
      <c r="OS2126">
        <v>12768.877012412353</v>
      </c>
      <c r="OT2126">
        <v>220409.88979505509</v>
      </c>
      <c r="OU2126">
        <v>6740.6794297770075</v>
      </c>
      <c r="OV2126">
        <v>4181.6364655693442</v>
      </c>
      <c r="OW2126">
        <v>3764.8599182449439</v>
      </c>
      <c r="OX2126">
        <v>2732.4008197203552</v>
      </c>
      <c r="OY2126">
        <v>4361.5510887144301</v>
      </c>
      <c r="OZ2126">
        <v>1650</v>
      </c>
      <c r="PA2126">
        <v>1536.6254415477567</v>
      </c>
      <c r="PB2126">
        <v>5966.9360569015143</v>
      </c>
      <c r="PC2126">
        <v>2497.7530240608494</v>
      </c>
      <c r="PD2126">
        <v>116406.69207352262</v>
      </c>
      <c r="PE2126">
        <v>9572.1950170433556</v>
      </c>
      <c r="PF2126">
        <v>54059.972970013514</v>
      </c>
      <c r="PG2126">
        <v>9439.5952846800028</v>
      </c>
      <c r="PH2126">
        <v>143222.51457798874</v>
      </c>
      <c r="PI2126">
        <v>16600</v>
      </c>
      <c r="PJ2126">
        <v>39080</v>
      </c>
      <c r="PK2126">
        <v>4645.0201008655995</v>
      </c>
      <c r="PL2126">
        <v>18061.99819380018</v>
      </c>
      <c r="PM2126">
        <v>6127.6785369099944</v>
      </c>
      <c r="PN2126">
        <v>993623.24840581208</v>
      </c>
      <c r="PO2126">
        <v>3379.1770058025627</v>
      </c>
      <c r="PP2126">
        <v>281937.1572389077</v>
      </c>
      <c r="PQ2126">
        <v>11523.121960446701</v>
      </c>
      <c r="PR2126">
        <v>340.99996590000342</v>
      </c>
      <c r="PS2126">
        <v>13686.042158325014</v>
      </c>
      <c r="PT2126">
        <v>254.53195472809276</v>
      </c>
      <c r="PU2126">
        <v>7656.546947139961</v>
      </c>
      <c r="PV2126">
        <v>35815.498209225087</v>
      </c>
      <c r="PW2126">
        <v>15038.001655434766</v>
      </c>
      <c r="PX2126">
        <v>4290</v>
      </c>
      <c r="PY2126">
        <v>2822.61221225501</v>
      </c>
      <c r="PZ2126">
        <v>49698.110658468431</v>
      </c>
      <c r="QA2126">
        <v>9191.3949350714611</v>
      </c>
      <c r="QB2126">
        <v>821.02481860869261</v>
      </c>
      <c r="QC2126">
        <v>18122.709358667049</v>
      </c>
      <c r="QD2126">
        <v>80201.712121058546</v>
      </c>
      <c r="QE2126">
        <v>2107.6234137489846</v>
      </c>
      <c r="QF2126">
        <v>934.99990650000939</v>
      </c>
      <c r="QG2126">
        <v>28109.797137731501</v>
      </c>
      <c r="QH2126">
        <v>73989.970404011838</v>
      </c>
      <c r="QI2126">
        <v>6722.2751100667228</v>
      </c>
      <c r="QJ2126">
        <v>7730</v>
      </c>
      <c r="QK2126">
        <v>3986.1546304865014</v>
      </c>
      <c r="QL2126">
        <v>16140</v>
      </c>
      <c r="QM2126">
        <v>14052.251507586188</v>
      </c>
      <c r="QN2126">
        <v>7575.2282729452099</v>
      </c>
      <c r="QQ2126">
        <v>8603.4258503928777</v>
      </c>
      <c r="QR2126">
        <v>8700</v>
      </c>
      <c r="QS2126">
        <v>2214.7716474793287</v>
      </c>
      <c r="QT2126">
        <v>18613.433669107362</v>
      </c>
      <c r="QU2126">
        <v>6184.7093959669573</v>
      </c>
      <c r="QV2126">
        <v>201.60342772182028</v>
      </c>
      <c r="QW2126">
        <v>2081.4337857625746</v>
      </c>
      <c r="QX2126">
        <v>8817.7727601678234</v>
      </c>
      <c r="QY2126">
        <v>8879.1059720381272</v>
      </c>
      <c r="QZ2126">
        <v>48769.460984423895</v>
      </c>
      <c r="RA2126">
        <v>2348.710239537977</v>
      </c>
      <c r="RB2126">
        <v>11249.994375002812</v>
      </c>
      <c r="RC2126">
        <v>13264.863484474799</v>
      </c>
      <c r="RD2126">
        <v>87111.55866235822</v>
      </c>
      <c r="RE2126">
        <v>4276.8113367719998</v>
      </c>
      <c r="RF2126">
        <v>17808.99821910018</v>
      </c>
      <c r="RG2126">
        <v>6385.6703880768064</v>
      </c>
      <c r="RH2126">
        <v>3634.0009085002271</v>
      </c>
      <c r="RI2126">
        <v>3303.9371197294367</v>
      </c>
      <c r="RJ2126">
        <v>440</v>
      </c>
      <c r="RK2126">
        <v>3505.1626191280225</v>
      </c>
      <c r="RL2126">
        <v>4590.4910528697728</v>
      </c>
      <c r="RM2126">
        <v>7272.7262227460351</v>
      </c>
      <c r="RN2126">
        <v>193636.32795574534</v>
      </c>
      <c r="RO2126">
        <v>5804.149647161762</v>
      </c>
      <c r="RP2126">
        <v>17895.896420820536</v>
      </c>
      <c r="RQ2126">
        <v>3743.6333600681533</v>
      </c>
      <c r="RR2126">
        <v>60</v>
      </c>
      <c r="RS2126">
        <v>15649.155295248693</v>
      </c>
      <c r="RT2126">
        <v>10427.607614842467</v>
      </c>
      <c r="RU2126">
        <v>20995.229474840358</v>
      </c>
      <c r="RV2126">
        <v>47099.976450011774</v>
      </c>
      <c r="RW2126">
        <v>3427.310450887474</v>
      </c>
      <c r="RX2126">
        <v>9140</v>
      </c>
      <c r="RY2126">
        <v>21703.036615339435</v>
      </c>
      <c r="RZ2126">
        <v>634255.34536172368</v>
      </c>
      <c r="SA2126">
        <v>3439.1830535380186</v>
      </c>
      <c r="SB2126">
        <v>45143.449434832495</v>
      </c>
      <c r="SC2126">
        <v>9391.0952538240144</v>
      </c>
      <c r="SD2126">
        <v>51.749987062509696</v>
      </c>
      <c r="SE2126">
        <v>2024.0069600918916</v>
      </c>
      <c r="SF2126">
        <v>23879.756309496421</v>
      </c>
      <c r="SG2126">
        <v>9659.5165206880465</v>
      </c>
      <c r="SH2126">
        <v>2924.0014620007314</v>
      </c>
      <c r="SI2126">
        <v>11037.161108020049</v>
      </c>
      <c r="SJ2126">
        <v>524655.88921164034</v>
      </c>
      <c r="SK2126">
        <v>14380.648527282683</v>
      </c>
      <c r="SL2126">
        <v>20120</v>
      </c>
      <c r="SM2126">
        <v>5554.2784765058905</v>
      </c>
      <c r="SN2126">
        <v>35942.67188445502</v>
      </c>
      <c r="SO2126">
        <v>5099.5729128679441</v>
      </c>
      <c r="SP2126">
        <v>21000</v>
      </c>
      <c r="SU2126">
        <v>9126.2155999999995</v>
      </c>
      <c r="SV2126">
        <v>10.299997734000499</v>
      </c>
      <c r="SW2126">
        <v>4372.9199084255761</v>
      </c>
      <c r="SX2126">
        <v>6340</v>
      </c>
      <c r="SY2126">
        <v>9266.2351619719357</v>
      </c>
      <c r="SZ2126">
        <v>857.9994423003626</v>
      </c>
      <c r="TA2126">
        <v>2679.9707238215983</v>
      </c>
      <c r="TB2126">
        <v>418521.5171899735</v>
      </c>
      <c r="TE2126">
        <v>9068.9929830791061</v>
      </c>
      <c r="TF2126">
        <v>3207.6009622804172</v>
      </c>
      <c r="TG2126">
        <v>4002.0639445628126</v>
      </c>
      <c r="TH2126">
        <v>1700</v>
      </c>
      <c r="TI2126">
        <v>3532.1600737478366</v>
      </c>
      <c r="TJ2126">
        <v>216407.68271495399</v>
      </c>
      <c r="TK2126">
        <v>4832.4339286174136</v>
      </c>
      <c r="TL2126">
        <v>135802.82172845147</v>
      </c>
      <c r="TM2126">
        <v>3297.8921597987551</v>
      </c>
      <c r="TN2126">
        <v>8784.0035136014048</v>
      </c>
      <c r="TO2126">
        <v>7472.8482289677822</v>
      </c>
      <c r="TP2126">
        <v>85580</v>
      </c>
      <c r="TQ2126">
        <v>6445.2801336016209</v>
      </c>
      <c r="TR2126">
        <v>14737.20492965759</v>
      </c>
      <c r="TS2126">
        <v>2692.129593238762</v>
      </c>
      <c r="TT2126">
        <v>17840</v>
      </c>
      <c r="TU2126">
        <v>25052.455899319564</v>
      </c>
      <c r="TV2126">
        <v>130403.40949602198</v>
      </c>
      <c r="TW2126">
        <v>7456.2077674934062</v>
      </c>
      <c r="TX2126">
        <v>58004.970997514502</v>
      </c>
      <c r="TY2126">
        <v>3321.0682092140532</v>
      </c>
      <c r="TZ2126">
        <v>1819814.4106965004</v>
      </c>
      <c r="UA2126">
        <v>6830.614766589797</v>
      </c>
      <c r="UB2126">
        <v>1272.5998086472587</v>
      </c>
      <c r="UC2126">
        <v>6537.7298003420901</v>
      </c>
      <c r="UD2126">
        <v>24377.728181984607</v>
      </c>
      <c r="UE2126">
        <v>3701.0269723961424</v>
      </c>
      <c r="UF2126">
        <v>10630</v>
      </c>
      <c r="UG2126">
        <v>12840.022098460304</v>
      </c>
      <c r="UH2126">
        <v>397560</v>
      </c>
      <c r="UI2126">
        <v>5969.5951251413708</v>
      </c>
      <c r="UJ2126">
        <v>232392.64647854559</v>
      </c>
      <c r="UK2126">
        <v>7379.5112944873008</v>
      </c>
      <c r="UL2126">
        <v>29016.025534096902</v>
      </c>
      <c r="UM2126">
        <v>9000</v>
      </c>
      <c r="UN2126">
        <v>2820</v>
      </c>
      <c r="UO2126">
        <v>14695.398495822199</v>
      </c>
      <c r="UP2126">
        <v>126250</v>
      </c>
      <c r="UQ2126">
        <v>5183.6394028581108</v>
      </c>
      <c r="UR2126">
        <v>964849.25264016679</v>
      </c>
      <c r="US2126">
        <v>4380.5492099789335</v>
      </c>
      <c r="UT2126">
        <v>33880</v>
      </c>
      <c r="UU2126">
        <v>12637.179210093023</v>
      </c>
      <c r="UV2126">
        <v>37410</v>
      </c>
      <c r="UW2126">
        <v>4829.069190994338</v>
      </c>
      <c r="UX2126">
        <v>659.99993400000665</v>
      </c>
      <c r="UY2126">
        <v>5807.1162360716389</v>
      </c>
      <c r="UZ2126">
        <v>9398.9924808046053</v>
      </c>
      <c r="VA2126">
        <v>2182.5329890117168</v>
      </c>
      <c r="VB2126">
        <v>106171.95753121699</v>
      </c>
      <c r="VC2126">
        <v>11596.577968894253</v>
      </c>
      <c r="VD2126">
        <v>4240</v>
      </c>
      <c r="VE2126">
        <v>8105.424905694892</v>
      </c>
      <c r="VF2126">
        <v>114.99850349863591</v>
      </c>
      <c r="VG2126">
        <v>7761.7659998195359</v>
      </c>
      <c r="VH2126">
        <v>50.730252427059142</v>
      </c>
      <c r="VI2126">
        <v>4139.8173755956786</v>
      </c>
      <c r="VJ2126">
        <v>11102.298716423789</v>
      </c>
      <c r="VK2126">
        <v>4722.6690635135092</v>
      </c>
      <c r="VL2126">
        <v>577.12465444658926</v>
      </c>
      <c r="VM2126">
        <v>5271.5025132878827</v>
      </c>
      <c r="VN2126">
        <v>22.272724009091423</v>
      </c>
      <c r="VO2126">
        <v>11054.11140256064</v>
      </c>
      <c r="VP2126">
        <v>160</v>
      </c>
      <c r="VQ2126">
        <v>5392.2800138075754</v>
      </c>
      <c r="VR2126">
        <v>2600</v>
      </c>
      <c r="VS2126">
        <v>3296.4086908897721</v>
      </c>
      <c r="VT2126">
        <v>40954.778347452993</v>
      </c>
      <c r="VU2126">
        <v>7222.228000000001</v>
      </c>
      <c r="VV2126">
        <v>8099.9935200051832</v>
      </c>
      <c r="VW2126">
        <v>3976.297985342122</v>
      </c>
      <c r="VX2126">
        <v>28255.67913022824</v>
      </c>
      <c r="VY2126">
        <v>5658.1285217926879</v>
      </c>
      <c r="VZ2126">
        <v>8466.1178834718412</v>
      </c>
      <c r="WA2126">
        <v>5896.5982682525801</v>
      </c>
      <c r="WB2126">
        <v>29640</v>
      </c>
      <c r="WC2126">
        <v>4077.452691184732</v>
      </c>
      <c r="WD2126">
        <v>47237.116413595752</v>
      </c>
      <c r="WE2126">
        <v>9948.4463036084107</v>
      </c>
      <c r="WF2126">
        <v>20475.373604044999</v>
      </c>
      <c r="WG2126">
        <v>9855.9258221227974</v>
      </c>
      <c r="WH2126">
        <v>99382.495030875245</v>
      </c>
      <c r="WI2126">
        <v>9337.8643487449845</v>
      </c>
      <c r="WJ2126">
        <v>2365.3976120751699</v>
      </c>
      <c r="WK2126">
        <v>1518.4005452753602</v>
      </c>
      <c r="WL2126">
        <v>498938.55183493654</v>
      </c>
      <c r="WM2126">
        <v>25816.983688077311</v>
      </c>
      <c r="WN2126">
        <v>168535.52856995445</v>
      </c>
      <c r="WQ2126">
        <v>23136.860628813763</v>
      </c>
      <c r="WR2126">
        <v>866.21182136196956</v>
      </c>
      <c r="WS2126">
        <v>5816.6661476604286</v>
      </c>
      <c r="WT2126">
        <v>363448.66122874885</v>
      </c>
      <c r="WU2126">
        <v>3355.6286157050076</v>
      </c>
      <c r="WV2126">
        <v>143180.42437303576</v>
      </c>
      <c r="WW2126">
        <v>4771.3312433133915</v>
      </c>
      <c r="WX2126">
        <v>2060</v>
      </c>
      <c r="WY2126">
        <v>61664.270512190662</v>
      </c>
      <c r="WZ2126">
        <v>70330</v>
      </c>
      <c r="XA2126">
        <v>13188.338773592808</v>
      </c>
      <c r="XB2126">
        <v>347951.28887711331</v>
      </c>
      <c r="XC2126">
        <v>13345.029630650188</v>
      </c>
      <c r="XD2126">
        <v>266966.4237704993</v>
      </c>
      <c r="XE2126">
        <v>7464.3965440520169</v>
      </c>
      <c r="XF2126">
        <v>8596.2495701881653</v>
      </c>
      <c r="XG2126">
        <v>3307.9456570715747</v>
      </c>
      <c r="XH2126">
        <v>50878.810512900149</v>
      </c>
      <c r="XI2126">
        <v>3869.8689112165684</v>
      </c>
      <c r="XJ2126">
        <v>45685.63843283584</v>
      </c>
      <c r="XK2126">
        <v>4405.3596656864474</v>
      </c>
      <c r="XL2126">
        <v>123098.54682102782</v>
      </c>
      <c r="XM2126">
        <v>4511.0280827381084</v>
      </c>
      <c r="XN2126">
        <v>47880</v>
      </c>
      <c r="XO2126">
        <v>8849.2885670503947</v>
      </c>
      <c r="XP2126">
        <v>19016.666666666668</v>
      </c>
      <c r="XQ2126">
        <v>4937.2527151564818</v>
      </c>
      <c r="XR2126">
        <v>1180</v>
      </c>
      <c r="XS2126">
        <v>6076.4547377457657</v>
      </c>
      <c r="XT2126">
        <v>512450.91309703537</v>
      </c>
      <c r="XW2126">
        <v>3365.756287281939</v>
      </c>
      <c r="XX2126">
        <v>2720.7059860430495</v>
      </c>
      <c r="XY2126">
        <v>2544.3001254369301</v>
      </c>
      <c r="XZ2126">
        <v>27620.454031575595</v>
      </c>
      <c r="YC2126">
        <v>11800</v>
      </c>
      <c r="YD2126">
        <v>453180</v>
      </c>
      <c r="YE2126">
        <v>4979.961728326145</v>
      </c>
      <c r="YF2126">
        <v>18532.814826248894</v>
      </c>
      <c r="YG2126">
        <v>10922.866263272219</v>
      </c>
      <c r="YH2126">
        <v>211847.98940760051</v>
      </c>
      <c r="YK2126">
        <v>5458.5617044549927</v>
      </c>
      <c r="YL2126">
        <v>15297.965438770034</v>
      </c>
      <c r="YO2126">
        <v>9838.5845913624526</v>
      </c>
      <c r="YP2126">
        <v>375768.83611929783</v>
      </c>
      <c r="YQ2126">
        <v>1740.0742161456096</v>
      </c>
      <c r="YR2126">
        <v>16830.808285943083</v>
      </c>
      <c r="YS2126">
        <v>3477.5937904017537</v>
      </c>
      <c r="YT2126">
        <v>11506.49813552114</v>
      </c>
      <c r="YU2126">
        <v>67459.610657681813</v>
      </c>
      <c r="YV2126">
        <v>131954.93402253298</v>
      </c>
      <c r="YW2126">
        <v>3600.7538591393663</v>
      </c>
      <c r="YX2126">
        <v>1826.3437500000775</v>
      </c>
      <c r="YY2126">
        <v>8027.3894514817694</v>
      </c>
      <c r="YZ2126">
        <v>6400.2166907234632</v>
      </c>
      <c r="ZA2126">
        <v>2385.3264340183473</v>
      </c>
      <c r="ZB2126">
        <v>6530</v>
      </c>
      <c r="ZC2126">
        <v>4036.03445753387</v>
      </c>
      <c r="ZD2126">
        <v>152869.58852370045</v>
      </c>
      <c r="ZE2126">
        <v>10119.267883922948</v>
      </c>
      <c r="ZF2126">
        <v>53311.644004109847</v>
      </c>
      <c r="ZG2126">
        <v>9642.9883969938637</v>
      </c>
      <c r="ZH2126">
        <v>6000</v>
      </c>
      <c r="ZM2126">
        <v>8039.3767606462106</v>
      </c>
      <c r="ZN2126">
        <v>21150</v>
      </c>
      <c r="ZO2126">
        <v>15014.1876179058</v>
      </c>
      <c r="ZP2126">
        <v>1211.1420859236853</v>
      </c>
      <c r="ZS2126">
        <v>4574.5028604074314</v>
      </c>
      <c r="ZT2126">
        <v>164096.68513730948</v>
      </c>
      <c r="ZU2126">
        <v>6099.7164925757133</v>
      </c>
      <c r="ZV2126">
        <v>102.10062223811035</v>
      </c>
      <c r="ZW2126">
        <v>10012.508124833063</v>
      </c>
      <c r="ZX2126">
        <v>6760</v>
      </c>
      <c r="ZY2126">
        <v>4665.3057266768792</v>
      </c>
      <c r="ZZ2126">
        <v>732.60561919706618</v>
      </c>
      <c r="AAA2126">
        <v>22687.620937061922</v>
      </c>
      <c r="AAB2126">
        <v>5866.666666666667</v>
      </c>
      <c r="AAC2126">
        <v>9830.6053635312092</v>
      </c>
      <c r="AAD2126">
        <v>107969.13962911056</v>
      </c>
      <c r="AAE2126">
        <v>6078.1917931101852</v>
      </c>
      <c r="AAF2126">
        <v>16598.763146069909</v>
      </c>
      <c r="AAI2126">
        <v>4645.7832142425968</v>
      </c>
      <c r="AAJ2126">
        <v>9889.3732134161783</v>
      </c>
      <c r="AAK2126">
        <v>15104.313652739751</v>
      </c>
      <c r="AAL2126">
        <v>15750.002651506646</v>
      </c>
      <c r="AAM2126">
        <v>6116.0346680235916</v>
      </c>
      <c r="AAN2126">
        <v>38882.599456482349</v>
      </c>
      <c r="AAO2126">
        <v>2824.2422009257198</v>
      </c>
      <c r="AAP2126">
        <v>4117.3639114947873</v>
      </c>
      <c r="AAQ2126">
        <v>13904.316529975154</v>
      </c>
      <c r="AAR2126">
        <v>145635.85688846704</v>
      </c>
      <c r="AAS2126">
        <v>4283.0149602658348</v>
      </c>
      <c r="AAT2126">
        <v>403.54033994758885</v>
      </c>
      <c r="AAU2126">
        <v>2344.2817579027678</v>
      </c>
      <c r="AAV2126">
        <v>110.19832405631291</v>
      </c>
      <c r="AAW2126">
        <v>12263.1356909226</v>
      </c>
      <c r="AAX2126">
        <v>114113.77178670581</v>
      </c>
      <c r="AAY2126">
        <v>9019.4959349909968</v>
      </c>
      <c r="AAZ2126">
        <v>45730</v>
      </c>
      <c r="ABA2126">
        <v>2621.0006720205242</v>
      </c>
      <c r="ABB2126">
        <v>22268.306709268454</v>
      </c>
      <c r="ABC2126">
        <v>5760.1107895867372</v>
      </c>
      <c r="ABD2126">
        <v>2336267.3829593076</v>
      </c>
      <c r="ABG2126">
        <v>7698.8567994534224</v>
      </c>
      <c r="ABH2126">
        <v>30733.975386782644</v>
      </c>
      <c r="ABI2126">
        <v>4200</v>
      </c>
      <c r="ABJ2126">
        <v>2600</v>
      </c>
      <c r="ABK2126">
        <v>4586.3894321244479</v>
      </c>
      <c r="ABL2126">
        <v>37.452635046370553</v>
      </c>
      <c r="ABM2126">
        <v>4605.0765336036447</v>
      </c>
      <c r="ABN2126">
        <v>11.186018185716865</v>
      </c>
      <c r="ABO2126">
        <v>4273.8791251053035</v>
      </c>
      <c r="ABP2126">
        <v>112140</v>
      </c>
    </row>
    <row r="2127" spans="1:744" x14ac:dyDescent="0.25">
      <c r="A2127" s="2">
        <v>40731</v>
      </c>
      <c r="B2127">
        <v>3187.8834374540215</v>
      </c>
      <c r="C2127">
        <v>2887.4995668750503</v>
      </c>
      <c r="D2127">
        <v>10324.0197135246</v>
      </c>
      <c r="E2127">
        <v>284.04998579752203</v>
      </c>
      <c r="F2127">
        <v>2693.5642710252214</v>
      </c>
      <c r="G2127">
        <v>73320</v>
      </c>
      <c r="H2127">
        <v>9805.5003808542788</v>
      </c>
      <c r="I2127">
        <v>591180.23647209455</v>
      </c>
      <c r="J2127">
        <v>5300</v>
      </c>
      <c r="K2127">
        <v>103390</v>
      </c>
      <c r="L2127">
        <v>34568.067209889603</v>
      </c>
      <c r="M2127">
        <v>2000</v>
      </c>
      <c r="N2127">
        <v>6773.2826000000005</v>
      </c>
      <c r="O2127">
        <v>31881.144306602531</v>
      </c>
      <c r="P2127">
        <v>3395.4194427255547</v>
      </c>
      <c r="Q2127">
        <v>600</v>
      </c>
      <c r="R2127">
        <v>2954.2689407118728</v>
      </c>
      <c r="S2127">
        <v>2278.4998860750056</v>
      </c>
      <c r="T2127">
        <v>4785.8802863711999</v>
      </c>
      <c r="U2127">
        <v>11460</v>
      </c>
      <c r="V2127">
        <v>4424.4646889943861</v>
      </c>
      <c r="W2127">
        <v>18322.874792301376</v>
      </c>
      <c r="X2127">
        <v>17235.879670950602</v>
      </c>
      <c r="Y2127">
        <v>76220.906479996585</v>
      </c>
      <c r="AB2127">
        <v>5809.2386134278167</v>
      </c>
      <c r="AC2127">
        <v>2200</v>
      </c>
      <c r="AD2127">
        <v>3693.7673982592764</v>
      </c>
      <c r="AE2127">
        <v>41774.979112510446</v>
      </c>
      <c r="AF2127">
        <v>32282.039228839963</v>
      </c>
      <c r="AG2127">
        <v>60686.996447541285</v>
      </c>
      <c r="AH2127">
        <v>9196.8288987844953</v>
      </c>
      <c r="AI2127">
        <v>3737.6642990131913</v>
      </c>
      <c r="AJ2127">
        <v>2905.7703647674311</v>
      </c>
      <c r="AK2127">
        <v>2030</v>
      </c>
      <c r="AL2127">
        <v>4811.1055773815997</v>
      </c>
      <c r="AM2127">
        <v>14990</v>
      </c>
      <c r="AN2127">
        <v>5619.0462828099999</v>
      </c>
      <c r="AO2127">
        <v>27625.50656948359</v>
      </c>
      <c r="AP2127">
        <v>4899.8843934806364</v>
      </c>
      <c r="AQ2127">
        <v>79878.095331066448</v>
      </c>
      <c r="AR2127">
        <v>4499.9982</v>
      </c>
      <c r="AS2127">
        <v>26784.010713604286</v>
      </c>
      <c r="AT2127">
        <v>6667.1652983992144</v>
      </c>
      <c r="AU2127">
        <v>26.411601031637137</v>
      </c>
      <c r="AV2127">
        <v>11084.1219038543</v>
      </c>
      <c r="AW2127">
        <v>14291.283761553101</v>
      </c>
      <c r="AX2127">
        <v>17324.694631841128</v>
      </c>
      <c r="AY2127">
        <v>18610</v>
      </c>
      <c r="AZ2127">
        <v>10744.183999999999</v>
      </c>
      <c r="BA2127">
        <v>35110</v>
      </c>
      <c r="BB2127">
        <v>4972.5214069540552</v>
      </c>
      <c r="BC2127">
        <v>700</v>
      </c>
      <c r="BD2127">
        <v>5100</v>
      </c>
      <c r="BE2127">
        <v>61050</v>
      </c>
      <c r="BF2127">
        <v>2437.7303958755333</v>
      </c>
      <c r="BG2127">
        <v>100</v>
      </c>
      <c r="BH2127">
        <v>7188.2381999999998</v>
      </c>
      <c r="BI2127">
        <v>65760</v>
      </c>
      <c r="BJ2127">
        <v>3781.5121702721567</v>
      </c>
      <c r="BK2127">
        <v>320</v>
      </c>
      <c r="BL2127">
        <v>9385.9535388513905</v>
      </c>
      <c r="BM2127">
        <v>127698.60307605474</v>
      </c>
      <c r="BP2127">
        <v>3953.4623503063494</v>
      </c>
      <c r="BQ2127">
        <v>13215.994184962557</v>
      </c>
      <c r="BR2127">
        <v>13169.019639045699</v>
      </c>
      <c r="BS2127">
        <v>42933.441450701306</v>
      </c>
      <c r="BT2127">
        <v>6382.3161618161839</v>
      </c>
      <c r="BU2127">
        <v>14.749993510002854</v>
      </c>
      <c r="BV2127">
        <v>8459.4486542844224</v>
      </c>
      <c r="BW2127">
        <v>11061.368580081122</v>
      </c>
      <c r="BZ2127">
        <v>4789.4880033855379</v>
      </c>
      <c r="CA2127">
        <v>1087986.8571163721</v>
      </c>
      <c r="CB2127">
        <v>5840.3251</v>
      </c>
      <c r="CC2127">
        <v>4862.7430003853724</v>
      </c>
      <c r="CD2127">
        <v>4268.705972388947</v>
      </c>
      <c r="CE2127">
        <v>1189.7278096435427</v>
      </c>
      <c r="CF2127">
        <v>11670.549398147274</v>
      </c>
      <c r="CG2127">
        <v>26009.997399005464</v>
      </c>
      <c r="CH2127">
        <v>2699.4226440147099</v>
      </c>
      <c r="CI2127">
        <v>4010</v>
      </c>
      <c r="CJ2127">
        <v>2695.3896234718086</v>
      </c>
      <c r="CK2127">
        <v>10.99999890000011</v>
      </c>
      <c r="CN2127">
        <v>4059.4444359506706</v>
      </c>
      <c r="CO2127">
        <v>3010</v>
      </c>
      <c r="CP2127">
        <v>4603.8073344728064</v>
      </c>
      <c r="CQ2127">
        <v>3240</v>
      </c>
      <c r="CR2127">
        <v>6151.6901759241127</v>
      </c>
      <c r="CS2127">
        <v>170079.21788107263</v>
      </c>
      <c r="CT2127">
        <v>62183.83842694982</v>
      </c>
      <c r="CU2127">
        <v>16550</v>
      </c>
      <c r="CV2127">
        <v>9662.2885610097383</v>
      </c>
      <c r="CW2127">
        <v>419.99997900000102</v>
      </c>
      <c r="CX2127">
        <v>3641.4096625263128</v>
      </c>
      <c r="CY2127">
        <v>170</v>
      </c>
      <c r="CZ2127">
        <v>3161.7051157566766</v>
      </c>
      <c r="DA2127">
        <v>3179.9230918928679</v>
      </c>
      <c r="DB2127">
        <v>3925.2903852295467</v>
      </c>
      <c r="DC2127">
        <v>589245.27259873052</v>
      </c>
      <c r="DD2127">
        <v>10486.355569227962</v>
      </c>
      <c r="DE2127">
        <v>230.07712680275131</v>
      </c>
      <c r="NG2127">
        <v>8020.1681568107424</v>
      </c>
      <c r="NH2127">
        <v>1633515.2087140393</v>
      </c>
      <c r="NI2127">
        <v>2995.0591967880673</v>
      </c>
      <c r="NJ2127">
        <v>536925.29261493613</v>
      </c>
      <c r="NK2127">
        <v>5314.590776961044</v>
      </c>
      <c r="NL2127">
        <v>49626.700167050214</v>
      </c>
      <c r="NM2127">
        <v>7119.1664197440305</v>
      </c>
      <c r="NN2127">
        <v>40643.45029281023</v>
      </c>
      <c r="NO2127">
        <v>5965.5488249823311</v>
      </c>
      <c r="NP2127">
        <v>168148.97330037988</v>
      </c>
      <c r="NQ2127">
        <v>6786.5928306518281</v>
      </c>
      <c r="NR2127">
        <v>12535.229934513101</v>
      </c>
      <c r="NS2127">
        <v>19328.663844164508</v>
      </c>
      <c r="NT2127">
        <v>400</v>
      </c>
      <c r="NU2127">
        <v>2074.6345842135561</v>
      </c>
      <c r="NV2127">
        <v>2616.2145156754727</v>
      </c>
      <c r="NW2127">
        <v>3702.909819696592</v>
      </c>
      <c r="NX2127">
        <v>5770</v>
      </c>
      <c r="NY2127">
        <v>8971.8212325602635</v>
      </c>
      <c r="NZ2127">
        <v>21925.775881641268</v>
      </c>
      <c r="OC2127">
        <v>23865.749132644745</v>
      </c>
      <c r="OD2127">
        <v>73600.018400004599</v>
      </c>
      <c r="OE2127">
        <v>4648.8512621274422</v>
      </c>
      <c r="OF2127">
        <v>115760</v>
      </c>
      <c r="OG2127">
        <v>3611.8564092691186</v>
      </c>
      <c r="OH2127">
        <v>25480</v>
      </c>
      <c r="OI2127">
        <v>3315.0542178119927</v>
      </c>
      <c r="OJ2127">
        <v>58940</v>
      </c>
      <c r="OK2127">
        <v>6860.5111415713181</v>
      </c>
      <c r="OL2127">
        <v>3081799.3478781329</v>
      </c>
      <c r="OM2127">
        <v>4809.070521246188</v>
      </c>
      <c r="ON2127">
        <v>62925.720000008187</v>
      </c>
      <c r="OO2127">
        <v>6375.7290593984435</v>
      </c>
      <c r="OP2127">
        <v>2000</v>
      </c>
      <c r="OQ2127">
        <v>9981.5004978259021</v>
      </c>
      <c r="OR2127">
        <v>3320</v>
      </c>
      <c r="OS2127">
        <v>12866.722813273749</v>
      </c>
      <c r="OT2127">
        <v>147029.92648503676</v>
      </c>
      <c r="OU2127">
        <v>6768.3051651449441</v>
      </c>
      <c r="OV2127">
        <v>3216.6434350533414</v>
      </c>
      <c r="OW2127">
        <v>3844.1201270500997</v>
      </c>
      <c r="OX2127">
        <v>3973.201191960517</v>
      </c>
      <c r="OY2127">
        <v>4279.257671946234</v>
      </c>
      <c r="OZ2127">
        <v>9000</v>
      </c>
      <c r="PA2127">
        <v>1584.644986596124</v>
      </c>
      <c r="PB2127">
        <v>21194.694837953644</v>
      </c>
      <c r="PC2127">
        <v>2428.370995614714</v>
      </c>
      <c r="PD2127">
        <v>66688.134608083375</v>
      </c>
      <c r="PE2127">
        <v>9802.2958587992052</v>
      </c>
      <c r="PF2127">
        <v>497894.75105262449</v>
      </c>
      <c r="PG2127">
        <v>9493.8458322931056</v>
      </c>
      <c r="PH2127">
        <v>198014.55841161506</v>
      </c>
      <c r="PI2127">
        <v>16700</v>
      </c>
      <c r="PJ2127">
        <v>40530</v>
      </c>
      <c r="PK2127">
        <v>4805.1932077919992</v>
      </c>
      <c r="PL2127">
        <v>14651.998534800146</v>
      </c>
      <c r="PM2127">
        <v>6074.8537219366317</v>
      </c>
      <c r="PN2127">
        <v>611719.65292991325</v>
      </c>
      <c r="PO2127">
        <v>3379.1770058025627</v>
      </c>
      <c r="PP2127">
        <v>385408.25083882967</v>
      </c>
      <c r="PQ2127">
        <v>10995.345382105628</v>
      </c>
      <c r="PR2127">
        <v>6346.9993653000638</v>
      </c>
      <c r="PS2127">
        <v>14392.068142683051</v>
      </c>
      <c r="PT2127">
        <v>42.421992454682126</v>
      </c>
      <c r="PU2127">
        <v>7656.546947139961</v>
      </c>
      <c r="PV2127">
        <v>66842.996657850163</v>
      </c>
      <c r="PW2127">
        <v>15038.001655434766</v>
      </c>
      <c r="PX2127">
        <v>28450</v>
      </c>
      <c r="PY2127">
        <v>2750.237540145908</v>
      </c>
      <c r="PZ2127">
        <v>29050.382440973899</v>
      </c>
      <c r="QA2127">
        <v>9640.7520207860653</v>
      </c>
      <c r="QB2127">
        <v>19.09360043276029</v>
      </c>
      <c r="QC2127">
        <v>18122.709358667049</v>
      </c>
      <c r="QD2127">
        <v>172860.58371641766</v>
      </c>
      <c r="QE2127">
        <v>2107.6234137489846</v>
      </c>
      <c r="QF2127">
        <v>230.99997690000231</v>
      </c>
      <c r="QG2127">
        <v>26928.713224381438</v>
      </c>
      <c r="QH2127">
        <v>61337.475465009818</v>
      </c>
      <c r="QI2127">
        <v>6722.2751100667228</v>
      </c>
      <c r="QJ2127">
        <v>15190</v>
      </c>
      <c r="QK2127">
        <v>3949.5844045187355</v>
      </c>
      <c r="QL2127">
        <v>18470</v>
      </c>
      <c r="QO2127">
        <v>2489.1674016721413</v>
      </c>
      <c r="QP2127">
        <v>1597.3558754893484</v>
      </c>
      <c r="QQ2127">
        <v>8603.4258503928777</v>
      </c>
      <c r="QR2127">
        <v>1870</v>
      </c>
      <c r="QS2127">
        <v>2118.4772280237057</v>
      </c>
      <c r="QT2127">
        <v>47593.42381229053</v>
      </c>
      <c r="QU2127">
        <v>5915.808987446655</v>
      </c>
      <c r="QV2127">
        <v>604.81028316546087</v>
      </c>
      <c r="QW2127">
        <v>2046.7432226665321</v>
      </c>
      <c r="QX2127">
        <v>5050.3017033733022</v>
      </c>
      <c r="QY2127">
        <v>8485.2746587622423</v>
      </c>
      <c r="QZ2127">
        <v>7000.4943996034308</v>
      </c>
      <c r="RA2127">
        <v>2348.710239537977</v>
      </c>
      <c r="RB2127">
        <v>4799.9976000012002</v>
      </c>
      <c r="RC2127">
        <v>13427.622545634</v>
      </c>
      <c r="RD2127">
        <v>176096.85499454546</v>
      </c>
      <c r="RE2127">
        <v>4357.505890296</v>
      </c>
      <c r="RF2127">
        <v>8997.9991002000897</v>
      </c>
      <c r="RG2127">
        <v>6488.6650717554649</v>
      </c>
      <c r="RH2127">
        <v>15076.503769125942</v>
      </c>
      <c r="RI2127">
        <v>3385.5158140437443</v>
      </c>
      <c r="RJ2127">
        <v>1200</v>
      </c>
      <c r="RK2127">
        <v>3453.6161100231993</v>
      </c>
      <c r="RL2127">
        <v>22311.518777721762</v>
      </c>
      <c r="RM2127">
        <v>7272.7262227460351</v>
      </c>
      <c r="RN2127">
        <v>250107.0361085581</v>
      </c>
      <c r="RO2127">
        <v>6058.7176141425398</v>
      </c>
      <c r="RP2127">
        <v>4234.9991530001271</v>
      </c>
      <c r="RQ2127">
        <v>3743.6333600681533</v>
      </c>
      <c r="RR2127">
        <v>1250</v>
      </c>
      <c r="RS2127">
        <v>15502.444464355736</v>
      </c>
      <c r="RT2127">
        <v>401.63395948751298</v>
      </c>
      <c r="RU2127">
        <v>20812.66226201566</v>
      </c>
      <c r="RV2127">
        <v>42639.978680010659</v>
      </c>
      <c r="RW2127">
        <v>3427.310450887474</v>
      </c>
      <c r="RX2127">
        <v>420</v>
      </c>
      <c r="RY2127">
        <v>21703.036615339435</v>
      </c>
      <c r="RZ2127">
        <v>185326.48225103511</v>
      </c>
      <c r="SA2127">
        <v>3439.1830535380186</v>
      </c>
      <c r="SB2127">
        <v>13624.322806860428</v>
      </c>
      <c r="SC2127">
        <v>9707.6490264248259</v>
      </c>
      <c r="SD2127">
        <v>241.49993962504527</v>
      </c>
      <c r="SE2127">
        <v>2024.0069600918916</v>
      </c>
      <c r="SF2127">
        <v>14751.837720173136</v>
      </c>
      <c r="SG2127">
        <v>9659.5165206880465</v>
      </c>
      <c r="SH2127">
        <v>340.00017000008501</v>
      </c>
      <c r="SI2127">
        <v>10604.777476984211</v>
      </c>
      <c r="SJ2127">
        <v>276411.55682696571</v>
      </c>
      <c r="SK2127">
        <v>14380.648527282683</v>
      </c>
      <c r="SL2127">
        <v>22400</v>
      </c>
      <c r="SM2127">
        <v>5554.2784765058905</v>
      </c>
      <c r="SN2127">
        <v>57576.182897230901</v>
      </c>
      <c r="SO2127">
        <v>5099.5729128679441</v>
      </c>
      <c r="SP2127">
        <v>20030</v>
      </c>
      <c r="SQ2127">
        <v>12691.335212073538</v>
      </c>
      <c r="SR2127">
        <v>640</v>
      </c>
      <c r="SS2127">
        <v>21520.788638161936</v>
      </c>
      <c r="ST2127">
        <v>20</v>
      </c>
      <c r="SU2127">
        <v>9514.5652000000009</v>
      </c>
      <c r="SV2127">
        <v>51.499988670002494</v>
      </c>
      <c r="SW2127">
        <v>4372.9199084255761</v>
      </c>
      <c r="SX2127">
        <v>40710</v>
      </c>
      <c r="SY2127">
        <v>9266.2351619719357</v>
      </c>
      <c r="SZ2127">
        <v>32.999978550013942</v>
      </c>
      <c r="TA2127">
        <v>2652.246888747582</v>
      </c>
      <c r="TB2127">
        <v>522940.35103801789</v>
      </c>
      <c r="TC2127">
        <v>4057.6546895984211</v>
      </c>
      <c r="TD2127">
        <v>41168.609154499653</v>
      </c>
      <c r="TE2127">
        <v>9259.9191511439276</v>
      </c>
      <c r="TF2127">
        <v>9939.6029818812931</v>
      </c>
      <c r="TG2127">
        <v>4002.0639445628126</v>
      </c>
      <c r="TH2127">
        <v>3490</v>
      </c>
      <c r="TI2127">
        <v>3596.3811659977969</v>
      </c>
      <c r="TJ2127">
        <v>115954.441057217</v>
      </c>
      <c r="TK2127">
        <v>4949.3476526968661</v>
      </c>
      <c r="TL2127">
        <v>53133.508501361364</v>
      </c>
      <c r="TM2127">
        <v>3180.1102969487997</v>
      </c>
      <c r="TN2127">
        <v>96372.038548815413</v>
      </c>
      <c r="TO2127">
        <v>7421.6643369885505</v>
      </c>
      <c r="TP2127">
        <v>29960</v>
      </c>
      <c r="TQ2127">
        <v>6576.8164628587938</v>
      </c>
      <c r="TR2127">
        <v>9409.3265305442292</v>
      </c>
      <c r="TS2127">
        <v>2744.9164480081495</v>
      </c>
      <c r="TT2127">
        <v>25920</v>
      </c>
      <c r="TU2127">
        <v>25426.373151548214</v>
      </c>
      <c r="TV2127">
        <v>336563.5046522129</v>
      </c>
      <c r="TW2127">
        <v>7120.342552741452</v>
      </c>
      <c r="TX2127">
        <v>8894.9955525022233</v>
      </c>
      <c r="TY2127">
        <v>3376.9784484264092</v>
      </c>
      <c r="TZ2127">
        <v>674613.36459965515</v>
      </c>
      <c r="UA2127">
        <v>6571.2243324155015</v>
      </c>
      <c r="UB2127">
        <v>9399.598586642127</v>
      </c>
      <c r="UC2127">
        <v>6691.5587368207289</v>
      </c>
      <c r="UD2127">
        <v>169.01891539509327</v>
      </c>
      <c r="UE2127">
        <v>3828.6485921339395</v>
      </c>
      <c r="UF2127">
        <v>12120</v>
      </c>
      <c r="UG2127">
        <v>13045.79168337153</v>
      </c>
      <c r="UH2127">
        <v>23730</v>
      </c>
      <c r="UI2127">
        <v>6043.2938303900319</v>
      </c>
      <c r="UJ2127">
        <v>175648.47512970731</v>
      </c>
      <c r="UK2127">
        <v>7379.5112944873008</v>
      </c>
      <c r="UL2127">
        <v>18083.535913508131</v>
      </c>
      <c r="UM2127">
        <v>9000</v>
      </c>
      <c r="UN2127">
        <v>9060</v>
      </c>
      <c r="UO2127">
        <v>14227.392174299201</v>
      </c>
      <c r="UP2127">
        <v>294140</v>
      </c>
      <c r="UQ2127">
        <v>4965.8394279481054</v>
      </c>
      <c r="UR2127">
        <v>516106.78352008917</v>
      </c>
      <c r="US2127">
        <v>4380.5492099789335</v>
      </c>
      <c r="UT2127">
        <v>21870</v>
      </c>
      <c r="UU2127">
        <v>12754.734365535753</v>
      </c>
      <c r="UV2127">
        <v>10830</v>
      </c>
      <c r="UW2127">
        <v>4737.0869206896823</v>
      </c>
      <c r="UX2127">
        <v>5037.9994962000501</v>
      </c>
      <c r="UY2127">
        <v>5864.9944709826514</v>
      </c>
      <c r="UZ2127">
        <v>16262.986989607967</v>
      </c>
      <c r="VA2127">
        <v>2210.159988872625</v>
      </c>
      <c r="VB2127">
        <v>32869.986852005262</v>
      </c>
      <c r="VC2127">
        <v>11653.703968741018</v>
      </c>
      <c r="VD2127">
        <v>3140</v>
      </c>
      <c r="VE2127">
        <v>8105.424905694892</v>
      </c>
      <c r="VF2127">
        <v>18698.756668878199</v>
      </c>
      <c r="VG2127">
        <v>7761.7659998195359</v>
      </c>
      <c r="VH2127">
        <v>1268.2563106764787</v>
      </c>
      <c r="VI2127">
        <v>4139.8173755956786</v>
      </c>
      <c r="VJ2127">
        <v>4297.664019260822</v>
      </c>
      <c r="VK2127">
        <v>4631.8485045997859</v>
      </c>
      <c r="VL2127">
        <v>346.27479266795353</v>
      </c>
      <c r="VO2127">
        <v>11112.909867467877</v>
      </c>
      <c r="VP2127">
        <v>2010</v>
      </c>
      <c r="VQ2127">
        <v>5297.6786100565669</v>
      </c>
      <c r="VR2127">
        <v>35920</v>
      </c>
      <c r="VS2127">
        <v>3269.3889475218234</v>
      </c>
      <c r="VT2127">
        <v>415433.50012326567</v>
      </c>
      <c r="VU2127">
        <v>7222.228000000001</v>
      </c>
      <c r="VV2127">
        <v>3599.9971200023037</v>
      </c>
      <c r="VW2127">
        <v>3976.297985342122</v>
      </c>
      <c r="VX2127">
        <v>103505.82414023689</v>
      </c>
      <c r="VY2127">
        <v>5658.1285217926879</v>
      </c>
      <c r="VZ2127">
        <v>13815.356546163006</v>
      </c>
      <c r="WA2127">
        <v>5896.5982682525801</v>
      </c>
      <c r="WB2127">
        <v>33050</v>
      </c>
      <c r="WC2127">
        <v>4077.452691184732</v>
      </c>
      <c r="WD2127">
        <v>37270.68659703296</v>
      </c>
      <c r="WE2127">
        <v>9770.7954767582632</v>
      </c>
      <c r="WF2127">
        <v>20972.221750247882</v>
      </c>
      <c r="WG2127">
        <v>9929.4775073625224</v>
      </c>
      <c r="WH2127">
        <v>191519.99042400048</v>
      </c>
      <c r="WI2127">
        <v>9290.8222109679318</v>
      </c>
      <c r="WJ2127">
        <v>10943.906285201121</v>
      </c>
      <c r="WK2127">
        <v>1549.7077730129961</v>
      </c>
      <c r="WL2127">
        <v>568914.81379718764</v>
      </c>
      <c r="WM2127">
        <v>26369.218633276821</v>
      </c>
      <c r="WN2127">
        <v>98499.936450685535</v>
      </c>
      <c r="WQ2127">
        <v>23701.174302687275</v>
      </c>
      <c r="WR2127">
        <v>497.611046314323</v>
      </c>
      <c r="WS2127">
        <v>5728.867413356119</v>
      </c>
      <c r="WT2127">
        <v>799187.69485573028</v>
      </c>
      <c r="WU2127">
        <v>3355.6286157050076</v>
      </c>
      <c r="WV2127">
        <v>139297.76789233182</v>
      </c>
      <c r="WW2127">
        <v>4578.5501829774985</v>
      </c>
      <c r="WX2127">
        <v>1400</v>
      </c>
      <c r="WY2127">
        <v>62083.755345606944</v>
      </c>
      <c r="WZ2127">
        <v>52090</v>
      </c>
      <c r="XA2127">
        <v>13282.87883648595</v>
      </c>
      <c r="XB2127">
        <v>237659.19825957649</v>
      </c>
      <c r="XC2127">
        <v>13345.029630650188</v>
      </c>
      <c r="XD2127">
        <v>28078.55048644216</v>
      </c>
      <c r="XE2127">
        <v>7464.3965440520169</v>
      </c>
      <c r="XF2127">
        <v>762.44996187755908</v>
      </c>
      <c r="XG2127">
        <v>3345.113585802716</v>
      </c>
      <c r="XH2127">
        <v>6837.9753734263104</v>
      </c>
      <c r="XI2127">
        <v>3923.6170905390209</v>
      </c>
      <c r="XJ2127">
        <v>48515.722229560182</v>
      </c>
      <c r="XK2127">
        <v>4405.3596656864474</v>
      </c>
      <c r="XL2127">
        <v>37543.067605052376</v>
      </c>
      <c r="XM2127">
        <v>4608.5638250675811</v>
      </c>
      <c r="XN2127">
        <v>3400</v>
      </c>
      <c r="XO2127">
        <v>8764.1992539056773</v>
      </c>
      <c r="XP2127">
        <v>22233.333333333336</v>
      </c>
      <c r="XQ2127">
        <v>5023.1179797678997</v>
      </c>
      <c r="XR2127">
        <v>1010</v>
      </c>
      <c r="XS2127">
        <v>6147.11118818467</v>
      </c>
      <c r="XT2127">
        <v>130261.74695677146</v>
      </c>
      <c r="XW2127">
        <v>3513.3771770750068</v>
      </c>
      <c r="XX2127">
        <v>32820.305894792989</v>
      </c>
      <c r="XY2127">
        <v>2602.1251282877683</v>
      </c>
      <c r="XZ2127">
        <v>49.146715358675436</v>
      </c>
      <c r="YC2127">
        <v>12400</v>
      </c>
      <c r="YD2127">
        <v>70570</v>
      </c>
      <c r="YE2127">
        <v>5087.0576794729423</v>
      </c>
      <c r="YF2127">
        <v>18475.21478016887</v>
      </c>
      <c r="YG2127">
        <v>11003.181456384515</v>
      </c>
      <c r="YH2127">
        <v>250057.48749712561</v>
      </c>
      <c r="YI2127">
        <v>1213.2354974120015</v>
      </c>
      <c r="YJ2127">
        <v>1083.1277437040819</v>
      </c>
      <c r="YK2127">
        <v>5458.5617044549927</v>
      </c>
      <c r="YL2127">
        <v>51091.393067874094</v>
      </c>
      <c r="YM2127">
        <v>2640.2920837220472</v>
      </c>
      <c r="YN2127">
        <v>79.999960000019996</v>
      </c>
      <c r="YO2127">
        <v>9838.5845913624526</v>
      </c>
      <c r="YP2127">
        <v>479114.9185504638</v>
      </c>
      <c r="YQ2127">
        <v>1771.7119291664387</v>
      </c>
      <c r="YR2127">
        <v>51502.273354985824</v>
      </c>
      <c r="YS2127">
        <v>3477.5937904017537</v>
      </c>
      <c r="YT2127">
        <v>9028.1754601781249</v>
      </c>
      <c r="YU2127">
        <v>64277.553551187382</v>
      </c>
      <c r="YV2127">
        <v>54029.972985013505</v>
      </c>
      <c r="YW2127">
        <v>3714.1634295059594</v>
      </c>
      <c r="YX2127">
        <v>1475.6857500000626</v>
      </c>
      <c r="YY2127">
        <v>7981.2550293468203</v>
      </c>
      <c r="YZ2127">
        <v>1413.0348537960892</v>
      </c>
      <c r="ZA2127">
        <v>2385.3264340183473</v>
      </c>
      <c r="ZB2127">
        <v>410</v>
      </c>
      <c r="ZC2127">
        <v>4059.9163182293378</v>
      </c>
      <c r="ZD2127">
        <v>65603.827862505772</v>
      </c>
      <c r="ZE2127">
        <v>10003.287736256209</v>
      </c>
      <c r="ZF2127">
        <v>36166.953082830834</v>
      </c>
      <c r="ZG2127">
        <v>9668.7717884296762</v>
      </c>
      <c r="ZH2127">
        <v>6500</v>
      </c>
      <c r="ZK2127">
        <v>3753.0562406082049</v>
      </c>
      <c r="ZL2127">
        <v>455.40025047012182</v>
      </c>
      <c r="ZM2127">
        <v>8123.1202685696062</v>
      </c>
      <c r="ZN2127">
        <v>7820</v>
      </c>
      <c r="ZO2127">
        <v>15014.1876179058</v>
      </c>
      <c r="ZP2127">
        <v>558.17852655613319</v>
      </c>
      <c r="ZS2127">
        <v>4619.350927666329</v>
      </c>
      <c r="ZT2127">
        <v>325267.7508216654</v>
      </c>
      <c r="ZU2127">
        <v>6099.7164925757133</v>
      </c>
      <c r="ZV2127">
        <v>10939.352382654681</v>
      </c>
      <c r="ZW2127">
        <v>10012.508124833063</v>
      </c>
      <c r="ZX2127">
        <v>14270</v>
      </c>
      <c r="AAA2127">
        <v>22471.032670359666</v>
      </c>
      <c r="AAB2127">
        <v>27360</v>
      </c>
      <c r="AAC2127">
        <v>9919.5701179523057</v>
      </c>
      <c r="AAD2127">
        <v>61854.345812552332</v>
      </c>
      <c r="AAE2127">
        <v>6219.545090624375</v>
      </c>
      <c r="AAF2127">
        <v>71884.686199445016</v>
      </c>
      <c r="AAG2127">
        <v>5827.2910405036655</v>
      </c>
      <c r="AAH2127">
        <v>1154.7036451910699</v>
      </c>
      <c r="AAI2127">
        <v>4890.2981202553647</v>
      </c>
      <c r="AAJ2127">
        <v>162.94277791433498</v>
      </c>
      <c r="AAK2127">
        <v>14774.764991225433</v>
      </c>
      <c r="AAL2127">
        <v>2173.5003659079171</v>
      </c>
      <c r="AAM2127">
        <v>6428.342821284371</v>
      </c>
      <c r="AAN2127">
        <v>3050.196301612858</v>
      </c>
      <c r="AAO2127">
        <v>3116.4051872283803</v>
      </c>
      <c r="AAP2127">
        <v>5230.1649686555402</v>
      </c>
      <c r="AAQ2127">
        <v>13904.316529975154</v>
      </c>
      <c r="AAR2127">
        <v>135894.99971337218</v>
      </c>
      <c r="AAS2127">
        <v>4082.5334089342414</v>
      </c>
      <c r="AAT2127">
        <v>4075.7574334706487</v>
      </c>
      <c r="AAU2127">
        <v>2460.20777889796</v>
      </c>
      <c r="AAV2127">
        <v>936.68575447865987</v>
      </c>
      <c r="AAW2127">
        <v>12688.095838627838</v>
      </c>
      <c r="AAX2127">
        <v>39815.138064601932</v>
      </c>
      <c r="AAY2127">
        <v>9095.2900184783193</v>
      </c>
      <c r="AAZ2127">
        <v>37200</v>
      </c>
      <c r="ABA2127">
        <v>2621.0006720205242</v>
      </c>
      <c r="ABB2127">
        <v>43401.040563959781</v>
      </c>
      <c r="ABC2127">
        <v>5868.7921252393189</v>
      </c>
      <c r="ABD2127">
        <v>2560696.218172722</v>
      </c>
      <c r="ABG2127">
        <v>7624.8293302279062</v>
      </c>
      <c r="ABH2127">
        <v>19757.555605788839</v>
      </c>
      <c r="ABI2127">
        <v>4100</v>
      </c>
      <c r="ABJ2127">
        <v>11600</v>
      </c>
      <c r="ABK2127">
        <v>4817.6359581139159</v>
      </c>
      <c r="ABL2127">
        <v>449.43162055644672</v>
      </c>
      <c r="ABM2127">
        <v>4605.0765336036447</v>
      </c>
      <c r="ABN2127">
        <v>111.86018185716866</v>
      </c>
      <c r="ABO2127">
        <v>4218.3742014026375</v>
      </c>
      <c r="ABP2127">
        <v>159220</v>
      </c>
    </row>
    <row r="2128" spans="1:744" x14ac:dyDescent="0.25">
      <c r="A2128" s="2">
        <v>40730</v>
      </c>
      <c r="B2128">
        <v>3187.8834374540215</v>
      </c>
      <c r="C2128">
        <v>230.99996535000406</v>
      </c>
      <c r="F2128">
        <v>2693.5642710252214</v>
      </c>
      <c r="G2128">
        <v>79760</v>
      </c>
      <c r="H2128">
        <v>9805.5003808542788</v>
      </c>
      <c r="I2128">
        <v>883464.35338574136</v>
      </c>
      <c r="J2128">
        <v>5500</v>
      </c>
      <c r="K2128">
        <v>59310</v>
      </c>
      <c r="L2128">
        <v>34733.861297227202</v>
      </c>
      <c r="M2128">
        <v>1750</v>
      </c>
      <c r="N2128">
        <v>6773.2826000000005</v>
      </c>
      <c r="O2128">
        <v>26515.356084507679</v>
      </c>
      <c r="R2128">
        <v>2903.3332693202883</v>
      </c>
      <c r="S2128">
        <v>2729.9998635000065</v>
      </c>
      <c r="T2128">
        <v>4869.8430984127999</v>
      </c>
      <c r="U2128">
        <v>3710</v>
      </c>
      <c r="V2128">
        <v>4381.5087211400714</v>
      </c>
      <c r="W2128">
        <v>56137.204007620567</v>
      </c>
      <c r="X2128">
        <v>17235.879670950602</v>
      </c>
      <c r="Y2128">
        <v>34116.477740446469</v>
      </c>
      <c r="AB2128">
        <v>5880.0829867623015</v>
      </c>
      <c r="AC2128">
        <v>35890</v>
      </c>
      <c r="AD2128">
        <v>3529.3188497066376</v>
      </c>
      <c r="AE2128">
        <v>16024.991987504005</v>
      </c>
      <c r="AF2128">
        <v>32753.309874516464</v>
      </c>
      <c r="AG2128">
        <v>50459.327815473152</v>
      </c>
      <c r="AH2128">
        <v>9196.8288987844953</v>
      </c>
      <c r="AI2128">
        <v>3072.3842457907786</v>
      </c>
      <c r="AJ2128">
        <v>2834.8979168462747</v>
      </c>
      <c r="AK2128">
        <v>210</v>
      </c>
      <c r="AL2128">
        <v>4725.1929777854994</v>
      </c>
      <c r="AM2128">
        <v>38550</v>
      </c>
      <c r="AN2128">
        <v>5904.7605005799996</v>
      </c>
      <c r="AO2128">
        <v>13671.003251032927</v>
      </c>
      <c r="AP2128">
        <v>4899.8843934806364</v>
      </c>
      <c r="AQ2128">
        <v>114247.00875244518</v>
      </c>
      <c r="AR2128">
        <v>4583.3315000000002</v>
      </c>
      <c r="AS2128">
        <v>88080.035232014096</v>
      </c>
      <c r="AT2128">
        <v>6605.4322863769994</v>
      </c>
      <c r="AU2128">
        <v>19148.410747936923</v>
      </c>
      <c r="AV2128">
        <v>11038.880589961018</v>
      </c>
      <c r="AW2128">
        <v>18374.507693425418</v>
      </c>
      <c r="AX2128">
        <v>17236.752019496758</v>
      </c>
      <c r="AY2128">
        <v>26060</v>
      </c>
      <c r="AZ2128">
        <v>11173.951359999999</v>
      </c>
      <c r="BA2128">
        <v>139580</v>
      </c>
      <c r="BB2128">
        <v>4972.5214069540552</v>
      </c>
      <c r="BC2128">
        <v>200</v>
      </c>
      <c r="BD2128">
        <v>5100</v>
      </c>
      <c r="BE2128">
        <v>20660</v>
      </c>
      <c r="BH2128">
        <v>7096.0812999999998</v>
      </c>
      <c r="BI2128">
        <v>47360</v>
      </c>
      <c r="BJ2128">
        <v>3781.5121702721567</v>
      </c>
      <c r="BK2128">
        <v>30</v>
      </c>
      <c r="BL2128">
        <v>9471.6700095258329</v>
      </c>
      <c r="BM2128">
        <v>139351.01526192893</v>
      </c>
      <c r="BP2128">
        <v>3953.4623503063494</v>
      </c>
      <c r="BQ2128">
        <v>8507.7962565696471</v>
      </c>
      <c r="BR2128">
        <v>13169.019639045699</v>
      </c>
      <c r="BS2128">
        <v>59077.178132386187</v>
      </c>
      <c r="BT2128">
        <v>6382.3161618161839</v>
      </c>
      <c r="BU2128">
        <v>8982.7460475917378</v>
      </c>
      <c r="BV2128">
        <v>8894.5060136476241</v>
      </c>
      <c r="BW2128">
        <v>4840.5637547279421</v>
      </c>
      <c r="BX2128">
        <v>4548.9722704438291</v>
      </c>
      <c r="BY2128">
        <v>500</v>
      </c>
      <c r="BZ2128">
        <v>4789.4880033855379</v>
      </c>
      <c r="CA2128">
        <v>2777159.0597153222</v>
      </c>
      <c r="CB2128">
        <v>5840.3251</v>
      </c>
      <c r="CC2128">
        <v>121.56857500963432</v>
      </c>
      <c r="CD2128">
        <v>4176.9058439504743</v>
      </c>
      <c r="CE2128">
        <v>4712.2552460391298</v>
      </c>
      <c r="CF2128">
        <v>11482.314730435219</v>
      </c>
      <c r="CG2128">
        <v>11699.998830002456</v>
      </c>
      <c r="CH2128">
        <v>2699.4226440147099</v>
      </c>
      <c r="CI2128">
        <v>1750</v>
      </c>
      <c r="CJ2128">
        <v>2814.3038715661532</v>
      </c>
      <c r="CK2128">
        <v>6038.9993961000609</v>
      </c>
      <c r="CN2128">
        <v>4175.4285626921192</v>
      </c>
      <c r="CO2128">
        <v>2230</v>
      </c>
      <c r="CP2128">
        <v>4603.8073344728064</v>
      </c>
      <c r="CQ2128">
        <v>330</v>
      </c>
      <c r="CR2128">
        <v>6151.6901759241127</v>
      </c>
      <c r="CS2128">
        <v>191334.77159867034</v>
      </c>
      <c r="CT2128">
        <v>60491.761190842342</v>
      </c>
      <c r="CU2128">
        <v>28990</v>
      </c>
      <c r="CV2128">
        <v>9662.2885610097383</v>
      </c>
      <c r="CW2128">
        <v>104.99999475000025</v>
      </c>
      <c r="CX2128">
        <v>3489.6842599210486</v>
      </c>
      <c r="CY2128">
        <v>1580</v>
      </c>
      <c r="CZ2128">
        <v>3161.7051157566766</v>
      </c>
      <c r="DA2128">
        <v>1536.7092453644966</v>
      </c>
      <c r="DB2128">
        <v>4097.4522442308435</v>
      </c>
      <c r="DC2128">
        <v>1156616.5693711238</v>
      </c>
      <c r="DD2128">
        <v>10991.722102684731</v>
      </c>
      <c r="DE2128">
        <v>1135.0471588935734</v>
      </c>
      <c r="NG2128">
        <v>8110.2824057636744</v>
      </c>
      <c r="NH2128">
        <v>2183981.751835369</v>
      </c>
      <c r="NI2128">
        <v>2995.0591967880673</v>
      </c>
      <c r="NJ2128">
        <v>319512.53609748959</v>
      </c>
      <c r="NK2128">
        <v>5366.1887456694039</v>
      </c>
      <c r="NL2128">
        <v>32226.467120926802</v>
      </c>
      <c r="NM2128">
        <v>7160.7989719062762</v>
      </c>
      <c r="NN2128">
        <v>101667.33480178408</v>
      </c>
      <c r="NO2128">
        <v>6087.2947193697264</v>
      </c>
      <c r="NP2128">
        <v>59611.900167066146</v>
      </c>
      <c r="NQ2128">
        <v>6686.789994906946</v>
      </c>
      <c r="NR2128">
        <v>39383.460508537544</v>
      </c>
      <c r="NS2128">
        <v>19505.991035395378</v>
      </c>
      <c r="NT2128">
        <v>10200</v>
      </c>
      <c r="NU2128">
        <v>2157.6199675820981</v>
      </c>
      <c r="NV2128">
        <v>18183.771964322914</v>
      </c>
      <c r="NW2128">
        <v>3628.1035607128219</v>
      </c>
      <c r="NX2128">
        <v>4810</v>
      </c>
      <c r="OA2128">
        <v>16183.821487585761</v>
      </c>
      <c r="OB2128">
        <v>20</v>
      </c>
      <c r="OC2128">
        <v>23553.778555747431</v>
      </c>
      <c r="OD2128">
        <v>149189.53729738432</v>
      </c>
      <c r="OE2128">
        <v>4648.8512621274422</v>
      </c>
      <c r="OF2128">
        <v>178660</v>
      </c>
      <c r="OG2128">
        <v>3611.8564092691186</v>
      </c>
      <c r="OH2128">
        <v>18800</v>
      </c>
      <c r="OI2128">
        <v>3360.4659194258556</v>
      </c>
      <c r="OJ2128">
        <v>72340</v>
      </c>
      <c r="OK2128">
        <v>6754.9648163163765</v>
      </c>
      <c r="OL2128">
        <v>1523270.9857601137</v>
      </c>
      <c r="OM2128">
        <v>4843.4210249693733</v>
      </c>
      <c r="ON2128">
        <v>19253.5200000025</v>
      </c>
      <c r="OQ2128">
        <v>9897.6223423819865</v>
      </c>
      <c r="OR2128">
        <v>5720</v>
      </c>
      <c r="OU2128">
        <v>6768.3051651449441</v>
      </c>
      <c r="OV2128">
        <v>4249.3552747283611</v>
      </c>
      <c r="OW2128">
        <v>3844.1201270500997</v>
      </c>
      <c r="OX2128">
        <v>5438.4016315207073</v>
      </c>
      <c r="PA2128">
        <v>1632.6645316444917</v>
      </c>
      <c r="PB2128">
        <v>2707.5403495188953</v>
      </c>
      <c r="PC2128">
        <v>2428.370995614714</v>
      </c>
      <c r="PD2128">
        <v>55323.892901697254</v>
      </c>
      <c r="PE2128">
        <v>10308.51771066207</v>
      </c>
      <c r="PF2128">
        <v>83054.958472520768</v>
      </c>
      <c r="PG2128">
        <v>9493.8458322931056</v>
      </c>
      <c r="PH2128">
        <v>169272.13541768125</v>
      </c>
      <c r="PI2128">
        <v>16700</v>
      </c>
      <c r="PJ2128">
        <v>41860</v>
      </c>
      <c r="PK2128">
        <v>4725.1066543287998</v>
      </c>
      <c r="PL2128">
        <v>15003.998499600149</v>
      </c>
      <c r="PM2128">
        <v>6074.8537219366317</v>
      </c>
      <c r="PN2128">
        <v>557968.63949215983</v>
      </c>
      <c r="PO2128">
        <v>3379.1770058025627</v>
      </c>
      <c r="PP2128">
        <v>251852.87793976438</v>
      </c>
      <c r="PQ2128">
        <v>11435.15919738985</v>
      </c>
      <c r="PR2128">
        <v>7446.9992553000748</v>
      </c>
      <c r="PS2128">
        <v>14011.900304951801</v>
      </c>
      <c r="PT2128">
        <v>339.37593963745701</v>
      </c>
      <c r="PU2128">
        <v>7656.546947139961</v>
      </c>
      <c r="PV2128">
        <v>103739.99481300026</v>
      </c>
      <c r="PW2128">
        <v>15800.296670226389</v>
      </c>
      <c r="PX2128">
        <v>10550</v>
      </c>
      <c r="PY2128">
        <v>2750.237540145908</v>
      </c>
      <c r="PZ2128">
        <v>8444.8786165621805</v>
      </c>
      <c r="QA2128">
        <v>10130.959750656542</v>
      </c>
      <c r="QB2128">
        <v>572.80801298280869</v>
      </c>
      <c r="QC2128">
        <v>18122.709358667049</v>
      </c>
      <c r="QD2128">
        <v>181725.22903520829</v>
      </c>
      <c r="QE2128">
        <v>2161.6650397425487</v>
      </c>
      <c r="QF2128">
        <v>32.999996700000331</v>
      </c>
      <c r="QG2128">
        <v>28346.013920401514</v>
      </c>
      <c r="QH2128">
        <v>59762.476095009566</v>
      </c>
      <c r="QI2128">
        <v>6921.4536318464779</v>
      </c>
      <c r="QJ2128">
        <v>40</v>
      </c>
      <c r="QK2128">
        <v>4022.7248564542674</v>
      </c>
      <c r="QL2128">
        <v>1030</v>
      </c>
      <c r="QM2128">
        <v>13886.930901614587</v>
      </c>
      <c r="QN2128">
        <v>10946.861666105797</v>
      </c>
      <c r="QO2128">
        <v>2466.9426927286404</v>
      </c>
      <c r="QP2128">
        <v>19202.995633600211</v>
      </c>
      <c r="QQ2128">
        <v>8710.9686735227915</v>
      </c>
      <c r="QR2128">
        <v>5220</v>
      </c>
      <c r="QS2128">
        <v>2166.6244377515172</v>
      </c>
      <c r="QT2128">
        <v>12784.31565173566</v>
      </c>
      <c r="QU2128">
        <v>6184.7093959669573</v>
      </c>
      <c r="QV2128">
        <v>1764.0299925659274</v>
      </c>
      <c r="QY2128">
        <v>8377.8661187779107</v>
      </c>
      <c r="QZ2128">
        <v>34280.972575216801</v>
      </c>
      <c r="RA2128">
        <v>2348.710239537977</v>
      </c>
      <c r="RB2128">
        <v>1649.9991750004124</v>
      </c>
      <c r="RC2128">
        <v>13671.7611373728</v>
      </c>
      <c r="RD2128">
        <v>143726.02506670161</v>
      </c>
      <c r="RE2128">
        <v>4438.2004438200001</v>
      </c>
      <c r="RF2128">
        <v>6016.9993983000604</v>
      </c>
      <c r="RG2128">
        <v>6385.6703880768064</v>
      </c>
      <c r="RH2128">
        <v>5980.0014950003733</v>
      </c>
      <c r="RI2128">
        <v>3467.0945083580514</v>
      </c>
      <c r="RJ2128">
        <v>30</v>
      </c>
      <c r="RK2128">
        <v>3634.0288918900824</v>
      </c>
      <c r="RL2128">
        <v>1212.582542267487</v>
      </c>
      <c r="RM2128">
        <v>7342.6562825801311</v>
      </c>
      <c r="RN2128">
        <v>389217.45619226608</v>
      </c>
      <c r="RO2128">
        <v>6109.6312075386968</v>
      </c>
      <c r="RP2128">
        <v>96.7999806400029</v>
      </c>
      <c r="RS2128">
        <v>16089.28778792756</v>
      </c>
      <c r="RT2128">
        <v>74.376659164354265</v>
      </c>
      <c r="RU2128">
        <v>20630.095049190964</v>
      </c>
      <c r="RV2128">
        <v>24019.987990006004</v>
      </c>
      <c r="RW2128">
        <v>3427.310450887474</v>
      </c>
      <c r="RX2128">
        <v>11060</v>
      </c>
      <c r="RY2128">
        <v>21489.213594498658</v>
      </c>
      <c r="RZ2128">
        <v>69032.304645157084</v>
      </c>
      <c r="SA2128">
        <v>3439.1830535380186</v>
      </c>
      <c r="SB2128">
        <v>25073.33356892801</v>
      </c>
      <c r="SC2128">
        <v>9760.4079885249594</v>
      </c>
      <c r="SD2128">
        <v>1724.9995687503233</v>
      </c>
      <c r="SE2128">
        <v>2054.2160191977409</v>
      </c>
      <c r="SF2128">
        <v>35828.394462890814</v>
      </c>
      <c r="SI2128">
        <v>10627.534510196623</v>
      </c>
      <c r="SJ2128">
        <v>296281.92540365132</v>
      </c>
      <c r="SK2128">
        <v>14572.390507646451</v>
      </c>
      <c r="SL2128">
        <v>3340</v>
      </c>
      <c r="SM2128">
        <v>5614.0019009844491</v>
      </c>
      <c r="SN2128">
        <v>36427.728185189902</v>
      </c>
      <c r="SO2128">
        <v>5099.5729128679441</v>
      </c>
      <c r="SP2128">
        <v>1220</v>
      </c>
      <c r="SQ2128">
        <v>12691.335212073538</v>
      </c>
      <c r="SR2128">
        <v>20</v>
      </c>
      <c r="SS2128">
        <v>21520.788638161936</v>
      </c>
      <c r="ST2128">
        <v>220</v>
      </c>
      <c r="SU2128">
        <v>9126.2155999999995</v>
      </c>
      <c r="SV2128">
        <v>638.59985950803093</v>
      </c>
      <c r="SW2128">
        <v>4268.8027677487762</v>
      </c>
      <c r="SX2128">
        <v>7500</v>
      </c>
      <c r="SY2128">
        <v>9266.2351619719357</v>
      </c>
      <c r="SZ2128">
        <v>2557.4983376260807</v>
      </c>
      <c r="TA2128">
        <v>2652.246888747582</v>
      </c>
      <c r="TB2128">
        <v>449491.7709893125</v>
      </c>
      <c r="TC2128">
        <v>4118.672053351781</v>
      </c>
      <c r="TD2128">
        <v>36415.863670898972</v>
      </c>
      <c r="TE2128">
        <v>8830.3352729980761</v>
      </c>
      <c r="TF2128">
        <v>3168.000950400412</v>
      </c>
      <c r="TG2128">
        <v>3959.0309989223529</v>
      </c>
      <c r="TH2128">
        <v>7120</v>
      </c>
      <c r="TI2128">
        <v>3596.3811659977969</v>
      </c>
      <c r="TJ2128">
        <v>99607.947704918508</v>
      </c>
      <c r="TK2128">
        <v>4949.3476526968661</v>
      </c>
      <c r="TL2128">
        <v>74743.911959025922</v>
      </c>
      <c r="TM2128">
        <v>3297.8921597987551</v>
      </c>
      <c r="TN2128">
        <v>13356.005342402137</v>
      </c>
      <c r="TO2128">
        <v>7421.6643369885505</v>
      </c>
      <c r="TP2128">
        <v>23370</v>
      </c>
      <c r="TQ2128">
        <v>6576.8164628587938</v>
      </c>
      <c r="TR2128">
        <v>5474.5172541348247</v>
      </c>
      <c r="TS2128">
        <v>2744.9164480081495</v>
      </c>
      <c r="TT2128">
        <v>14510</v>
      </c>
      <c r="TU2128">
        <v>25052.455899319564</v>
      </c>
      <c r="TV2128">
        <v>49395.230869705272</v>
      </c>
      <c r="TW2128">
        <v>7086.7560312662545</v>
      </c>
      <c r="TX2128">
        <v>3014.9984925007539</v>
      </c>
      <c r="TY2128">
        <v>3466.4348311661838</v>
      </c>
      <c r="TZ2128">
        <v>453941.87351951899</v>
      </c>
      <c r="UA2128">
        <v>6917.0782446478961</v>
      </c>
      <c r="UB2128">
        <v>62.999990527092017</v>
      </c>
      <c r="UC2128">
        <v>6768.4732050600469</v>
      </c>
      <c r="UD2128">
        <v>2938.3288368685444</v>
      </c>
      <c r="UE2128">
        <v>3828.6485921339395</v>
      </c>
      <c r="UF2128">
        <v>11420</v>
      </c>
      <c r="UG2128">
        <v>13128.099517336017</v>
      </c>
      <c r="UH2128">
        <v>163040</v>
      </c>
      <c r="UI2128">
        <v>6227.5405935116787</v>
      </c>
      <c r="UJ2128">
        <v>41759.528351908601</v>
      </c>
      <c r="UK2128">
        <v>7379.5112944873008</v>
      </c>
      <c r="UL2128">
        <v>18657.616418698864</v>
      </c>
      <c r="UM2128">
        <v>8600</v>
      </c>
      <c r="UN2128">
        <v>11780</v>
      </c>
      <c r="UO2128">
        <v>14976.202288736</v>
      </c>
      <c r="UP2128">
        <v>179260</v>
      </c>
      <c r="UQ2128">
        <v>4922.2794329661047</v>
      </c>
      <c r="UR2128">
        <v>1012401.352960175</v>
      </c>
      <c r="US2128">
        <v>4380.5492099789335</v>
      </c>
      <c r="UT2128">
        <v>43230</v>
      </c>
      <c r="UU2128">
        <v>12754.734365535753</v>
      </c>
      <c r="UV2128">
        <v>53810</v>
      </c>
      <c r="UW2128">
        <v>4783.0780558420092</v>
      </c>
      <c r="UX2128">
        <v>2969.99970300003</v>
      </c>
      <c r="VA2128">
        <v>2265.413988594441</v>
      </c>
      <c r="VB2128">
        <v>158782.93648682541</v>
      </c>
      <c r="VC2128">
        <v>11653.703968741018</v>
      </c>
      <c r="VD2128">
        <v>4040</v>
      </c>
      <c r="VE2128">
        <v>8105.424905694892</v>
      </c>
      <c r="VF2128">
        <v>1379.9820419836308</v>
      </c>
      <c r="VG2128">
        <v>7478.4898684392601</v>
      </c>
      <c r="VH2128">
        <v>355.11176698941398</v>
      </c>
      <c r="VI2128">
        <v>4167.2333847055816</v>
      </c>
      <c r="VJ2128">
        <v>196.97626754945435</v>
      </c>
      <c r="VK2128">
        <v>4586.4382251429251</v>
      </c>
      <c r="VL2128">
        <v>4859.3895904402807</v>
      </c>
      <c r="VM2128">
        <v>5344.717825972436</v>
      </c>
      <c r="VN2128">
        <v>11.136362004545711</v>
      </c>
      <c r="VO2128">
        <v>11112.909867467877</v>
      </c>
      <c r="VP2128">
        <v>600</v>
      </c>
      <c r="VQ2128">
        <v>5297.6786100565669</v>
      </c>
      <c r="VR2128">
        <v>8630</v>
      </c>
      <c r="VS2128">
        <v>3188.3297174179761</v>
      </c>
      <c r="VT2128">
        <v>31206.560147984386</v>
      </c>
      <c r="VU2128">
        <v>7222.228000000001</v>
      </c>
      <c r="VV2128">
        <v>45899.963280029369</v>
      </c>
      <c r="VW2128">
        <v>3976.297985342122</v>
      </c>
      <c r="VX2128">
        <v>21496.376859855893</v>
      </c>
      <c r="VY2128">
        <v>5525.9292572648228</v>
      </c>
      <c r="VZ2128">
        <v>863.45978413518787</v>
      </c>
      <c r="WA2128">
        <v>5945.7365871546854</v>
      </c>
      <c r="WB2128">
        <v>15650</v>
      </c>
      <c r="WC2128">
        <v>4077.452691184732</v>
      </c>
      <c r="WD2128">
        <v>37609.169119104903</v>
      </c>
      <c r="WE2128">
        <v>9643.9020290081498</v>
      </c>
      <c r="WF2128">
        <v>18435.681214370023</v>
      </c>
      <c r="WG2128">
        <v>9929.4775073625224</v>
      </c>
      <c r="WH2128">
        <v>171800.99140995042</v>
      </c>
      <c r="WI2128">
        <v>9149.6957976367721</v>
      </c>
      <c r="WJ2128">
        <v>7947.7359765725723</v>
      </c>
      <c r="WK2128">
        <v>1549.7077730129961</v>
      </c>
      <c r="WL2128">
        <v>321916.81850663922</v>
      </c>
      <c r="WM2128">
        <v>26231.159896976944</v>
      </c>
      <c r="WN2128">
        <v>245365.19591502141</v>
      </c>
      <c r="WO2128">
        <v>6369.3143109439579</v>
      </c>
      <c r="WP2128">
        <v>1962.3650732011888</v>
      </c>
      <c r="WQ2128">
        <v>23701.174302687275</v>
      </c>
      <c r="WR2128">
        <v>1050.5122088857929</v>
      </c>
      <c r="WS2128">
        <v>5728.867413356119</v>
      </c>
      <c r="WT2128">
        <v>361826.26184821018</v>
      </c>
      <c r="WU2128">
        <v>3355.6286157050076</v>
      </c>
      <c r="WV2128">
        <v>197059.74968988108</v>
      </c>
      <c r="WY2128">
        <v>62503.240179023196</v>
      </c>
      <c r="WZ2128">
        <v>57730</v>
      </c>
      <c r="XA2128">
        <v>13282.87883648595</v>
      </c>
      <c r="XB2128">
        <v>219975.60119855881</v>
      </c>
      <c r="XC2128">
        <v>13345.029630650188</v>
      </c>
      <c r="XD2128">
        <v>48822.35793072555</v>
      </c>
      <c r="XE2128">
        <v>7392.9669120515191</v>
      </c>
      <c r="XF2128">
        <v>747.49996262505783</v>
      </c>
      <c r="XG2128">
        <v>3345.113585802716</v>
      </c>
      <c r="XH2128">
        <v>22223.419963635512</v>
      </c>
      <c r="XI2128">
        <v>3977.3652698614737</v>
      </c>
      <c r="XJ2128">
        <v>64687.629639413572</v>
      </c>
      <c r="XK2128">
        <v>4468.2933751962537</v>
      </c>
      <c r="XL2128">
        <v>43678.103192492614</v>
      </c>
      <c r="XM2128">
        <v>4754.8674385617906</v>
      </c>
      <c r="XN2128">
        <v>100</v>
      </c>
      <c r="XO2128">
        <v>8707.4730451425366</v>
      </c>
      <c r="XP2128">
        <v>79950</v>
      </c>
      <c r="XQ2128">
        <v>4937.2527151564818</v>
      </c>
      <c r="XR2128">
        <v>5020</v>
      </c>
      <c r="XS2128">
        <v>6147.11118818467</v>
      </c>
      <c r="XT2128">
        <v>466445.10532391578</v>
      </c>
      <c r="XU2128">
        <v>5218.6972805374808</v>
      </c>
      <c r="XV2128">
        <v>3322.329043501406</v>
      </c>
      <c r="XW2128">
        <v>3572.4255329922335</v>
      </c>
      <c r="XX2128">
        <v>3150.2911417340561</v>
      </c>
      <c r="XY2128">
        <v>2602.1251282877683</v>
      </c>
      <c r="XZ2128">
        <v>7494.8740921980052</v>
      </c>
      <c r="YA2128">
        <v>4194.2469485544461</v>
      </c>
      <c r="YB2128">
        <v>1100.0004688097499</v>
      </c>
      <c r="YC2128">
        <v>12500</v>
      </c>
      <c r="YD2128">
        <v>147130</v>
      </c>
      <c r="YE2128">
        <v>5087.0576794729423</v>
      </c>
      <c r="YF2128">
        <v>10584.00846720508</v>
      </c>
      <c r="YG2128">
        <v>10922.866263272219</v>
      </c>
      <c r="YH2128">
        <v>284434.4857782757</v>
      </c>
      <c r="YI2128">
        <v>1178.8986437116614</v>
      </c>
      <c r="YJ2128">
        <v>1083.1277437040819</v>
      </c>
      <c r="YK2128">
        <v>5422.8848305696665</v>
      </c>
      <c r="YL2128">
        <v>143398.9353756507</v>
      </c>
      <c r="YM2128">
        <v>2559.3635907343973</v>
      </c>
      <c r="YN2128">
        <v>8119.9959400020298</v>
      </c>
      <c r="YO2128">
        <v>9771.6554444824378</v>
      </c>
      <c r="YP2128">
        <v>524557.71082518913</v>
      </c>
      <c r="YQ2128">
        <v>1771.7119291664387</v>
      </c>
      <c r="YR2128">
        <v>16157.575954505357</v>
      </c>
      <c r="YS2128">
        <v>3401.9939253930211</v>
      </c>
      <c r="YT2128">
        <v>2478.3226753430145</v>
      </c>
      <c r="YU2128">
        <v>61413.702155342391</v>
      </c>
      <c r="YV2128">
        <v>22964.988517505742</v>
      </c>
      <c r="YW2128">
        <v>3685.8110369143114</v>
      </c>
      <c r="YX2128">
        <v>73.053750000003106</v>
      </c>
      <c r="YY2128">
        <v>8258.0615621565375</v>
      </c>
      <c r="YZ2128">
        <v>2607.880502226606</v>
      </c>
      <c r="ZA2128">
        <v>2385.3264340183473</v>
      </c>
      <c r="ZB2128">
        <v>11310</v>
      </c>
      <c r="ZC2128">
        <v>4036.03445753387</v>
      </c>
      <c r="ZD2128">
        <v>28583.862822806328</v>
      </c>
      <c r="ZE2128">
        <v>10090.272847006261</v>
      </c>
      <c r="ZF2128">
        <v>44777.229275597063</v>
      </c>
      <c r="ZG2128">
        <v>9617.2050055580494</v>
      </c>
      <c r="ZH2128">
        <v>6640</v>
      </c>
      <c r="ZI2128">
        <v>7692.6250782032002</v>
      </c>
      <c r="ZJ2128">
        <v>359.99996400007564</v>
      </c>
      <c r="ZK2128">
        <v>3452.8117413595487</v>
      </c>
      <c r="ZL2128">
        <v>1518.0008349004061</v>
      </c>
      <c r="ZM2128">
        <v>7955.6332527228133</v>
      </c>
      <c r="ZN2128">
        <v>56660</v>
      </c>
      <c r="ZO2128">
        <v>14921.507447424901</v>
      </c>
      <c r="ZP2128">
        <v>2780.3609624682863</v>
      </c>
      <c r="ZQ2128">
        <v>12339.141467963356</v>
      </c>
      <c r="ZR2128">
        <v>1126.6659906669709</v>
      </c>
      <c r="ZS2128">
        <v>4821.1672303313626</v>
      </c>
      <c r="ZT2128">
        <v>478054.95180501975</v>
      </c>
      <c r="ZU2128">
        <v>6099.7164925757133</v>
      </c>
      <c r="ZV2128">
        <v>18728.171279104812</v>
      </c>
      <c r="ZW2128">
        <v>10322.973493044938</v>
      </c>
      <c r="ZX2128">
        <v>3520</v>
      </c>
      <c r="ZY2128">
        <v>4665.3057266768792</v>
      </c>
      <c r="ZZ2128">
        <v>34212.682416502983</v>
      </c>
      <c r="AAA2128">
        <v>22200.297336981839</v>
      </c>
      <c r="AAB2128">
        <v>4600</v>
      </c>
      <c r="AAC2128">
        <v>9741.6406091101107</v>
      </c>
      <c r="AAD2128">
        <v>122090.96258077637</v>
      </c>
      <c r="AAE2128">
        <v>6219.545090624375</v>
      </c>
      <c r="AAF2128">
        <v>19325.871458119804</v>
      </c>
      <c r="AAG2128">
        <v>5603.1644620227553</v>
      </c>
      <c r="AAH2128">
        <v>144.33795564888374</v>
      </c>
      <c r="AAI2128">
        <v>4768.0406672489817</v>
      </c>
      <c r="AAJ2128">
        <v>11644.141590955169</v>
      </c>
      <c r="AAK2128">
        <v>14664.915437387323</v>
      </c>
      <c r="AAL2128">
        <v>1071.0001803024518</v>
      </c>
      <c r="AAM2128">
        <v>6740.6509745451485</v>
      </c>
      <c r="AAN2128">
        <v>29.613556326338422</v>
      </c>
      <c r="AAO2128">
        <v>2872.9360319761631</v>
      </c>
      <c r="AAP2128">
        <v>8679.8482458538747</v>
      </c>
      <c r="AAQ2128">
        <v>13869.204619545921</v>
      </c>
      <c r="AAR2128">
        <v>154021.02775568789</v>
      </c>
      <c r="AAU2128">
        <v>2589.0144688926171</v>
      </c>
      <c r="AAV2128">
        <v>55.099162028156456</v>
      </c>
      <c r="AAW2128">
        <v>13113.055986333076</v>
      </c>
      <c r="AAX2128">
        <v>155805.0780034721</v>
      </c>
      <c r="AAY2128">
        <v>9019.4959349909968</v>
      </c>
      <c r="AAZ2128">
        <v>102980</v>
      </c>
      <c r="ABA2128">
        <v>2689.0786115535243</v>
      </c>
      <c r="ABB2128">
        <v>25647.328374107699</v>
      </c>
      <c r="ABC2128">
        <v>5923.1327930656071</v>
      </c>
      <c r="ABD2128">
        <v>4478765.6076469254</v>
      </c>
      <c r="ABE2128">
        <v>12414.555791094706</v>
      </c>
      <c r="ABF2128">
        <v>15.148173770581039</v>
      </c>
      <c r="ABG2128">
        <v>7661.843064840662</v>
      </c>
      <c r="ABH2128">
        <v>41432.325866657935</v>
      </c>
      <c r="ABI2128">
        <v>4300</v>
      </c>
      <c r="ABJ2128">
        <v>1800</v>
      </c>
      <c r="ABK2128">
        <v>5048.8824841033838</v>
      </c>
      <c r="ABL2128">
        <v>18.726317523185276</v>
      </c>
      <c r="ABM2128">
        <v>4820.9394961163161</v>
      </c>
      <c r="ABN2128">
        <v>111.86018185716866</v>
      </c>
      <c r="ABO2128">
        <v>4273.8791251053035</v>
      </c>
      <c r="ABP2128">
        <v>87080</v>
      </c>
    </row>
    <row r="2129" spans="1:744" x14ac:dyDescent="0.25">
      <c r="A2129" s="2">
        <v>40729</v>
      </c>
      <c r="B2129">
        <v>3013.9988863201652</v>
      </c>
      <c r="C2129">
        <v>4273.4993589750748</v>
      </c>
      <c r="D2129">
        <v>10203.270944945367</v>
      </c>
      <c r="E2129">
        <v>3079.6998460152381</v>
      </c>
      <c r="F2129">
        <v>2762.63002156433</v>
      </c>
      <c r="G2129">
        <v>100220</v>
      </c>
      <c r="H2129">
        <v>9957.523642572949</v>
      </c>
      <c r="I2129">
        <v>749088.29963531985</v>
      </c>
      <c r="J2129">
        <v>5600</v>
      </c>
      <c r="K2129">
        <v>90930</v>
      </c>
      <c r="N2129">
        <v>7060.2861000000003</v>
      </c>
      <c r="O2129">
        <v>28048.438433677635</v>
      </c>
      <c r="P2129">
        <v>3086.7449479323218</v>
      </c>
      <c r="Q2129">
        <v>500</v>
      </c>
      <c r="R2129">
        <v>2903.3332693202883</v>
      </c>
      <c r="S2129">
        <v>10363.499481825025</v>
      </c>
      <c r="T2129">
        <v>4953.8059104544</v>
      </c>
      <c r="U2129">
        <v>31790</v>
      </c>
      <c r="V2129">
        <v>4467.4206568486998</v>
      </c>
      <c r="W2129">
        <v>46879.330428352499</v>
      </c>
      <c r="X2129">
        <v>17328.050150474399</v>
      </c>
      <c r="Y2129">
        <v>75651.790378279271</v>
      </c>
      <c r="AB2129">
        <v>5880.0829867623015</v>
      </c>
      <c r="AC2129">
        <v>10060</v>
      </c>
      <c r="AD2129">
        <v>3668.4676215588693</v>
      </c>
      <c r="AE2129">
        <v>474.99976250011878</v>
      </c>
      <c r="AF2129">
        <v>33224.580520192954</v>
      </c>
      <c r="AG2129">
        <v>47870.581813165445</v>
      </c>
      <c r="AJ2129">
        <v>2976.6428126885889</v>
      </c>
      <c r="AK2129">
        <v>3120</v>
      </c>
      <c r="AL2129">
        <v>4897.0181769777</v>
      </c>
      <c r="AM2129">
        <v>76020</v>
      </c>
      <c r="AN2129">
        <v>5714.2843554000001</v>
      </c>
      <c r="AO2129">
        <v>11886.002826550903</v>
      </c>
      <c r="AP2129">
        <v>4984.8534870092026</v>
      </c>
      <c r="AQ2129">
        <v>311216.43670531228</v>
      </c>
      <c r="AR2129">
        <v>4666.6647999999996</v>
      </c>
      <c r="AS2129">
        <v>81732.032692813082</v>
      </c>
      <c r="AT2129">
        <v>6667.1652983992144</v>
      </c>
      <c r="AU2129">
        <v>13483.122326650759</v>
      </c>
      <c r="AV2129">
        <v>11084.1219038543</v>
      </c>
      <c r="AW2129">
        <v>18374.507693425418</v>
      </c>
      <c r="AX2129">
        <v>17588.522468874242</v>
      </c>
      <c r="AY2129">
        <v>93760</v>
      </c>
      <c r="AZ2129">
        <v>11173.951359999999</v>
      </c>
      <c r="BA2129">
        <v>45280</v>
      </c>
      <c r="BB2129">
        <v>5498.4611711511179</v>
      </c>
      <c r="BC2129">
        <v>100</v>
      </c>
      <c r="BD2129">
        <v>5200</v>
      </c>
      <c r="BE2129">
        <v>40490</v>
      </c>
      <c r="BH2129">
        <v>7280.3950999999997</v>
      </c>
      <c r="BI2129">
        <v>108910</v>
      </c>
      <c r="BJ2129">
        <v>3861.9698760226279</v>
      </c>
      <c r="BK2129">
        <v>120</v>
      </c>
      <c r="BL2129">
        <v>9643.1029508747179</v>
      </c>
      <c r="BM2129">
        <v>165341.35650464048</v>
      </c>
      <c r="BP2129">
        <v>4127.8798069375125</v>
      </c>
      <c r="BQ2129">
        <v>129.79994288802513</v>
      </c>
      <c r="BR2129">
        <v>13350.661289239435</v>
      </c>
      <c r="BS2129">
        <v>55772.161173931003</v>
      </c>
      <c r="BT2129">
        <v>6686.2359790455266</v>
      </c>
      <c r="BU2129">
        <v>14.749993510002854</v>
      </c>
      <c r="BV2129">
        <v>9329.563373010822</v>
      </c>
      <c r="BW2129">
        <v>38238.509660842821</v>
      </c>
      <c r="BX2129">
        <v>4665.6125850705948</v>
      </c>
      <c r="BY2129">
        <v>1130</v>
      </c>
      <c r="BZ2129">
        <v>4968.5342838859324</v>
      </c>
      <c r="CA2129">
        <v>3029160.9436634267</v>
      </c>
      <c r="CD2129">
        <v>4131.0057797312384</v>
      </c>
      <c r="CE2129">
        <v>4467.3112852301656</v>
      </c>
      <c r="CF2129">
        <v>11407.020863350399</v>
      </c>
      <c r="CG2129">
        <v>15407.998459203234</v>
      </c>
      <c r="CH2129">
        <v>2623.382569535423</v>
      </c>
      <c r="CI2129">
        <v>1640</v>
      </c>
      <c r="CJ2129">
        <v>2814.3038715661532</v>
      </c>
      <c r="CK2129">
        <v>21.999997800000219</v>
      </c>
      <c r="CL2129">
        <v>2688.0358323447908</v>
      </c>
      <c r="CM2129">
        <v>14.999992500003749</v>
      </c>
      <c r="CP2129">
        <v>4661.3549261537164</v>
      </c>
      <c r="CQ2129">
        <v>14620</v>
      </c>
      <c r="CR2129">
        <v>6371.393396492831</v>
      </c>
      <c r="CS2129">
        <v>243516.98203467132</v>
      </c>
      <c r="CT2129">
        <v>57953.645336681133</v>
      </c>
      <c r="CU2129">
        <v>26180</v>
      </c>
      <c r="CV2129">
        <v>9662.2885610097383</v>
      </c>
      <c r="CW2129">
        <v>104.99999475000025</v>
      </c>
      <c r="CX2129">
        <v>3580.7195014842073</v>
      </c>
      <c r="CY2129">
        <v>510</v>
      </c>
      <c r="CZ2129">
        <v>3161.7051157566766</v>
      </c>
      <c r="DA2129">
        <v>2206.1667383945737</v>
      </c>
      <c r="DB2129">
        <v>4304.046475032399</v>
      </c>
      <c r="DC2129">
        <v>407530.13556892774</v>
      </c>
      <c r="DD2129">
        <v>11560.259452823599</v>
      </c>
      <c r="DE2129">
        <v>7500.5143337696936</v>
      </c>
      <c r="NG2129">
        <v>8155.3395302401386</v>
      </c>
      <c r="NH2129">
        <v>2814331.0197262121</v>
      </c>
      <c r="NI2129">
        <v>3060.1691793269383</v>
      </c>
      <c r="NJ2129">
        <v>964394.00712118903</v>
      </c>
      <c r="NK2129">
        <v>5495.1836674403048</v>
      </c>
      <c r="NL2129">
        <v>127001.1092449304</v>
      </c>
      <c r="NM2129">
        <v>7244.0640762307676</v>
      </c>
      <c r="NN2129">
        <v>195517.97631572268</v>
      </c>
      <c r="NO2129">
        <v>6249.6225785529195</v>
      </c>
      <c r="NP2129">
        <v>628179.18327311717</v>
      </c>
      <c r="NQ2129">
        <v>6886.3956663967056</v>
      </c>
      <c r="NR2129">
        <v>166241.02556009043</v>
      </c>
      <c r="NS2129">
        <v>20037.972609087974</v>
      </c>
      <c r="NT2129">
        <v>43100</v>
      </c>
      <c r="NU2129">
        <v>2058.0375075398474</v>
      </c>
      <c r="NV2129">
        <v>518.91858162158144</v>
      </c>
      <c r="NW2129">
        <v>3740.312949188477</v>
      </c>
      <c r="NX2129">
        <v>54210</v>
      </c>
      <c r="NY2129">
        <v>8971.8212325602635</v>
      </c>
      <c r="NZ2129">
        <v>5803.1936164856288</v>
      </c>
      <c r="OC2129">
        <v>24021.734421093406</v>
      </c>
      <c r="OD2129">
        <v>212393.55309838828</v>
      </c>
      <c r="OE2129">
        <v>4648.8512621274422</v>
      </c>
      <c r="OF2129">
        <v>131260</v>
      </c>
      <c r="OG2129">
        <v>3611.8564092691186</v>
      </c>
      <c r="OH2129">
        <v>32220</v>
      </c>
      <c r="OI2129">
        <v>3405.8776210397182</v>
      </c>
      <c r="OJ2129">
        <v>183130</v>
      </c>
      <c r="OK2129">
        <v>6807.7379789438482</v>
      </c>
      <c r="OL2129">
        <v>1499009.7218306637</v>
      </c>
      <c r="OM2129">
        <v>4946.4725361389364</v>
      </c>
      <c r="ON2129">
        <v>14586.000000001897</v>
      </c>
      <c r="OO2129">
        <v>6375.7290593984435</v>
      </c>
      <c r="OP2129">
        <v>800</v>
      </c>
      <c r="OQ2129">
        <v>10233.134964157647</v>
      </c>
      <c r="OR2129">
        <v>430</v>
      </c>
      <c r="OS2129">
        <v>12915.645713704447</v>
      </c>
      <c r="OT2129">
        <v>59984.970007514996</v>
      </c>
      <c r="OU2129">
        <v>6768.3051651449441</v>
      </c>
      <c r="OV2129">
        <v>27443.047411691929</v>
      </c>
      <c r="OW2129">
        <v>3804.490022647522</v>
      </c>
      <c r="OX2129">
        <v>7207.2021621609374</v>
      </c>
      <c r="OY2129">
        <v>4361.5510887144301</v>
      </c>
      <c r="OZ2129">
        <v>1730</v>
      </c>
      <c r="PA2129">
        <v>1680.6840766928592</v>
      </c>
      <c r="PB2129">
        <v>38974.784649125497</v>
      </c>
      <c r="PC2129">
        <v>2497.7530240608494</v>
      </c>
      <c r="PD2129">
        <v>104044.23994698096</v>
      </c>
      <c r="PE2129">
        <v>10584.63872076909</v>
      </c>
      <c r="PF2129">
        <v>352454.8237725881</v>
      </c>
      <c r="PG2129">
        <v>9520.971106099656</v>
      </c>
      <c r="PH2129">
        <v>179107.343285846</v>
      </c>
      <c r="PI2129">
        <v>16900</v>
      </c>
      <c r="PJ2129">
        <v>73850</v>
      </c>
      <c r="PK2129">
        <v>4805.1932077919992</v>
      </c>
      <c r="PL2129">
        <v>29303.997069600293</v>
      </c>
      <c r="PM2129">
        <v>6127.6785369099944</v>
      </c>
      <c r="PN2129">
        <v>874126.71853167959</v>
      </c>
      <c r="PO2129">
        <v>3471.757197742359</v>
      </c>
      <c r="PP2129">
        <v>1235436.2284547158</v>
      </c>
      <c r="PQ2129">
        <v>11830.991631145655</v>
      </c>
      <c r="PR2129">
        <v>16367.998363200164</v>
      </c>
      <c r="PS2129">
        <v>14011.900304951801</v>
      </c>
      <c r="PT2129">
        <v>212.10996227341059</v>
      </c>
      <c r="PU2129">
        <v>7953.3123326880195</v>
      </c>
      <c r="PV2129">
        <v>159452.99202735038</v>
      </c>
      <c r="PW2129">
        <v>16631.891231817255</v>
      </c>
      <c r="PX2129">
        <v>3000</v>
      </c>
      <c r="PY2129">
        <v>2764.7124745677293</v>
      </c>
      <c r="PZ2129">
        <v>79635.205354181366</v>
      </c>
      <c r="QA2129">
        <v>9804.1545974095588</v>
      </c>
      <c r="QB2129">
        <v>1909.3600432760293</v>
      </c>
      <c r="QC2129">
        <v>18122.709358667049</v>
      </c>
      <c r="QD2129">
        <v>399982.12798943283</v>
      </c>
      <c r="QE2129">
        <v>2107.6234137489846</v>
      </c>
      <c r="QF2129">
        <v>7710.9992289000775</v>
      </c>
      <c r="QG2129">
        <v>28109.797137731501</v>
      </c>
      <c r="QH2129">
        <v>13474.994610002157</v>
      </c>
      <c r="QI2129">
        <v>6921.4536318464779</v>
      </c>
      <c r="QJ2129">
        <v>3410</v>
      </c>
      <c r="QK2129">
        <v>4022.7248564542674</v>
      </c>
      <c r="QL2129">
        <v>24150</v>
      </c>
      <c r="QM2129">
        <v>13886.930901614587</v>
      </c>
      <c r="QN2129">
        <v>32840.584998317383</v>
      </c>
      <c r="QO2129">
        <v>2466.9426927286404</v>
      </c>
      <c r="QP2129">
        <v>16459.710543085894</v>
      </c>
      <c r="QQ2129">
        <v>8764.7400850877439</v>
      </c>
      <c r="QR2129">
        <v>13500</v>
      </c>
      <c r="QS2129">
        <v>2214.7716474793287</v>
      </c>
      <c r="QT2129">
        <v>4769.2783778495723</v>
      </c>
      <c r="QW2129">
        <v>2150.8149119546611</v>
      </c>
      <c r="QX2129">
        <v>1985.0116320745331</v>
      </c>
      <c r="QY2129">
        <v>8413.668965439354</v>
      </c>
      <c r="QZ2129">
        <v>25973.979220812726</v>
      </c>
      <c r="RA2129">
        <v>2397.6417028616843</v>
      </c>
      <c r="RB2129">
        <v>4934.9975325012338</v>
      </c>
      <c r="RC2129">
        <v>13671.7611373728</v>
      </c>
      <c r="RD2129">
        <v>265794.8613606554</v>
      </c>
      <c r="RE2129">
        <v>4438.2004438200001</v>
      </c>
      <c r="RF2129">
        <v>22593.997740600225</v>
      </c>
      <c r="RG2129">
        <v>6488.6650717554649</v>
      </c>
      <c r="RH2129">
        <v>15410.003852500962</v>
      </c>
      <c r="RI2129">
        <v>3385.5158140437443</v>
      </c>
      <c r="RJ2129">
        <v>20</v>
      </c>
      <c r="RK2129">
        <v>3530.9358736804356</v>
      </c>
      <c r="RL2129">
        <v>17.32260774667839</v>
      </c>
      <c r="RM2129">
        <v>7482.516402248325</v>
      </c>
      <c r="RN2129">
        <v>745745.10766502609</v>
      </c>
      <c r="RO2129">
        <v>6109.6312075386968</v>
      </c>
      <c r="RP2129">
        <v>18149.996370000546</v>
      </c>
      <c r="RQ2129">
        <v>3850.5943132129578</v>
      </c>
      <c r="RR2129">
        <v>40</v>
      </c>
      <c r="RS2129">
        <v>16089.28778792756</v>
      </c>
      <c r="RT2129">
        <v>4908.8595048473808</v>
      </c>
      <c r="RU2129">
        <v>20630.095049190964</v>
      </c>
      <c r="RV2129">
        <v>14219.992890003554</v>
      </c>
      <c r="RW2129">
        <v>3427.310450887474</v>
      </c>
      <c r="RX2129">
        <v>8390</v>
      </c>
      <c r="RY2129">
        <v>22023.771146600604</v>
      </c>
      <c r="RZ2129">
        <v>155019.61679706367</v>
      </c>
      <c r="SA2129">
        <v>3489.759274913577</v>
      </c>
      <c r="SB2129">
        <v>131755.21584987378</v>
      </c>
      <c r="SC2129">
        <v>10024.202799025639</v>
      </c>
      <c r="SD2129">
        <v>2397.7494005629492</v>
      </c>
      <c r="SE2129">
        <v>2084.42507830359</v>
      </c>
      <c r="SF2129">
        <v>64894.069970927907</v>
      </c>
      <c r="SG2129">
        <v>10021.74839021385</v>
      </c>
      <c r="SH2129">
        <v>34.000017000008505</v>
      </c>
      <c r="SI2129">
        <v>10445.478244497324</v>
      </c>
      <c r="SJ2129">
        <v>777439.4434648162</v>
      </c>
      <c r="SM2129">
        <v>5733.4487499415645</v>
      </c>
      <c r="SN2129">
        <v>89565.645930696614</v>
      </c>
      <c r="SO2129">
        <v>4942.6629770873906</v>
      </c>
      <c r="SP2129">
        <v>3960</v>
      </c>
      <c r="SQ2129">
        <v>13325.901972677217</v>
      </c>
      <c r="SR2129">
        <v>170</v>
      </c>
      <c r="SS2129">
        <v>21520.788638161936</v>
      </c>
      <c r="ST2129">
        <v>800</v>
      </c>
      <c r="SU2129">
        <v>8932.0408000000007</v>
      </c>
      <c r="SV2129">
        <v>628.29986177403043</v>
      </c>
      <c r="SW2129">
        <v>4320.8613380871757</v>
      </c>
      <c r="SX2129">
        <v>13690</v>
      </c>
      <c r="SY2129">
        <v>9073.1885960975196</v>
      </c>
      <c r="SZ2129">
        <v>32.999978550013942</v>
      </c>
      <c r="TA2129">
        <v>2624.5230536735648</v>
      </c>
      <c r="TB2129">
        <v>631420.85751548386</v>
      </c>
      <c r="TC2129">
        <v>4118.672053351781</v>
      </c>
      <c r="TD2129">
        <v>43135.262458058547</v>
      </c>
      <c r="TE2129">
        <v>9068.9929830791061</v>
      </c>
      <c r="TF2129">
        <v>8078.40242352105</v>
      </c>
      <c r="TG2129">
        <v>4088.1298358437334</v>
      </c>
      <c r="TH2129">
        <v>22720</v>
      </c>
      <c r="TI2129">
        <v>3660.602258247759</v>
      </c>
      <c r="TJ2129">
        <v>292061.49149220769</v>
      </c>
      <c r="TK2129">
        <v>5027.2901354165024</v>
      </c>
      <c r="TL2129">
        <v>147036.42352582776</v>
      </c>
      <c r="TM2129">
        <v>3356.7830912237323</v>
      </c>
      <c r="TN2129">
        <v>14748.005899202361</v>
      </c>
      <c r="TO2129">
        <v>7575.2160129262456</v>
      </c>
      <c r="TP2129">
        <v>60380</v>
      </c>
      <c r="TQ2129">
        <v>6576.8164628587938</v>
      </c>
      <c r="TR2129">
        <v>24733.086880287694</v>
      </c>
      <c r="TS2129">
        <v>2797.7033027775369</v>
      </c>
      <c r="TT2129">
        <v>134190</v>
      </c>
      <c r="TU2129">
        <v>24865.497273205241</v>
      </c>
      <c r="TV2129">
        <v>33432.772051811051</v>
      </c>
      <c r="TW2129">
        <v>7187.5155956918434</v>
      </c>
      <c r="TX2129">
        <v>33239.983380008307</v>
      </c>
      <c r="TY2129">
        <v>3511.1630225360695</v>
      </c>
      <c r="TZ2129">
        <v>841835.01354965463</v>
      </c>
      <c r="UA2129">
        <v>6744.1512885316988</v>
      </c>
      <c r="UB2129">
        <v>69564.589540015004</v>
      </c>
      <c r="UC2129">
        <v>6845.3876732993649</v>
      </c>
      <c r="UD2129">
        <v>3081.3448422028546</v>
      </c>
      <c r="UE2129">
        <v>3701.0269723961424</v>
      </c>
      <c r="UF2129">
        <v>1040</v>
      </c>
      <c r="UG2129">
        <v>13169.253434318258</v>
      </c>
      <c r="UH2129">
        <v>152210</v>
      </c>
      <c r="UI2129">
        <v>6374.9380040089973</v>
      </c>
      <c r="UJ2129">
        <v>226599.16531984892</v>
      </c>
      <c r="UK2129">
        <v>7304.210158829268</v>
      </c>
      <c r="UL2129">
        <v>5366.4047224351261</v>
      </c>
      <c r="UM2129">
        <v>8700</v>
      </c>
      <c r="UN2129">
        <v>19000</v>
      </c>
      <c r="UO2129">
        <v>15725.012403172799</v>
      </c>
      <c r="UP2129">
        <v>120130</v>
      </c>
      <c r="UQ2129">
        <v>4835.1594430021032</v>
      </c>
      <c r="UR2129">
        <v>813582.58016014064</v>
      </c>
      <c r="US2129">
        <v>4243.657047167093</v>
      </c>
      <c r="UT2129">
        <v>5900</v>
      </c>
      <c r="UU2129">
        <v>12754.734365535753</v>
      </c>
      <c r="UV2129">
        <v>114710</v>
      </c>
      <c r="UW2129">
        <v>4829.069190994338</v>
      </c>
      <c r="UX2129">
        <v>6544.9993455000658</v>
      </c>
      <c r="UY2129">
        <v>5884.2872159529888</v>
      </c>
      <c r="UZ2129">
        <v>2651.9978784012997</v>
      </c>
      <c r="VA2129">
        <v>2320.667988316256</v>
      </c>
      <c r="VB2129">
        <v>53085.978765608495</v>
      </c>
      <c r="VC2129">
        <v>11653.698484645036</v>
      </c>
      <c r="VD2129">
        <v>18962.5</v>
      </c>
      <c r="VE2129">
        <v>7976.7673675092556</v>
      </c>
      <c r="VF2129">
        <v>2046.973362275719</v>
      </c>
      <c r="VG2129">
        <v>7251.8689633350386</v>
      </c>
      <c r="VH2129">
        <v>5073.0252427059149</v>
      </c>
      <c r="VI2129">
        <v>4194.649393815489</v>
      </c>
      <c r="VJ2129">
        <v>555.11493582118953</v>
      </c>
      <c r="VK2129">
        <v>4768.0793429703699</v>
      </c>
      <c r="VL2129">
        <v>15016.783508700251</v>
      </c>
      <c r="VM2129">
        <v>5271.5025132878827</v>
      </c>
      <c r="VN2129">
        <v>668.18172027274272</v>
      </c>
      <c r="VO2129">
        <v>11642.096051633016</v>
      </c>
      <c r="VP2129">
        <v>110</v>
      </c>
      <c r="VQ2129">
        <v>5250.3779081810608</v>
      </c>
      <c r="VR2129">
        <v>700</v>
      </c>
      <c r="VS2129">
        <v>3269.3889475218234</v>
      </c>
      <c r="VT2129">
        <v>200512.87812177397</v>
      </c>
      <c r="VU2129">
        <v>7000.0056000000004</v>
      </c>
      <c r="VV2129">
        <v>109799.91216007026</v>
      </c>
      <c r="VW2129">
        <v>4132.2312396692641</v>
      </c>
      <c r="VX2129">
        <v>137225.37948902039</v>
      </c>
      <c r="VY2129">
        <v>5816.7676392261301</v>
      </c>
      <c r="VZ2129">
        <v>947.69976307520619</v>
      </c>
      <c r="WA2129">
        <v>6093.1515438609986</v>
      </c>
      <c r="WB2129">
        <v>2700</v>
      </c>
      <c r="WC2129">
        <v>4077.452691184732</v>
      </c>
      <c r="WD2129">
        <v>54758.950237416742</v>
      </c>
      <c r="WE2129">
        <v>9390.1151335079376</v>
      </c>
      <c r="WF2129">
        <v>19455.527409207509</v>
      </c>
      <c r="WG2129">
        <v>10076.580877841969</v>
      </c>
      <c r="WH2129">
        <v>535594.4732202763</v>
      </c>
      <c r="WI2129">
        <v>9079.1325909711904</v>
      </c>
      <c r="WJ2129">
        <v>1829.2408200047983</v>
      </c>
      <c r="WK2129">
        <v>1581.0150007506331</v>
      </c>
      <c r="WL2129">
        <v>716107.75640056015</v>
      </c>
      <c r="WM2129">
        <v>26921.453578476339</v>
      </c>
      <c r="WN2129">
        <v>163284.27459334795</v>
      </c>
      <c r="WO2129">
        <v>6833.7434794502869</v>
      </c>
      <c r="WP2129">
        <v>981.1825366005944</v>
      </c>
      <c r="WS2129">
        <v>5750.8170969321955</v>
      </c>
      <c r="WT2129">
        <v>231472.71161954571</v>
      </c>
      <c r="WU2129">
        <v>3432.7695034223643</v>
      </c>
      <c r="WV2129">
        <v>239888.43733087674</v>
      </c>
      <c r="WW2129">
        <v>4819.5265083973654</v>
      </c>
      <c r="WX2129">
        <v>3310</v>
      </c>
      <c r="WY2129">
        <v>62922.725012439456</v>
      </c>
      <c r="WZ2129">
        <v>76850</v>
      </c>
      <c r="XA2129">
        <v>13424.68893082566</v>
      </c>
      <c r="XB2129">
        <v>502565.39415397571</v>
      </c>
      <c r="XC2129">
        <v>13345.029630650188</v>
      </c>
      <c r="XD2129">
        <v>76354.219494770776</v>
      </c>
      <c r="XE2129">
        <v>7392.9669120515191</v>
      </c>
      <c r="XF2129">
        <v>17431.699128416349</v>
      </c>
      <c r="XG2129">
        <v>3345.113585802716</v>
      </c>
      <c r="XH2129">
        <v>3931.8358397201287</v>
      </c>
      <c r="XI2129">
        <v>3977.3652698614737</v>
      </c>
      <c r="XJ2129">
        <v>131127.21591489459</v>
      </c>
      <c r="XK2129">
        <v>4468.2933751962537</v>
      </c>
      <c r="XL2129">
        <v>311107.02647845412</v>
      </c>
      <c r="XM2129">
        <v>4559.7959539028443</v>
      </c>
      <c r="XN2129">
        <v>115580</v>
      </c>
      <c r="XO2129">
        <v>8622.3837319978174</v>
      </c>
      <c r="XP2129">
        <v>9600</v>
      </c>
      <c r="XQ2129">
        <v>5151.9158766850214</v>
      </c>
      <c r="XR2129">
        <v>3880</v>
      </c>
      <c r="XS2129">
        <v>6394.4087647208344</v>
      </c>
      <c r="XT2129">
        <v>307441.73419990827</v>
      </c>
      <c r="XU2129">
        <v>5591.4613720044417</v>
      </c>
      <c r="XV2129">
        <v>2214.886029000937</v>
      </c>
      <c r="XW2129">
        <v>3572.4255329922335</v>
      </c>
      <c r="XX2129">
        <v>3465.3202559074625</v>
      </c>
      <c r="XY2129">
        <v>2602.1251282877683</v>
      </c>
      <c r="XZ2129">
        <v>2703.0693447271492</v>
      </c>
      <c r="YA2129">
        <v>3824.1663354467019</v>
      </c>
      <c r="YB2129">
        <v>1100.0004688097499</v>
      </c>
      <c r="YC2129">
        <v>12600</v>
      </c>
      <c r="YD2129">
        <v>90390</v>
      </c>
      <c r="YE2129">
        <v>5087.0576794729423</v>
      </c>
      <c r="YF2129">
        <v>23328.018662411196</v>
      </c>
      <c r="YG2129">
        <v>11244.1270357214</v>
      </c>
      <c r="YH2129">
        <v>818726.95906365197</v>
      </c>
      <c r="YI2129">
        <v>1201.7898795118879</v>
      </c>
      <c r="YJ2129">
        <v>10831.277437040821</v>
      </c>
      <c r="YK2129">
        <v>5636.9460738816269</v>
      </c>
      <c r="YL2129">
        <v>130127.99366999062</v>
      </c>
      <c r="YM2129">
        <v>2690.8723918393271</v>
      </c>
      <c r="YN2129">
        <v>39.999980000009998</v>
      </c>
      <c r="YO2129">
        <v>9838.5845913624526</v>
      </c>
      <c r="YP2129">
        <v>266572.7546826317</v>
      </c>
      <c r="YQ2129">
        <v>1755.8930726560245</v>
      </c>
      <c r="YR2129">
        <v>248759.3464662387</v>
      </c>
      <c r="YS2129">
        <v>3515.3937229061216</v>
      </c>
      <c r="YT2129">
        <v>177.02304823878677</v>
      </c>
      <c r="YU2129">
        <v>61413.702155342391</v>
      </c>
      <c r="YV2129">
        <v>24089.987955006021</v>
      </c>
      <c r="YW2129">
        <v>3827.5729998725556</v>
      </c>
      <c r="YX2129">
        <v>1227.3030000000522</v>
      </c>
      <c r="YY2129">
        <v>8350.3304064264412</v>
      </c>
      <c r="YZ2129">
        <v>14992.715397262917</v>
      </c>
      <c r="ZA2129">
        <v>2385.3264340183473</v>
      </c>
      <c r="ZB2129">
        <v>9670</v>
      </c>
      <c r="ZC2129">
        <v>4059.9163182293378</v>
      </c>
      <c r="ZD2129">
        <v>109051.29935317139</v>
      </c>
      <c r="ZE2129">
        <v>10293.238105423057</v>
      </c>
      <c r="ZF2129">
        <v>66170.162195069104</v>
      </c>
      <c r="ZG2129">
        <v>9668.7717884296762</v>
      </c>
      <c r="ZH2129">
        <v>5320</v>
      </c>
      <c r="ZK2129">
        <v>3377.7506165473833</v>
      </c>
      <c r="ZL2129">
        <v>4402.2024212111774</v>
      </c>
      <c r="ZM2129">
        <v>8374.350792339801</v>
      </c>
      <c r="ZN2129">
        <v>79470</v>
      </c>
      <c r="ZO2129">
        <v>15014.1876179058</v>
      </c>
      <c r="ZP2129">
        <v>157.9750546856981</v>
      </c>
      <c r="ZS2129">
        <v>4731.4710958135702</v>
      </c>
      <c r="ZT2129">
        <v>287627.69159112766</v>
      </c>
      <c r="ZU2129">
        <v>6269.1530618139277</v>
      </c>
      <c r="ZV2129">
        <v>2158.6988701771902</v>
      </c>
      <c r="ZW2129">
        <v>10361.781664071425</v>
      </c>
      <c r="ZX2129">
        <v>15690</v>
      </c>
      <c r="ZY2129">
        <v>4706.9602420936353</v>
      </c>
      <c r="ZZ2129">
        <v>1465.2112383941324</v>
      </c>
      <c r="AAA2129">
        <v>22200.297336981839</v>
      </c>
      <c r="AAB2129">
        <v>11466.666666666666</v>
      </c>
      <c r="AAC2129">
        <v>10141.982004005047</v>
      </c>
      <c r="AAD2129">
        <v>164037.72509488882</v>
      </c>
      <c r="AAE2129">
        <v>6360.8983881385666</v>
      </c>
      <c r="AAF2129">
        <v>25571.067549350941</v>
      </c>
      <c r="AAG2129">
        <v>5379.037883541846</v>
      </c>
      <c r="AAH2129">
        <v>96.22530376592249</v>
      </c>
      <c r="AAI2129">
        <v>4829.1693937521732</v>
      </c>
      <c r="AAJ2129">
        <v>5176.5667137400269</v>
      </c>
      <c r="AAK2129">
        <v>14774.764991225433</v>
      </c>
      <c r="AAL2129">
        <v>18490.503112868802</v>
      </c>
      <c r="AAM2129">
        <v>6610.5225773531602</v>
      </c>
      <c r="AAN2129">
        <v>2013.7218301910129</v>
      </c>
      <c r="AAO2129">
        <v>3019.0175251274936</v>
      </c>
      <c r="AAP2129">
        <v>5564.0052858037661</v>
      </c>
      <c r="AAQ2129">
        <v>13869.204619545921</v>
      </c>
      <c r="AAR2129">
        <v>157284.71701538458</v>
      </c>
      <c r="AAS2129">
        <v>4082.5334089342414</v>
      </c>
      <c r="AAT2129">
        <v>807.0806798951777</v>
      </c>
      <c r="AAU2129">
        <v>2717.8211588872755</v>
      </c>
      <c r="AAV2129">
        <v>165.2974860844694</v>
      </c>
      <c r="AAW2129">
        <v>13720.141911626275</v>
      </c>
      <c r="AAX2129">
        <v>76436.040477734161</v>
      </c>
      <c r="AAY2129">
        <v>9246.878185452957</v>
      </c>
      <c r="AAZ2129">
        <v>100150</v>
      </c>
      <c r="ABA2129">
        <v>2723.1175813200243</v>
      </c>
      <c r="ABB2129">
        <v>218930.13729280166</v>
      </c>
      <c r="ABC2129">
        <v>6031.8141287181879</v>
      </c>
      <c r="ABD2129">
        <v>3470828.7281877752</v>
      </c>
      <c r="ABE2129">
        <v>11883.045757225209</v>
      </c>
      <c r="ABF2129">
        <v>90.889042623486233</v>
      </c>
      <c r="ABG2129">
        <v>7624.8293302279062</v>
      </c>
      <c r="ABH2129">
        <v>3688.0770464139173</v>
      </c>
      <c r="ABI2129">
        <v>4300</v>
      </c>
      <c r="ABJ2129">
        <v>21200</v>
      </c>
      <c r="ABK2129">
        <v>5280.1290100928527</v>
      </c>
      <c r="ABL2129">
        <v>337.07371541733499</v>
      </c>
      <c r="ABM2129">
        <v>4641.053694022422</v>
      </c>
      <c r="ABN2129">
        <v>223.72036371433731</v>
      </c>
      <c r="ABO2129">
        <v>4384.8889725106355</v>
      </c>
      <c r="ABP2129">
        <v>223050</v>
      </c>
    </row>
    <row r="2130" spans="1:744" x14ac:dyDescent="0.25">
      <c r="A2130" s="2">
        <v>40728</v>
      </c>
      <c r="B2130">
        <v>3187.8834374540215</v>
      </c>
      <c r="C2130">
        <v>346.49994802500606</v>
      </c>
      <c r="D2130">
        <v>10203.270944945367</v>
      </c>
      <c r="E2130">
        <v>1494.9999252501159</v>
      </c>
      <c r="F2130">
        <v>2659.0313957556673</v>
      </c>
      <c r="G2130">
        <v>70750</v>
      </c>
      <c r="H2130">
        <v>9501.4538574169364</v>
      </c>
      <c r="I2130">
        <v>533136.21325448528</v>
      </c>
      <c r="J2130">
        <v>5500</v>
      </c>
      <c r="K2130">
        <v>100580</v>
      </c>
      <c r="L2130">
        <v>34816.758340895998</v>
      </c>
      <c r="M2130">
        <v>4700</v>
      </c>
      <c r="N2130">
        <v>7060.2861000000003</v>
      </c>
      <c r="O2130">
        <v>16602.584985897382</v>
      </c>
      <c r="R2130">
        <v>2954.2689407118728</v>
      </c>
      <c r="S2130">
        <v>1238.999938050003</v>
      </c>
      <c r="T2130">
        <v>4785.8802863711999</v>
      </c>
      <c r="U2130">
        <v>59770</v>
      </c>
      <c r="V2130">
        <v>4381.5087211400714</v>
      </c>
      <c r="W2130">
        <v>71998.119772101883</v>
      </c>
      <c r="X2130">
        <v>16959.368232379202</v>
      </c>
      <c r="Y2130">
        <v>21860.155978463019</v>
      </c>
      <c r="AB2130">
        <v>5667.5498667588454</v>
      </c>
      <c r="AC2130">
        <v>25310</v>
      </c>
      <c r="AD2130">
        <v>3529.3188497066376</v>
      </c>
      <c r="AE2130">
        <v>17524.991237504379</v>
      </c>
      <c r="AF2130">
        <v>32988.945197354704</v>
      </c>
      <c r="AG2130">
        <v>13716.109966325419</v>
      </c>
      <c r="AH2130">
        <v>9040.2871302945532</v>
      </c>
      <c r="AI2130">
        <v>1124.9280899942617</v>
      </c>
      <c r="AJ2130">
        <v>2976.6428126885889</v>
      </c>
      <c r="AK2130">
        <v>6540</v>
      </c>
      <c r="AL2130">
        <v>4897.0181769777</v>
      </c>
      <c r="AM2130">
        <v>12110</v>
      </c>
      <c r="AN2130">
        <v>5523.8082102199996</v>
      </c>
      <c r="AO2130">
        <v>9292.5022098034879</v>
      </c>
      <c r="AP2130">
        <v>4729.946206423504</v>
      </c>
      <c r="AQ2130">
        <v>161652.40657503656</v>
      </c>
      <c r="AR2130">
        <v>4583.3315000000002</v>
      </c>
      <c r="AS2130">
        <v>71172.02846881139</v>
      </c>
      <c r="AT2130">
        <v>6481.9662623325694</v>
      </c>
      <c r="AU2130">
        <v>1479.0496577716797</v>
      </c>
      <c r="AV2130">
        <v>11084.1219038543</v>
      </c>
      <c r="AW2130">
        <v>12065.926718682691</v>
      </c>
      <c r="AX2130">
        <v>17060.866794808015</v>
      </c>
      <c r="AY2130">
        <v>27610</v>
      </c>
      <c r="AZ2130">
        <v>11173.951359999999</v>
      </c>
      <c r="BA2130">
        <v>118370</v>
      </c>
      <c r="BB2130">
        <v>6072.2136411842766</v>
      </c>
      <c r="BC2130">
        <v>200</v>
      </c>
      <c r="BD2130">
        <v>5100</v>
      </c>
      <c r="BE2130">
        <v>48530</v>
      </c>
      <c r="BH2130">
        <v>7003.9243999999999</v>
      </c>
      <c r="BI2130">
        <v>87090</v>
      </c>
      <c r="BL2130">
        <v>9600.2447155374957</v>
      </c>
      <c r="BM2130">
        <v>130691.36128395017</v>
      </c>
      <c r="BR2130">
        <v>13169.019639045699</v>
      </c>
      <c r="BS2130">
        <v>55406.702567947978</v>
      </c>
      <c r="BT2130">
        <v>6382.3161618161839</v>
      </c>
      <c r="BU2130">
        <v>8849.9961060017122</v>
      </c>
      <c r="BV2130">
        <v>9812.9604389699325</v>
      </c>
      <c r="BW2130">
        <v>183980.30270982027</v>
      </c>
      <c r="BZ2130">
        <v>4744.72643326044</v>
      </c>
      <c r="CA2130">
        <v>2304878.9332381128</v>
      </c>
      <c r="CD2130">
        <v>4222.8059081697102</v>
      </c>
      <c r="CE2130">
        <v>11.663998133760224</v>
      </c>
      <c r="CF2130">
        <v>11369.373929807985</v>
      </c>
      <c r="CG2130">
        <v>2699.9997300005666</v>
      </c>
      <c r="CH2130">
        <v>2737.4426812543543</v>
      </c>
      <c r="CI2130">
        <v>7110</v>
      </c>
      <c r="CJ2130">
        <v>2735.0277061699235</v>
      </c>
      <c r="CK2130">
        <v>1099.999890000011</v>
      </c>
      <c r="CL2130">
        <v>2578.3200840858199</v>
      </c>
      <c r="CM2130">
        <v>689.99965500017254</v>
      </c>
      <c r="CN2130">
        <v>4233.4206260628425</v>
      </c>
      <c r="CO2130">
        <v>4000</v>
      </c>
      <c r="CP2130">
        <v>4603.8073344728064</v>
      </c>
      <c r="CQ2130">
        <v>15400</v>
      </c>
      <c r="CR2130">
        <v>6069.3014682108424</v>
      </c>
      <c r="CS2130">
        <v>103320.77666328198</v>
      </c>
      <c r="CT2130">
        <v>55415.529482519909</v>
      </c>
      <c r="CU2130">
        <v>2490</v>
      </c>
      <c r="CV2130">
        <v>9662.2885610097383</v>
      </c>
      <c r="CW2130">
        <v>104.99999475000025</v>
      </c>
      <c r="CX2130">
        <v>3520.0293404421018</v>
      </c>
      <c r="CY2130">
        <v>820</v>
      </c>
      <c r="CZ2130">
        <v>3161.7051157566766</v>
      </c>
      <c r="DA2130">
        <v>2267.0265104882169</v>
      </c>
      <c r="DB2130">
        <v>4510.6407058339528</v>
      </c>
      <c r="DC2130">
        <v>27782.35710373093</v>
      </c>
      <c r="DD2130">
        <v>12128.796802962463</v>
      </c>
      <c r="DE2130">
        <v>168.72322632201767</v>
      </c>
      <c r="NG2130">
        <v>7794.8825344284187</v>
      </c>
      <c r="NH2130">
        <v>1444151.6554795059</v>
      </c>
      <c r="NI2130">
        <v>2929.9492142491963</v>
      </c>
      <c r="NJ2130">
        <v>394726.12105477188</v>
      </c>
      <c r="NK2130">
        <v>5443.5856987319421</v>
      </c>
      <c r="NL2130">
        <v>53281.778706324665</v>
      </c>
      <c r="NM2130">
        <v>7077.5338675817857</v>
      </c>
      <c r="NN2130">
        <v>98228.660715929305</v>
      </c>
      <c r="NO2130">
        <v>6006.1307897781298</v>
      </c>
      <c r="NP2130">
        <v>98518.266382546295</v>
      </c>
      <c r="NQ2130">
        <v>6586.9871591620677</v>
      </c>
      <c r="NR2130">
        <v>64129.509664972829</v>
      </c>
      <c r="NS2130">
        <v>19683.318226626237</v>
      </c>
      <c r="NT2130">
        <v>10200</v>
      </c>
      <c r="NW2130">
        <v>3590.7004312209383</v>
      </c>
      <c r="NX2130">
        <v>58370</v>
      </c>
      <c r="NY2130">
        <v>8672.7605248082527</v>
      </c>
      <c r="NZ2130">
        <v>6200.9931789060147</v>
      </c>
      <c r="OC2130">
        <v>23007.830046177125</v>
      </c>
      <c r="OD2130">
        <v>149971.53749288438</v>
      </c>
      <c r="OE2130">
        <v>4648.8512621274422</v>
      </c>
      <c r="OF2130">
        <v>213630</v>
      </c>
      <c r="OG2130">
        <v>3611.8564092691186</v>
      </c>
      <c r="OH2130">
        <v>13090</v>
      </c>
      <c r="OI2130">
        <v>3360.4659194258556</v>
      </c>
      <c r="OJ2130">
        <v>121690</v>
      </c>
      <c r="OK2130">
        <v>6860.5111415713181</v>
      </c>
      <c r="OL2130">
        <v>5008721.2774585746</v>
      </c>
      <c r="OM2130">
        <v>5083.8745510316821</v>
      </c>
      <c r="ON2130">
        <v>9232.0800000012005</v>
      </c>
      <c r="OO2130">
        <v>6027.1698397502378</v>
      </c>
      <c r="OP2130">
        <v>8400</v>
      </c>
      <c r="OQ2130">
        <v>9981.5004978259021</v>
      </c>
      <c r="OR2130">
        <v>1500</v>
      </c>
      <c r="OS2130">
        <v>12622.108311120261</v>
      </c>
      <c r="OT2130">
        <v>24464.987767506114</v>
      </c>
      <c r="OW2130">
        <v>3883.7502314526782</v>
      </c>
      <c r="OX2130">
        <v>4712.4014137206123</v>
      </c>
      <c r="OY2130">
        <v>4196.9642551780362</v>
      </c>
      <c r="OZ2130">
        <v>5530</v>
      </c>
      <c r="PA2130">
        <v>1632.6645316444917</v>
      </c>
      <c r="PB2130">
        <v>5225.3804197721338</v>
      </c>
      <c r="PC2130">
        <v>2393.6799813916468</v>
      </c>
      <c r="PD2130">
        <v>53193.097581749862</v>
      </c>
      <c r="PE2130">
        <v>10400.558047364413</v>
      </c>
      <c r="PF2130">
        <v>125174.93741253129</v>
      </c>
      <c r="PG2130">
        <v>9548.0963799062083</v>
      </c>
      <c r="PH2130">
        <v>231379.38510347105</v>
      </c>
      <c r="PI2130">
        <v>16600</v>
      </c>
      <c r="PJ2130">
        <v>57770</v>
      </c>
      <c r="PK2130">
        <v>4725.1066543287998</v>
      </c>
      <c r="PL2130">
        <v>84259.991574000844</v>
      </c>
      <c r="PM2130">
        <v>5969.2040919899082</v>
      </c>
      <c r="PN2130">
        <v>447200.61180015292</v>
      </c>
      <c r="PO2130">
        <v>3332.8869098326645</v>
      </c>
      <c r="PP2130">
        <v>348812.9019651651</v>
      </c>
      <c r="PQ2130">
        <v>12270.805446429878</v>
      </c>
      <c r="PR2130">
        <v>9206.9990793000925</v>
      </c>
      <c r="PS2130">
        <v>14011.900304951801</v>
      </c>
      <c r="PT2130">
        <v>1428.2070793076318</v>
      </c>
      <c r="PU2130">
        <v>7597.1938700303472</v>
      </c>
      <c r="PV2130">
        <v>51901.497404925125</v>
      </c>
      <c r="PW2130">
        <v>16216.093951021818</v>
      </c>
      <c r="PX2130">
        <v>4500</v>
      </c>
      <c r="PY2130">
        <v>2634.4380647713438</v>
      </c>
      <c r="PZ2130">
        <v>126.6731792484327</v>
      </c>
      <c r="QA2130">
        <v>9395.6481558508276</v>
      </c>
      <c r="QB2130">
        <v>2424.8872549605571</v>
      </c>
      <c r="QC2130">
        <v>17807.531804603273</v>
      </c>
      <c r="QD2130">
        <v>242984.59379085104</v>
      </c>
      <c r="QE2130">
        <v>2107.6234137489846</v>
      </c>
      <c r="QF2130">
        <v>6720.9993279000673</v>
      </c>
      <c r="QG2130">
        <v>28109.797137731501</v>
      </c>
      <c r="QH2130">
        <v>14874.99405000238</v>
      </c>
      <c r="QI2130">
        <v>6921.4536318464779</v>
      </c>
      <c r="QJ2130">
        <v>1050</v>
      </c>
      <c r="QK2130">
        <v>4022.7248564542674</v>
      </c>
      <c r="QL2130">
        <v>1710</v>
      </c>
      <c r="QM2130">
        <v>13886.930901614587</v>
      </c>
      <c r="QN2130">
        <v>547.34308330528984</v>
      </c>
      <c r="QO2130">
        <v>2378.0438569546354</v>
      </c>
      <c r="QP2130">
        <v>8872.2701345114892</v>
      </c>
      <c r="QQ2130">
        <v>8495.8830272629657</v>
      </c>
      <c r="QR2130">
        <v>9430</v>
      </c>
      <c r="QS2130">
        <v>2166.6244377515172</v>
      </c>
      <c r="QT2130">
        <v>6657.117735748363</v>
      </c>
      <c r="QW2130">
        <v>2081.4337857625746</v>
      </c>
      <c r="QX2130">
        <v>54.013921961211778</v>
      </c>
      <c r="QY2130">
        <v>8198.851885470689</v>
      </c>
      <c r="QZ2130">
        <v>2632.4978940012902</v>
      </c>
      <c r="RA2130">
        <v>2348.710239537977</v>
      </c>
      <c r="RB2130">
        <v>23609.988195005903</v>
      </c>
      <c r="RC2130">
        <v>13020.724892736</v>
      </c>
      <c r="RD2130">
        <v>126000.23680365643</v>
      </c>
      <c r="RE2130">
        <v>4357.505890296</v>
      </c>
      <c r="RF2130">
        <v>32394.996760500326</v>
      </c>
      <c r="RG2130">
        <v>6334.1730462374753</v>
      </c>
      <c r="RH2130">
        <v>5083.0012707503174</v>
      </c>
      <c r="RI2130">
        <v>3548.6732026723585</v>
      </c>
      <c r="RJ2130">
        <v>10</v>
      </c>
      <c r="RM2130">
        <v>7132.866103077843</v>
      </c>
      <c r="RN2130">
        <v>314514.24540718278</v>
      </c>
      <c r="RO2130">
        <v>6058.7176141425398</v>
      </c>
      <c r="RP2130">
        <v>5069.8989860201527</v>
      </c>
      <c r="RQ2130">
        <v>4011.0357429301635</v>
      </c>
      <c r="RR2130">
        <v>130</v>
      </c>
      <c r="RS2130">
        <v>15404.637243760431</v>
      </c>
      <c r="RT2130">
        <v>108173.41308863684</v>
      </c>
      <c r="RU2130">
        <v>20812.66226201566</v>
      </c>
      <c r="RV2130">
        <v>78419.960790019613</v>
      </c>
      <c r="RW2130">
        <v>3334.6804387013276</v>
      </c>
      <c r="RX2130">
        <v>18990</v>
      </c>
      <c r="RY2130">
        <v>21168.479063237475</v>
      </c>
      <c r="RZ2130">
        <v>362857.36522140977</v>
      </c>
      <c r="SA2130">
        <v>3388.6068321624593</v>
      </c>
      <c r="SB2130">
        <v>60290.490673047905</v>
      </c>
      <c r="SC2130">
        <v>9760.4079885249594</v>
      </c>
      <c r="SD2130">
        <v>206.99994825003878</v>
      </c>
      <c r="SE2130">
        <v>2024.0069600918916</v>
      </c>
      <c r="SF2130">
        <v>35530.55450892057</v>
      </c>
      <c r="SG2130">
        <v>9740.0124916937821</v>
      </c>
      <c r="SH2130">
        <v>901.00045050022527</v>
      </c>
      <c r="SI2130">
        <v>10468.23527770974</v>
      </c>
      <c r="SJ2130">
        <v>1016455.0267526038</v>
      </c>
      <c r="SK2130">
        <v>14572.390507646451</v>
      </c>
      <c r="SL2130">
        <v>10000</v>
      </c>
      <c r="SM2130">
        <v>5494.5550520273318</v>
      </c>
      <c r="SN2130">
        <v>46880.691466026685</v>
      </c>
      <c r="SO2130">
        <v>5021.1179449776673</v>
      </c>
      <c r="SP2130">
        <v>2010</v>
      </c>
      <c r="SQ2130">
        <v>13135.531944496111</v>
      </c>
      <c r="SR2130">
        <v>1010</v>
      </c>
      <c r="SS2130">
        <v>22371.610514554381</v>
      </c>
      <c r="ST2130">
        <v>130</v>
      </c>
      <c r="SU2130">
        <v>9223.3029999999999</v>
      </c>
      <c r="SV2130">
        <v>566.49987537002744</v>
      </c>
      <c r="SW2130">
        <v>4320.8613380871757</v>
      </c>
      <c r="SX2130">
        <v>16420</v>
      </c>
      <c r="SY2130">
        <v>9073.1885960975196</v>
      </c>
      <c r="SZ2130">
        <v>1699.4988953257182</v>
      </c>
      <c r="TA2130">
        <v>2624.5230536735648</v>
      </c>
      <c r="TB2130">
        <v>422498.57163961529</v>
      </c>
      <c r="TC2130">
        <v>4057.6546895984211</v>
      </c>
      <c r="TD2130">
        <v>42610.821577109513</v>
      </c>
      <c r="TE2130">
        <v>8782.6037309818694</v>
      </c>
      <c r="TF2130">
        <v>12764.403829321658</v>
      </c>
      <c r="TG2130">
        <v>3915.9980532818904</v>
      </c>
      <c r="TH2130">
        <v>1630</v>
      </c>
      <c r="TI2130">
        <v>3532.1600737478366</v>
      </c>
      <c r="TJ2130">
        <v>140144.76505993403</v>
      </c>
      <c r="TK2130">
        <v>4949.3476526968661</v>
      </c>
      <c r="TL2130">
        <v>219221.83507549361</v>
      </c>
      <c r="TM2130">
        <v>3356.7830912237323</v>
      </c>
      <c r="TN2130">
        <v>12444.004977601991</v>
      </c>
      <c r="TO2130">
        <v>7268.1126610508582</v>
      </c>
      <c r="TP2130">
        <v>102620</v>
      </c>
      <c r="TQ2130">
        <v>6642.5846274873811</v>
      </c>
      <c r="TR2130">
        <v>11999.946302590171</v>
      </c>
      <c r="TS2130">
        <v>2692.129593238762</v>
      </c>
      <c r="TT2130">
        <v>30100</v>
      </c>
      <c r="TU2130">
        <v>24865.497273205241</v>
      </c>
      <c r="TV2130">
        <v>459427.64206812205</v>
      </c>
      <c r="TW2130">
        <v>6851.6503809398864</v>
      </c>
      <c r="TX2130">
        <v>24494.987752506124</v>
      </c>
      <c r="TY2130">
        <v>3511.1630225360695</v>
      </c>
      <c r="TZ2130">
        <v>2377296.2641138267</v>
      </c>
      <c r="UA2130">
        <v>6484.7608543574024</v>
      </c>
      <c r="UB2130">
        <v>2519.9996210836807</v>
      </c>
      <c r="UC2130">
        <v>6614.64426858141</v>
      </c>
      <c r="UD2130">
        <v>6773.7580708341238</v>
      </c>
      <c r="UE2130">
        <v>3764.8377822650414</v>
      </c>
      <c r="UF2130">
        <v>3640</v>
      </c>
      <c r="UG2130">
        <v>12922.329932424796</v>
      </c>
      <c r="UH2130">
        <v>133900</v>
      </c>
      <c r="UI2130">
        <v>6227.5405935116787</v>
      </c>
      <c r="UJ2130">
        <v>57818.651563734362</v>
      </c>
      <c r="UK2130">
        <v>7379.5112944873008</v>
      </c>
      <c r="UL2130">
        <v>28679.065237571904</v>
      </c>
      <c r="UM2130">
        <v>8500</v>
      </c>
      <c r="UN2130">
        <v>3320</v>
      </c>
      <c r="UO2130">
        <v>14976.202288736</v>
      </c>
      <c r="UP2130">
        <v>159410</v>
      </c>
      <c r="UQ2130">
        <v>4617.3594680920987</v>
      </c>
      <c r="UR2130">
        <v>403614.64816006977</v>
      </c>
      <c r="US2130">
        <v>4106.7648843552515</v>
      </c>
      <c r="UT2130">
        <v>22450</v>
      </c>
      <c r="UU2130">
        <v>12578.401632371661</v>
      </c>
      <c r="UV2130">
        <v>15830</v>
      </c>
      <c r="UW2130">
        <v>4875.0603261466631</v>
      </c>
      <c r="UX2130">
        <v>10.99999890000011</v>
      </c>
      <c r="UY2130">
        <v>5787.8234911012987</v>
      </c>
      <c r="UZ2130">
        <v>38.999968800019111</v>
      </c>
      <c r="VA2130">
        <v>2265.413988594441</v>
      </c>
      <c r="VB2130">
        <v>95094.961962015208</v>
      </c>
      <c r="VC2130">
        <v>11481.051099687329</v>
      </c>
      <c r="VD2130">
        <v>6075</v>
      </c>
      <c r="VE2130">
        <v>8105.424905694892</v>
      </c>
      <c r="VF2130">
        <v>689.99102099181539</v>
      </c>
      <c r="VG2130">
        <v>7251.8689633350386</v>
      </c>
      <c r="VH2130">
        <v>5073.0252427059149</v>
      </c>
      <c r="VK2130">
        <v>4541.0279456860671</v>
      </c>
      <c r="VL2130">
        <v>2573.9759588317875</v>
      </c>
      <c r="VM2130">
        <v>5125.0718879187734</v>
      </c>
      <c r="VN2130">
        <v>6826.5899087865218</v>
      </c>
      <c r="VO2130">
        <v>11642.096051633016</v>
      </c>
      <c r="VP2130">
        <v>3210</v>
      </c>
      <c r="VQ2130">
        <v>5155.7765044300495</v>
      </c>
      <c r="VR2130">
        <v>1520</v>
      </c>
      <c r="VS2130">
        <v>3269.3889475218234</v>
      </c>
      <c r="VT2130">
        <v>61953.298682786306</v>
      </c>
      <c r="VU2130">
        <v>6666.6720000000005</v>
      </c>
      <c r="VV2130">
        <v>44999.964000028798</v>
      </c>
      <c r="VW2130">
        <v>4054.2646125056926</v>
      </c>
      <c r="VX2130">
        <v>65117.604604706656</v>
      </c>
      <c r="VY2130">
        <v>5816.7676392261301</v>
      </c>
      <c r="VZ2130">
        <v>421.19989470009159</v>
      </c>
      <c r="WA2130">
        <v>5896.5982682525801</v>
      </c>
      <c r="WB2130">
        <v>30080</v>
      </c>
      <c r="WC2130">
        <v>4178.1305354115166</v>
      </c>
      <c r="WD2130">
        <v>61340.554833260096</v>
      </c>
      <c r="WE2130">
        <v>9263.2216857578314</v>
      </c>
      <c r="WF2130">
        <v>32844.277454253541</v>
      </c>
      <c r="WG2130">
        <v>9635.2707664036334</v>
      </c>
      <c r="WH2130">
        <v>205337.98973310052</v>
      </c>
      <c r="WI2130">
        <v>9055.6115220826687</v>
      </c>
      <c r="WJ2130">
        <v>18292.408200047979</v>
      </c>
      <c r="WK2130">
        <v>1565.3613868818138</v>
      </c>
      <c r="WL2130">
        <v>69976.261962251272</v>
      </c>
      <c r="WM2130">
        <v>26024.071792527127</v>
      </c>
      <c r="WN2130">
        <v>385337.29988984956</v>
      </c>
      <c r="WO2130">
        <v>6734.222943341787</v>
      </c>
      <c r="WP2130">
        <v>981.1825366005944</v>
      </c>
      <c r="WS2130">
        <v>5619.1189954757347</v>
      </c>
      <c r="WT2130">
        <v>560102.1861428878</v>
      </c>
      <c r="WU2130">
        <v>3278.4877279876523</v>
      </c>
      <c r="WV2130">
        <v>28910.857487087735</v>
      </c>
      <c r="WY2130">
        <v>62503.240179023196</v>
      </c>
      <c r="WZ2130">
        <v>23720</v>
      </c>
      <c r="XA2130">
        <v>13141.068742146244</v>
      </c>
      <c r="XB2130">
        <v>195406.35572440154</v>
      </c>
      <c r="XC2130">
        <v>13295.234743968658</v>
      </c>
      <c r="XD2130">
        <v>120195.63391032432</v>
      </c>
      <c r="XE2130">
        <v>7392.9669120515191</v>
      </c>
      <c r="XF2130">
        <v>14.949999252501158</v>
      </c>
      <c r="XG2130">
        <v>3345.113585802716</v>
      </c>
      <c r="XH2130">
        <v>46049.490405417826</v>
      </c>
      <c r="XI2130">
        <v>3762.3725525716645</v>
      </c>
      <c r="XJ2130">
        <v>76142.730721393062</v>
      </c>
      <c r="XK2130">
        <v>4279.4922466668359</v>
      </c>
      <c r="XL2130">
        <v>34506.957843349868</v>
      </c>
      <c r="XM2130">
        <v>4364.7244692438981</v>
      </c>
      <c r="XN2130">
        <v>16460</v>
      </c>
      <c r="XO2130">
        <v>8537.2944188531092</v>
      </c>
      <c r="XP2130">
        <v>122866.66666666667</v>
      </c>
      <c r="XQ2130">
        <v>4937.2527151564818</v>
      </c>
      <c r="XR2130">
        <v>1000</v>
      </c>
      <c r="XS2130">
        <v>6182.4394134041222</v>
      </c>
      <c r="XT2130">
        <v>81398.584734277494</v>
      </c>
      <c r="XW2130">
        <v>3483.8529991163928</v>
      </c>
      <c r="XX2130">
        <v>10739.628892275194</v>
      </c>
      <c r="XY2130">
        <v>2602.1251282877683</v>
      </c>
      <c r="XZ2130">
        <v>5750.1656969650276</v>
      </c>
      <c r="YA2130">
        <v>3495.2057904620383</v>
      </c>
      <c r="YB2130">
        <v>7700.0032816682478</v>
      </c>
      <c r="YC2130">
        <v>12500</v>
      </c>
      <c r="YD2130">
        <v>53450</v>
      </c>
      <c r="YE2130">
        <v>4926.4137527527446</v>
      </c>
      <c r="YF2130">
        <v>40824.0326592196</v>
      </c>
      <c r="YG2130">
        <v>10762.235877047628</v>
      </c>
      <c r="YH2130">
        <v>341018.98294905084</v>
      </c>
      <c r="YI2130">
        <v>1213.2354974120015</v>
      </c>
      <c r="YJ2130">
        <v>6498.766462224492</v>
      </c>
      <c r="YK2130">
        <v>5672.6229477669531</v>
      </c>
      <c r="YL2130">
        <v>230508.98093186331</v>
      </c>
      <c r="YM2130">
        <v>2690.8723918393271</v>
      </c>
      <c r="YN2130">
        <v>39.999980000009998</v>
      </c>
      <c r="YO2130">
        <v>9838.5845913624526</v>
      </c>
      <c r="YP2130">
        <v>211629.56402297411</v>
      </c>
      <c r="YQ2130">
        <v>1771.7119291664387</v>
      </c>
      <c r="YR2130">
        <v>77758.334281057032</v>
      </c>
      <c r="YS2130">
        <v>3212.994262871186</v>
      </c>
      <c r="YT2130">
        <v>17702.304823878676</v>
      </c>
      <c r="YU2130">
        <v>61095.496444692959</v>
      </c>
      <c r="YV2130">
        <v>21719.989140005429</v>
      </c>
      <c r="YW2130">
        <v>3770.8682146892565</v>
      </c>
      <c r="YX2130">
        <v>4777.715250000203</v>
      </c>
      <c r="YY2130">
        <v>8350.3304064264412</v>
      </c>
      <c r="YZ2130">
        <v>24291.731530700414</v>
      </c>
      <c r="ZA2130">
        <v>2336.6463027118502</v>
      </c>
      <c r="ZB2130">
        <v>4340</v>
      </c>
      <c r="ZC2130">
        <v>3988.2707361429366</v>
      </c>
      <c r="ZD2130">
        <v>47155.648289299956</v>
      </c>
      <c r="ZE2130">
        <v>10293.238105423057</v>
      </c>
      <c r="ZF2130">
        <v>156028.06660327702</v>
      </c>
      <c r="ZG2130">
        <v>9668.7717884296762</v>
      </c>
      <c r="ZH2130">
        <v>6600</v>
      </c>
      <c r="ZI2130">
        <v>7644.8447982143616</v>
      </c>
      <c r="ZJ2130">
        <v>35.999996400007561</v>
      </c>
      <c r="ZM2130">
        <v>8374.350792339801</v>
      </c>
      <c r="ZN2130">
        <v>89000</v>
      </c>
      <c r="ZO2130">
        <v>15014.1876179058</v>
      </c>
      <c r="ZP2130">
        <v>3159.5010937139618</v>
      </c>
      <c r="ZQ2130">
        <v>12445.284620375945</v>
      </c>
      <c r="ZR2130">
        <v>22.533319813339418</v>
      </c>
      <c r="ZS2130">
        <v>4574.5028604074314</v>
      </c>
      <c r="ZT2130">
        <v>365658.76565721905</v>
      </c>
      <c r="ZU2130">
        <v>6269.1530618139277</v>
      </c>
      <c r="ZV2130">
        <v>1414.8229081566722</v>
      </c>
      <c r="ZW2130">
        <v>10090.124466886029</v>
      </c>
      <c r="ZX2130">
        <v>44210</v>
      </c>
      <c r="ZY2130">
        <v>4498.6876650098475</v>
      </c>
      <c r="ZZ2130">
        <v>1684.9929241532516</v>
      </c>
      <c r="AAA2130">
        <v>21658.826670226186</v>
      </c>
      <c r="AAB2130">
        <v>53.333333333333336</v>
      </c>
      <c r="AAC2130">
        <v>9697.1582318995643</v>
      </c>
      <c r="AAD2130">
        <v>149820.74161120364</v>
      </c>
      <c r="AAE2130">
        <v>6078.1917931101852</v>
      </c>
      <c r="AAF2130">
        <v>104621.79160773223</v>
      </c>
      <c r="AAG2130">
        <v>5132.4986472128439</v>
      </c>
      <c r="AAH2130">
        <v>4763.152536413163</v>
      </c>
      <c r="AAI2130">
        <v>4645.7832142425968</v>
      </c>
      <c r="AAJ2130">
        <v>200.54495743302766</v>
      </c>
      <c r="AAK2130">
        <v>14774.764991225433</v>
      </c>
      <c r="AAL2130">
        <v>8400.0014141368774</v>
      </c>
      <c r="AAM2130">
        <v>6480.3941801611682</v>
      </c>
      <c r="AAN2130">
        <v>18271.564253350807</v>
      </c>
      <c r="AAO2130">
        <v>2921.6298630266069</v>
      </c>
      <c r="AAP2130">
        <v>3560.96338291441</v>
      </c>
      <c r="AAQ2130">
        <v>13553.197425682853</v>
      </c>
      <c r="AAR2130">
        <v>137326.00192723924</v>
      </c>
      <c r="AAS2130">
        <v>3918.5030487538461</v>
      </c>
      <c r="AAT2130">
        <v>2017.7016997379446</v>
      </c>
      <c r="AAU2130">
        <v>2859.5085178813979</v>
      </c>
      <c r="AAV2130">
        <v>165.2974860844694</v>
      </c>
      <c r="AAW2130">
        <v>14327.227836919474</v>
      </c>
      <c r="AAX2130">
        <v>38200.208515903498</v>
      </c>
      <c r="AAY2130">
        <v>9398.4663524275948</v>
      </c>
      <c r="AAZ2130">
        <v>36420</v>
      </c>
      <c r="ABA2130">
        <v>2689.0786115535243</v>
      </c>
      <c r="ABB2130">
        <v>44578.158766875087</v>
      </c>
      <c r="ABC2130">
        <v>5760.1107895867372</v>
      </c>
      <c r="ABD2130">
        <v>2607912.1206629756</v>
      </c>
      <c r="ABG2130">
        <v>7661.843064840662</v>
      </c>
      <c r="ABH2130">
        <v>24879.884836919282</v>
      </c>
      <c r="ABI2130">
        <v>4200</v>
      </c>
      <c r="ABJ2130">
        <v>28100</v>
      </c>
      <c r="ABM2130">
        <v>4533.1222127660867</v>
      </c>
      <c r="ABN2130">
        <v>1129.7878367574035</v>
      </c>
      <c r="ABO2130">
        <v>4218.3742014026375</v>
      </c>
      <c r="ABP2130">
        <v>167230</v>
      </c>
    </row>
    <row r="2131" spans="1:744" x14ac:dyDescent="0.25">
      <c r="A2131" s="2">
        <v>40725</v>
      </c>
      <c r="B2131">
        <v>3245.8449544986406</v>
      </c>
      <c r="C2131">
        <v>115.49998267500203</v>
      </c>
      <c r="D2131">
        <v>10625.89163497269</v>
      </c>
      <c r="E2131">
        <v>2795.6498602177167</v>
      </c>
      <c r="F2131">
        <v>2659.0313957556673</v>
      </c>
      <c r="G2131">
        <v>99300</v>
      </c>
      <c r="H2131">
        <v>9501.4538574169364</v>
      </c>
      <c r="I2131">
        <v>623820.24952809978</v>
      </c>
      <c r="J2131">
        <v>5700</v>
      </c>
      <c r="K2131">
        <v>65400</v>
      </c>
      <c r="L2131">
        <v>35479.934690246395</v>
      </c>
      <c r="M2131">
        <v>10470</v>
      </c>
      <c r="N2131">
        <v>6888.0840000000007</v>
      </c>
      <c r="O2131">
        <v>32264.41489389502</v>
      </c>
      <c r="R2131">
        <v>2903.3332693202883</v>
      </c>
      <c r="S2131">
        <v>21209.998939500052</v>
      </c>
      <c r="T2131">
        <v>4785.8802863711999</v>
      </c>
      <c r="U2131">
        <v>33160</v>
      </c>
      <c r="V2131">
        <v>4338.5527532857568</v>
      </c>
      <c r="W2131">
        <v>45222.897165395225</v>
      </c>
      <c r="X2131">
        <v>16590.686314284001</v>
      </c>
      <c r="Y2131">
        <v>71850.907841810113</v>
      </c>
      <c r="AB2131">
        <v>5667.5498667588454</v>
      </c>
      <c r="AC2131">
        <v>84030</v>
      </c>
      <c r="AD2131">
        <v>3592.5682914576537</v>
      </c>
      <c r="AE2131">
        <v>25374.987312506346</v>
      </c>
      <c r="AF2131">
        <v>31692.950921744345</v>
      </c>
      <c r="AG2131">
        <v>98711.855760126622</v>
      </c>
      <c r="AH2131">
        <v>9001.1516881720636</v>
      </c>
      <c r="AI2131">
        <v>374.97602999808714</v>
      </c>
      <c r="AJ2131">
        <v>2976.6428126885889</v>
      </c>
      <c r="AK2131">
        <v>20</v>
      </c>
      <c r="AL2131">
        <v>4897.0181769777</v>
      </c>
      <c r="AM2131">
        <v>34940</v>
      </c>
      <c r="AN2131">
        <v>5333.3320650400001</v>
      </c>
      <c r="AO2131">
        <v>119773.52848274393</v>
      </c>
      <c r="AP2131">
        <v>4673.3001440711296</v>
      </c>
      <c r="AQ2131">
        <v>199576.72483310962</v>
      </c>
      <c r="AR2131">
        <v>4499.9982</v>
      </c>
      <c r="AS2131">
        <v>89520.03580801432</v>
      </c>
      <c r="AT2131">
        <v>6481.9662623325694</v>
      </c>
      <c r="AU2131">
        <v>64338.660113068065</v>
      </c>
      <c r="AV2131">
        <v>11084.1219038543</v>
      </c>
      <c r="AW2131">
        <v>13678.800171772253</v>
      </c>
      <c r="AX2131">
        <v>17148.809407152385</v>
      </c>
      <c r="AY2131">
        <v>98380</v>
      </c>
      <c r="AZ2131">
        <v>10916.090944</v>
      </c>
      <c r="BA2131">
        <v>112710</v>
      </c>
      <c r="BD2131">
        <v>5100</v>
      </c>
      <c r="BE2131">
        <v>67370</v>
      </c>
      <c r="BF2131">
        <v>2702.7010910793965</v>
      </c>
      <c r="BG2131">
        <v>100</v>
      </c>
      <c r="BH2131">
        <v>7280.3950999999997</v>
      </c>
      <c r="BI2131">
        <v>126560</v>
      </c>
      <c r="BJ2131">
        <v>3781.5121702721567</v>
      </c>
      <c r="BK2131">
        <v>110</v>
      </c>
      <c r="BL2131">
        <v>9771.6776568863788</v>
      </c>
      <c r="BM2131">
        <v>232570.31274892238</v>
      </c>
      <c r="BP2131">
        <v>4127.8798069375125</v>
      </c>
      <c r="BQ2131">
        <v>2595.9988577605022</v>
      </c>
      <c r="BR2131">
        <v>13169.019639045699</v>
      </c>
      <c r="BS2131">
        <v>50051.939515066297</v>
      </c>
      <c r="BV2131">
        <v>10296.357504929041</v>
      </c>
      <c r="BW2131">
        <v>29626.582980744519</v>
      </c>
      <c r="BX2131">
        <v>4607.2924277572138</v>
      </c>
      <c r="BY2131">
        <v>110</v>
      </c>
      <c r="BZ2131">
        <v>4610.4417228851444</v>
      </c>
      <c r="CA2131">
        <v>3019331.0829420472</v>
      </c>
      <c r="CB2131">
        <v>5758.067</v>
      </c>
      <c r="CC2131">
        <v>607.84287504817155</v>
      </c>
      <c r="CD2131">
        <v>4406.4061650466547</v>
      </c>
      <c r="CE2131">
        <v>1446.3357685862677</v>
      </c>
      <c r="CF2131">
        <v>11294.080062723166</v>
      </c>
      <c r="CG2131">
        <v>27395.997260405755</v>
      </c>
      <c r="CH2131">
        <v>2661.402606775066</v>
      </c>
      <c r="CI2131">
        <v>1190</v>
      </c>
      <c r="CJ2131">
        <v>2735.0277061699235</v>
      </c>
      <c r="CK2131">
        <v>10.99999890000011</v>
      </c>
      <c r="CL2131">
        <v>2468.6043358268489</v>
      </c>
      <c r="CM2131">
        <v>89.999955000022496</v>
      </c>
      <c r="CN2131">
        <v>4233.4206260628425</v>
      </c>
      <c r="CO2131">
        <v>1710</v>
      </c>
      <c r="CP2131">
        <v>4718.9025178346255</v>
      </c>
      <c r="CQ2131">
        <v>8510</v>
      </c>
      <c r="CR2131">
        <v>6206.6159810662912</v>
      </c>
      <c r="CS2131">
        <v>83526.324837892287</v>
      </c>
      <c r="CT2131">
        <v>56261.568100573633</v>
      </c>
      <c r="CU2131">
        <v>1430</v>
      </c>
      <c r="CV2131">
        <v>9662.2885610097383</v>
      </c>
      <c r="CW2131">
        <v>104.99999475000025</v>
      </c>
      <c r="CX2131">
        <v>3428.9940988789435</v>
      </c>
      <c r="CY2131">
        <v>8650</v>
      </c>
      <c r="CZ2131">
        <v>3293.4428289132043</v>
      </c>
      <c r="DA2131">
        <v>15.214943023410852</v>
      </c>
      <c r="DB2131">
        <v>4717.2349366355074</v>
      </c>
      <c r="DC2131">
        <v>74.086285609949144</v>
      </c>
      <c r="DD2131">
        <v>12760.504969783426</v>
      </c>
      <c r="DE2131">
        <v>7669.2375600917121</v>
      </c>
      <c r="NG2131">
        <v>7749.8254099519527</v>
      </c>
      <c r="NH2131">
        <v>2965935.171143299</v>
      </c>
      <c r="NI2131">
        <v>2995.0591967880673</v>
      </c>
      <c r="NJ2131">
        <v>735752.45284950209</v>
      </c>
      <c r="NK2131">
        <v>5469.384683086123</v>
      </c>
      <c r="NL2131">
        <v>122831.2309113919</v>
      </c>
      <c r="NM2131">
        <v>7077.5338675817857</v>
      </c>
      <c r="NN2131">
        <v>197329.57046827057</v>
      </c>
      <c r="NO2131">
        <v>5965.5488249823311</v>
      </c>
      <c r="NP2131">
        <v>316761.27343676332</v>
      </c>
      <c r="NQ2131">
        <v>6487.1843234171902</v>
      </c>
      <c r="NR2131">
        <v>180917.36619770364</v>
      </c>
      <c r="NS2131">
        <v>19683.318226626237</v>
      </c>
      <c r="NT2131">
        <v>8020</v>
      </c>
      <c r="NU2131">
        <v>1975.0521241713052</v>
      </c>
      <c r="NV2131">
        <v>14227.017779458356</v>
      </c>
      <c r="NW2131">
        <v>3441.0879132533987</v>
      </c>
      <c r="NX2131">
        <v>23300</v>
      </c>
      <c r="NY2131">
        <v>8573.0736222242504</v>
      </c>
      <c r="NZ2131">
        <v>11793.587027051441</v>
      </c>
      <c r="OA2131">
        <v>15536.468628082326</v>
      </c>
      <c r="OB2131">
        <v>90</v>
      </c>
      <c r="OC2131">
        <v>23397.79326729877</v>
      </c>
      <c r="OD2131">
        <v>174685.04367126091</v>
      </c>
      <c r="OE2131">
        <v>4648.8512621274422</v>
      </c>
      <c r="OF2131">
        <v>497000</v>
      </c>
      <c r="OG2131">
        <v>3611.8564092691186</v>
      </c>
      <c r="OH2131">
        <v>16620</v>
      </c>
      <c r="OI2131">
        <v>3496.7010242674442</v>
      </c>
      <c r="OJ2131">
        <v>57340</v>
      </c>
      <c r="OK2131">
        <v>6649.418491061434</v>
      </c>
      <c r="OL2131">
        <v>4433146.9885266759</v>
      </c>
      <c r="OM2131">
        <v>5118.2250547548701</v>
      </c>
      <c r="ON2131">
        <v>7035.6000000009153</v>
      </c>
      <c r="OO2131">
        <v>5881.9368315634856</v>
      </c>
      <c r="OP2131">
        <v>8800</v>
      </c>
      <c r="OQ2131">
        <v>10065.378653269818</v>
      </c>
      <c r="OR2131">
        <v>6960</v>
      </c>
      <c r="OS2131">
        <v>12475.339609828163</v>
      </c>
      <c r="OT2131">
        <v>113384.94330752835</v>
      </c>
      <c r="OU2131">
        <v>6768.3051651449441</v>
      </c>
      <c r="OV2131">
        <v>338.59404579508856</v>
      </c>
      <c r="OW2131">
        <v>3764.8599182449439</v>
      </c>
      <c r="OX2131">
        <v>752.40022572009786</v>
      </c>
      <c r="OY2131">
        <v>4196.9642551780362</v>
      </c>
      <c r="OZ2131">
        <v>47640</v>
      </c>
      <c r="PA2131">
        <v>1680.6840766928592</v>
      </c>
      <c r="PB2131">
        <v>1810.7753929903438</v>
      </c>
      <c r="PC2131">
        <v>2393.6799813916468</v>
      </c>
      <c r="PD2131">
        <v>104447.36338588991</v>
      </c>
      <c r="PE2131">
        <v>10768.719394173779</v>
      </c>
      <c r="PF2131">
        <v>92039.953980023012</v>
      </c>
      <c r="PG2131">
        <v>9927.8502131979294</v>
      </c>
      <c r="PH2131">
        <v>176976.14158088496</v>
      </c>
      <c r="PI2131">
        <v>16300</v>
      </c>
      <c r="PJ2131">
        <v>126720</v>
      </c>
      <c r="PK2131">
        <v>4564.9335474023992</v>
      </c>
      <c r="PL2131">
        <v>14937.998506200149</v>
      </c>
      <c r="PM2131">
        <v>5916.3792770165473</v>
      </c>
      <c r="PN2131">
        <v>618964.65474116371</v>
      </c>
      <c r="PO2131">
        <v>3286.5968138627668</v>
      </c>
      <c r="PP2131">
        <v>767384.46199229429</v>
      </c>
      <c r="PQ2131">
        <v>11699.047486560392</v>
      </c>
      <c r="PR2131">
        <v>9778.9990221000971</v>
      </c>
      <c r="PS2131">
        <v>14717.926289309837</v>
      </c>
      <c r="PT2131">
        <v>42.421992454682126</v>
      </c>
      <c r="PU2131">
        <v>7656.546947139961</v>
      </c>
      <c r="PV2131">
        <v>50851.497457425125</v>
      </c>
      <c r="PW2131">
        <v>15938.895763824861</v>
      </c>
      <c r="PX2131">
        <v>6520</v>
      </c>
      <c r="PY2131">
        <v>2634.4380647713438</v>
      </c>
      <c r="PZ2131">
        <v>14862.98636514944</v>
      </c>
      <c r="QC2131">
        <v>17334.765473507614</v>
      </c>
      <c r="QD2131">
        <v>140667.92440080948</v>
      </c>
      <c r="QE2131">
        <v>2161.6650397425487</v>
      </c>
      <c r="QF2131">
        <v>4036.9995963000406</v>
      </c>
      <c r="QG2131">
        <v>28109.797137731501</v>
      </c>
      <c r="QH2131">
        <v>47249.981100007564</v>
      </c>
      <c r="QI2131">
        <v>6921.4536318464779</v>
      </c>
      <c r="QJ2131">
        <v>7130</v>
      </c>
      <c r="QK2131">
        <v>4022.7248564542674</v>
      </c>
      <c r="QL2131">
        <v>25020</v>
      </c>
      <c r="QM2131">
        <v>13556.289689671383</v>
      </c>
      <c r="QN2131">
        <v>12041.547832716378</v>
      </c>
      <c r="QO2131">
        <v>2378.0438569546354</v>
      </c>
      <c r="QP2131">
        <v>225.71333023219054</v>
      </c>
      <c r="QQ2131">
        <v>8603.4258503928777</v>
      </c>
      <c r="QR2131">
        <v>71250</v>
      </c>
      <c r="QS2131">
        <v>2070.3300182958947</v>
      </c>
      <c r="QT2131">
        <v>226540.72294785475</v>
      </c>
      <c r="QW2131">
        <v>2081.4337857625746</v>
      </c>
      <c r="QX2131">
        <v>6211.6010255393549</v>
      </c>
      <c r="QY2131">
        <v>8270.4575787935773</v>
      </c>
      <c r="QZ2131">
        <v>104383.41649325113</v>
      </c>
      <c r="RA2131">
        <v>2348.710239537977</v>
      </c>
      <c r="RB2131">
        <v>14.999992500003749</v>
      </c>
      <c r="RC2131">
        <v>13427.622545634</v>
      </c>
      <c r="RD2131">
        <v>513783.46719637117</v>
      </c>
      <c r="RE2131">
        <v>4438.2004438200001</v>
      </c>
      <c r="RF2131">
        <v>37586.996241300374</v>
      </c>
      <c r="RG2131">
        <v>6334.1730462374753</v>
      </c>
      <c r="RH2131">
        <v>42596.010649002659</v>
      </c>
      <c r="RI2131">
        <v>3548.6732026723585</v>
      </c>
      <c r="RJ2131">
        <v>630</v>
      </c>
      <c r="RK2131">
        <v>3402.0696009183739</v>
      </c>
      <c r="RL2131">
        <v>952.74342606731125</v>
      </c>
      <c r="RM2131">
        <v>7272.7262227460351</v>
      </c>
      <c r="RN2131">
        <v>643199.79286031076</v>
      </c>
      <c r="RO2131">
        <v>5905.9768339540724</v>
      </c>
      <c r="RP2131">
        <v>43426.891314621302</v>
      </c>
      <c r="RQ2131">
        <v>3850.5943132129578</v>
      </c>
      <c r="RR2131">
        <v>10</v>
      </c>
      <c r="RS2131">
        <v>15649.155295248693</v>
      </c>
      <c r="RT2131">
        <v>44923.502135269977</v>
      </c>
      <c r="RU2131">
        <v>20630.095049190964</v>
      </c>
      <c r="RV2131">
        <v>31599.984200007897</v>
      </c>
      <c r="RW2131">
        <v>3380.995444794401</v>
      </c>
      <c r="RX2131">
        <v>36300</v>
      </c>
      <c r="RY2131">
        <v>20206.275469453958</v>
      </c>
      <c r="RZ2131">
        <v>214219.02731715448</v>
      </c>
      <c r="SA2131">
        <v>3388.6068321624593</v>
      </c>
      <c r="SB2131">
        <v>344489.28481985163</v>
      </c>
      <c r="SC2131">
        <v>9892.3053937752993</v>
      </c>
      <c r="SD2131">
        <v>68.999982750012933</v>
      </c>
      <c r="SE2131">
        <v>2024.0069600918916</v>
      </c>
      <c r="SF2131">
        <v>113091.58252222992</v>
      </c>
      <c r="SG2131">
        <v>9820.5084626995103</v>
      </c>
      <c r="SH2131">
        <v>867.00043350021679</v>
      </c>
      <c r="SI2131">
        <v>10604.777476984211</v>
      </c>
      <c r="SJ2131">
        <v>417548.28975818964</v>
      </c>
      <c r="SM2131">
        <v>5494.5550520273318</v>
      </c>
      <c r="SN2131">
        <v>77924.294713059367</v>
      </c>
      <c r="SO2131">
        <v>4864.2080091971147</v>
      </c>
      <c r="SP2131">
        <v>6000</v>
      </c>
      <c r="SQ2131">
        <v>13770.098705099792</v>
      </c>
      <c r="SR2131">
        <v>10</v>
      </c>
      <c r="SS2131">
        <v>23522.722464967694</v>
      </c>
      <c r="ST2131">
        <v>10</v>
      </c>
      <c r="SU2131">
        <v>9611.6525999999994</v>
      </c>
      <c r="SV2131">
        <v>226.59995014801098</v>
      </c>
      <c r="SW2131">
        <v>4372.9199084255761</v>
      </c>
      <c r="SX2131">
        <v>1020</v>
      </c>
      <c r="SY2131">
        <v>9034.5792829226375</v>
      </c>
      <c r="SZ2131">
        <v>3976.4974152766804</v>
      </c>
      <c r="TA2131">
        <v>2569.0753835255332</v>
      </c>
      <c r="TB2131">
        <v>85464.361577410687</v>
      </c>
      <c r="TC2131">
        <v>3966.1286439683818</v>
      </c>
      <c r="TD2131">
        <v>1704.4328630843804</v>
      </c>
      <c r="TE2131">
        <v>9068.9929830791061</v>
      </c>
      <c r="TF2131">
        <v>20856.006256802713</v>
      </c>
      <c r="TG2131">
        <v>3959.0309989223529</v>
      </c>
      <c r="TH2131">
        <v>20320</v>
      </c>
      <c r="TI2131">
        <v>3532.1600737478366</v>
      </c>
      <c r="TJ2131">
        <v>406810.14558731602</v>
      </c>
      <c r="TK2131">
        <v>5183.175100855774</v>
      </c>
      <c r="TL2131">
        <v>372624.75961996155</v>
      </c>
      <c r="TM2131">
        <v>3356.7830912237323</v>
      </c>
      <c r="TN2131">
        <v>29292.011716804685</v>
      </c>
      <c r="TO2131">
        <v>7268.1126610508582</v>
      </c>
      <c r="TP2131">
        <v>115730</v>
      </c>
      <c r="TQ2131">
        <v>6741.2368744302639</v>
      </c>
      <c r="TR2131">
        <v>8358.4147362237054</v>
      </c>
      <c r="TS2131">
        <v>2744.9164480081495</v>
      </c>
      <c r="TT2131">
        <v>80800</v>
      </c>
      <c r="TU2131">
        <v>24865.497273205241</v>
      </c>
      <c r="TV2131">
        <v>602673.81159026723</v>
      </c>
      <c r="TW2131">
        <v>6885.2369024150858</v>
      </c>
      <c r="TX2131">
        <v>17504.991247504375</v>
      </c>
      <c r="TY2131">
        <v>3354.6143527414674</v>
      </c>
      <c r="TZ2131">
        <v>1389161.3969622557</v>
      </c>
      <c r="UA2131">
        <v>6657.6878104735988</v>
      </c>
      <c r="UB2131">
        <v>4976.999251640269</v>
      </c>
      <c r="UC2131">
        <v>6845.3876732993649</v>
      </c>
      <c r="UD2131">
        <v>5369.600927551809</v>
      </c>
      <c r="UE2131">
        <v>3764.8377822650414</v>
      </c>
      <c r="UF2131">
        <v>22470</v>
      </c>
      <c r="UG2131">
        <v>12963.483849407037</v>
      </c>
      <c r="UH2131">
        <v>90410</v>
      </c>
      <c r="UI2131">
        <v>6264.3899461360079</v>
      </c>
      <c r="UJ2131">
        <v>133714.70674295072</v>
      </c>
      <c r="UK2131">
        <v>7304.210158829268</v>
      </c>
      <c r="UL2131">
        <v>63248.695658840035</v>
      </c>
      <c r="UM2131">
        <v>8900</v>
      </c>
      <c r="UN2131">
        <v>10520</v>
      </c>
      <c r="UO2131">
        <v>14976.202288736</v>
      </c>
      <c r="UP2131">
        <v>313090</v>
      </c>
      <c r="UQ2131">
        <v>4530.2394781280937</v>
      </c>
      <c r="UR2131">
        <v>383147.60000006622</v>
      </c>
      <c r="US2131">
        <v>4038.3188029493299</v>
      </c>
      <c r="UT2131">
        <v>8680</v>
      </c>
      <c r="UU2131">
        <v>12754.734365535753</v>
      </c>
      <c r="UV2131">
        <v>25830</v>
      </c>
      <c r="UW2131">
        <v>4691.0957855373554</v>
      </c>
      <c r="UX2131">
        <v>8623.9991376000871</v>
      </c>
      <c r="UY2131">
        <v>5594.8960413979239</v>
      </c>
      <c r="UZ2131">
        <v>584.99953200028665</v>
      </c>
      <c r="VA2131">
        <v>2265.413988594441</v>
      </c>
      <c r="VB2131">
        <v>95284.96188601524</v>
      </c>
      <c r="VC2131">
        <v>11481.051099687329</v>
      </c>
      <c r="VD2131">
        <v>30287.5</v>
      </c>
      <c r="VE2131">
        <v>7951.0358598721295</v>
      </c>
      <c r="VF2131">
        <v>2276.9703692729913</v>
      </c>
      <c r="VG2131">
        <v>6996.9204450927909</v>
      </c>
      <c r="VH2131">
        <v>5656.4231456170946</v>
      </c>
      <c r="VK2131">
        <v>4586.4382251429251</v>
      </c>
      <c r="VL2131">
        <v>1177.3342950710419</v>
      </c>
      <c r="VM2131">
        <v>5198.2872006033285</v>
      </c>
      <c r="VN2131">
        <v>33453.631461655321</v>
      </c>
      <c r="VO2131">
        <v>11583.297586725777</v>
      </c>
      <c r="VP2131">
        <v>4010</v>
      </c>
      <c r="VQ2131">
        <v>5297.6786100565669</v>
      </c>
      <c r="VR2131">
        <v>1000</v>
      </c>
      <c r="VS2131">
        <v>3269.3889475218234</v>
      </c>
      <c r="VT2131">
        <v>15940.482590326013</v>
      </c>
      <c r="VU2131">
        <v>6666.6720000000005</v>
      </c>
      <c r="VV2131">
        <v>2699.9978400017276</v>
      </c>
      <c r="VW2131">
        <v>3976.297985342122</v>
      </c>
      <c r="VX2131">
        <v>419217.82676872896</v>
      </c>
      <c r="VY2131">
        <v>5816.7676392261301</v>
      </c>
      <c r="VZ2131">
        <v>4317.2989206759385</v>
      </c>
      <c r="WA2131">
        <v>6044.0132249588951</v>
      </c>
      <c r="WB2131">
        <v>15700</v>
      </c>
      <c r="WC2131">
        <v>4278.8083796382998</v>
      </c>
      <c r="WD2131">
        <v>57730.074597826024</v>
      </c>
      <c r="WE2131">
        <v>9085.5708589076821</v>
      </c>
      <c r="WF2131">
        <v>39512.50257434482</v>
      </c>
      <c r="WG2131">
        <v>9708.8224516433547</v>
      </c>
      <c r="WH2131">
        <v>439361.97803190106</v>
      </c>
      <c r="WI2131">
        <v>8938.006177640038</v>
      </c>
      <c r="WJ2131">
        <v>9776.9767965773681</v>
      </c>
      <c r="WK2131">
        <v>1565.3613868818138</v>
      </c>
      <c r="WL2131">
        <v>310080.68497770815</v>
      </c>
      <c r="WM2131">
        <v>26300.189265126883</v>
      </c>
      <c r="WN2131">
        <v>267007.15637386579</v>
      </c>
      <c r="WO2131">
        <v>6568.3553831609543</v>
      </c>
      <c r="WP2131">
        <v>981.1825366005944</v>
      </c>
      <c r="WQ2131">
        <v>23889.278860645107</v>
      </c>
      <c r="WR2131">
        <v>1474.4031001905867</v>
      </c>
      <c r="WS2131">
        <v>5816.6661476604286</v>
      </c>
      <c r="WT2131">
        <v>524284.59981868794</v>
      </c>
      <c r="WU2131">
        <v>3317.0581718463295</v>
      </c>
      <c r="WV2131">
        <v>130278.05822177346</v>
      </c>
      <c r="WW2131">
        <v>4819.5265083973654</v>
      </c>
      <c r="WX2131">
        <v>56000</v>
      </c>
      <c r="WY2131">
        <v>63342.209845855694</v>
      </c>
      <c r="WZ2131">
        <v>72820</v>
      </c>
      <c r="XA2131">
        <v>13188.338773592808</v>
      </c>
      <c r="XB2131">
        <v>170541.51423250849</v>
      </c>
      <c r="XC2131">
        <v>13444.619404013249</v>
      </c>
      <c r="XD2131">
        <v>307148.05956667342</v>
      </c>
      <c r="XE2131">
        <v>7250.1076480505271</v>
      </c>
      <c r="XF2131">
        <v>4395.2997802353411</v>
      </c>
      <c r="XG2131">
        <v>3382.2815145338568</v>
      </c>
      <c r="XH2131">
        <v>3141.1949371677115</v>
      </c>
      <c r="XI2131">
        <v>3708.6243732492117</v>
      </c>
      <c r="XJ2131">
        <v>86789.236432879872</v>
      </c>
      <c r="XK2131">
        <v>4310.9591014217394</v>
      </c>
      <c r="XL2131">
        <v>96757.677302257114</v>
      </c>
      <c r="XM2131">
        <v>4462.2602115733707</v>
      </c>
      <c r="XN2131">
        <v>5120</v>
      </c>
      <c r="XO2131">
        <v>8849.2885670503947</v>
      </c>
      <c r="XP2131">
        <v>89033.333333333343</v>
      </c>
      <c r="XQ2131">
        <v>4937.2527151564818</v>
      </c>
      <c r="XR2131">
        <v>2300</v>
      </c>
      <c r="XS2131">
        <v>6217.7676386235744</v>
      </c>
      <c r="XT2131">
        <v>291522.18798196543</v>
      </c>
      <c r="XW2131">
        <v>3542.9013550336199</v>
      </c>
      <c r="XX2131">
        <v>17469.796331434314</v>
      </c>
      <c r="XY2131">
        <v>2602.1251282877683</v>
      </c>
      <c r="XZ2131">
        <v>4742.658032112181</v>
      </c>
      <c r="YC2131">
        <v>12400</v>
      </c>
      <c r="YD2131">
        <v>202900</v>
      </c>
      <c r="YE2131">
        <v>5140.6056550463418</v>
      </c>
      <c r="YF2131">
        <v>71769.65741571445</v>
      </c>
      <c r="YG2131">
        <v>10601.605490823034</v>
      </c>
      <c r="YH2131">
        <v>590887.47045562649</v>
      </c>
      <c r="YI2131">
        <v>1293.354822712794</v>
      </c>
      <c r="YJ2131">
        <v>541.56387185204096</v>
      </c>
      <c r="YK2131">
        <v>5708.2998216522819</v>
      </c>
      <c r="YL2131">
        <v>423977.13501424715</v>
      </c>
      <c r="YO2131">
        <v>9771.6554444824378</v>
      </c>
      <c r="YP2131">
        <v>439440.22529516165</v>
      </c>
      <c r="YQ2131">
        <v>1692.6176466143656</v>
      </c>
      <c r="YR2131">
        <v>118152.27416732041</v>
      </c>
      <c r="YS2131">
        <v>3401.9939253930211</v>
      </c>
      <c r="YT2131">
        <v>7257.9449777902591</v>
      </c>
      <c r="YU2131">
        <v>61095.496444692959</v>
      </c>
      <c r="YV2131">
        <v>62444.968777515613</v>
      </c>
      <c r="YW2131">
        <v>3969.3349628307974</v>
      </c>
      <c r="YX2131">
        <v>14.610750000000619</v>
      </c>
      <c r="ZA2131">
        <v>2336.6463027118502</v>
      </c>
      <c r="ZB2131">
        <v>13800</v>
      </c>
      <c r="ZC2131">
        <v>4059.9163182293378</v>
      </c>
      <c r="ZD2131">
        <v>219431.36205918677</v>
      </c>
      <c r="ZE2131">
        <v>10264.24306850637</v>
      </c>
      <c r="ZF2131">
        <v>98619.903529481031</v>
      </c>
      <c r="ZK2131">
        <v>3227.628366923057</v>
      </c>
      <c r="ZL2131">
        <v>151.80008349004061</v>
      </c>
      <c r="ZM2131">
        <v>8206.8637764930045</v>
      </c>
      <c r="ZN2131">
        <v>44680</v>
      </c>
      <c r="ZO2131">
        <v>14921.507447424901</v>
      </c>
      <c r="ZP2131">
        <v>1295.3954484227243</v>
      </c>
      <c r="ZQ2131">
        <v>11941.104646416155</v>
      </c>
      <c r="ZR2131">
        <v>22.533319813339418</v>
      </c>
      <c r="ZS2131">
        <v>4552.0788267779844</v>
      </c>
      <c r="ZT2131">
        <v>670228.85049828736</v>
      </c>
      <c r="ZU2131">
        <v>6201.378434118642</v>
      </c>
      <c r="ZV2131">
        <v>29.171606353745815</v>
      </c>
      <c r="ZW2131">
        <v>9702.042756621182</v>
      </c>
      <c r="ZX2131">
        <v>8440</v>
      </c>
      <c r="ZY2131">
        <v>4665.3057266768792</v>
      </c>
      <c r="ZZ2131">
        <v>9685.0462857852126</v>
      </c>
      <c r="AAA2131">
        <v>21658.826670226186</v>
      </c>
      <c r="AAB2131">
        <v>4000</v>
      </c>
      <c r="AAC2131">
        <v>9786.1229863206572</v>
      </c>
      <c r="AAD2131">
        <v>418782.46931058506</v>
      </c>
      <c r="AAE2131">
        <v>6078.1917931101852</v>
      </c>
      <c r="AAF2131">
        <v>394911.25604493922</v>
      </c>
      <c r="AAI2131">
        <v>4584.6544877394053</v>
      </c>
      <c r="AAJ2131">
        <v>12032.697445981659</v>
      </c>
      <c r="AAK2131">
        <v>14664.915437387323</v>
      </c>
      <c r="AAL2131">
        <v>4515.0007600985718</v>
      </c>
      <c r="AAM2131">
        <v>6818.7280128603452</v>
      </c>
      <c r="AAN2131">
        <v>533.04401387409155</v>
      </c>
      <c r="AAO2131">
        <v>2921.6298630266069</v>
      </c>
      <c r="AAP2131">
        <v>11573.130994471834</v>
      </c>
      <c r="AAQ2131">
        <v>13518.085515253624</v>
      </c>
      <c r="AAR2131">
        <v>150933.07560997483</v>
      </c>
      <c r="AAU2131">
        <v>2911.031193879262</v>
      </c>
      <c r="AAV2131">
        <v>165.2974860844694</v>
      </c>
      <c r="AAW2131">
        <v>14812.89657715403</v>
      </c>
      <c r="AAX2131">
        <v>11458.875106573476</v>
      </c>
      <c r="AAY2131">
        <v>9246.878185452957</v>
      </c>
      <c r="AAZ2131">
        <v>56860</v>
      </c>
      <c r="ABA2131">
        <v>2689.0786115535243</v>
      </c>
      <c r="ABB2131">
        <v>159811.10660756094</v>
      </c>
      <c r="ABC2131">
        <v>5597.0887861078672</v>
      </c>
      <c r="ABD2131">
        <v>3037607.4930012259</v>
      </c>
      <c r="ABG2131">
        <v>7439.7606571641227</v>
      </c>
      <c r="ABH2131">
        <v>8781.1358247950411</v>
      </c>
      <c r="ABI2131">
        <v>4100</v>
      </c>
      <c r="ABJ2131">
        <v>48100</v>
      </c>
      <c r="ABM2131">
        <v>4317.2592502534171</v>
      </c>
      <c r="ABN2131">
        <v>42741.775487624138</v>
      </c>
      <c r="ABO2131">
        <v>4329.3840488079695</v>
      </c>
      <c r="ABP2131">
        <v>160090</v>
      </c>
    </row>
    <row r="2132" spans="1:744" x14ac:dyDescent="0.25">
      <c r="A2132" s="2">
        <v>40724</v>
      </c>
      <c r="B2132">
        <v>2956.0373692755475</v>
      </c>
      <c r="C2132">
        <v>2771.9995842000485</v>
      </c>
      <c r="D2132">
        <v>10625.89163497269</v>
      </c>
      <c r="E2132">
        <v>104.6499947675081</v>
      </c>
      <c r="F2132">
        <v>2728.097146294775</v>
      </c>
      <c r="G2132">
        <v>123030</v>
      </c>
      <c r="H2132">
        <v>9805.5003808542788</v>
      </c>
      <c r="I2132">
        <v>512376.204950482</v>
      </c>
      <c r="J2132">
        <v>5900</v>
      </c>
      <c r="K2132">
        <v>151350</v>
      </c>
      <c r="L2132">
        <v>33904.890860539206</v>
      </c>
      <c r="M2132">
        <v>18900</v>
      </c>
      <c r="N2132">
        <v>6601.0805000000009</v>
      </c>
      <c r="O2132">
        <v>46201.527159076453</v>
      </c>
      <c r="P2132">
        <v>2893.8233886865514</v>
      </c>
      <c r="Q2132">
        <v>100</v>
      </c>
      <c r="R2132">
        <v>3005.2046121034568</v>
      </c>
      <c r="S2132">
        <v>43490.997825450104</v>
      </c>
      <c r="T2132">
        <v>5037.768722496</v>
      </c>
      <c r="U2132">
        <v>15330</v>
      </c>
      <c r="V2132">
        <v>4381.5087211400714</v>
      </c>
      <c r="W2132">
        <v>100702.06604115605</v>
      </c>
      <c r="X2132">
        <v>17143.709191426802</v>
      </c>
      <c r="Y2132">
        <v>43974.381645192698</v>
      </c>
      <c r="AB2132">
        <v>5738.3942400933311</v>
      </c>
      <c r="AC2132">
        <v>32740</v>
      </c>
      <c r="AD2132">
        <v>3769.6667283604947</v>
      </c>
      <c r="AE2132">
        <v>19999.990000004997</v>
      </c>
      <c r="AF2132">
        <v>31810.768583163474</v>
      </c>
      <c r="AG2132">
        <v>127315.37716267406</v>
      </c>
      <c r="AH2132">
        <v>9196.8288987844953</v>
      </c>
      <c r="AI2132">
        <v>10717.056857364685</v>
      </c>
      <c r="AL2132">
        <v>4897.0181769777</v>
      </c>
      <c r="AM2132">
        <v>20610</v>
      </c>
      <c r="AN2132">
        <v>5523.8082102199996</v>
      </c>
      <c r="AO2132">
        <v>38745.009213756915</v>
      </c>
      <c r="AP2132">
        <v>4871.5613623044474</v>
      </c>
      <c r="AQ2132">
        <v>296757.79036942188</v>
      </c>
      <c r="AR2132">
        <v>4583.3315000000002</v>
      </c>
      <c r="AS2132">
        <v>75204.030081612029</v>
      </c>
      <c r="AT2132">
        <v>6790.6313224436453</v>
      </c>
      <c r="AU2132">
        <v>25394.754391919105</v>
      </c>
      <c r="AV2132">
        <v>11084.1219038543</v>
      </c>
      <c r="AW2132">
        <v>12249.671795616945</v>
      </c>
      <c r="AX2132">
        <v>17236.752019496758</v>
      </c>
      <c r="AY2132">
        <v>39750</v>
      </c>
      <c r="AZ2132">
        <v>11431.811776</v>
      </c>
      <c r="BA2132">
        <v>64870</v>
      </c>
      <c r="BD2132">
        <v>5300</v>
      </c>
      <c r="BE2132">
        <v>42550</v>
      </c>
      <c r="BF2132">
        <v>2543.7186739570793</v>
      </c>
      <c r="BG2132">
        <v>100</v>
      </c>
      <c r="BH2132">
        <v>7556.8657999999996</v>
      </c>
      <c r="BI2132">
        <v>143750</v>
      </c>
      <c r="BJ2132">
        <v>3701.0544645216851</v>
      </c>
      <c r="BK2132">
        <v>2080</v>
      </c>
      <c r="BL2132">
        <v>9900.2523628980416</v>
      </c>
      <c r="BM2132">
        <v>539231.30493361305</v>
      </c>
      <c r="BN2132">
        <v>1235.7375271037404</v>
      </c>
      <c r="BO2132">
        <v>132.00003960001717</v>
      </c>
      <c r="BP2132">
        <v>4186.0189591479002</v>
      </c>
      <c r="BQ2132">
        <v>141.59993769602741</v>
      </c>
      <c r="BR2132">
        <v>13486.892526884732</v>
      </c>
      <c r="BS2132">
        <v>56280.625321385654</v>
      </c>
      <c r="BT2132">
        <v>6382.3161618161839</v>
      </c>
      <c r="BU2132">
        <v>3244.9985722006277</v>
      </c>
      <c r="BV2132">
        <v>10828.094277484062</v>
      </c>
      <c r="BW2132">
        <v>60944.447273381928</v>
      </c>
      <c r="BZ2132">
        <v>4834.2495735106368</v>
      </c>
      <c r="CA2132">
        <v>2945607.127531698</v>
      </c>
      <c r="CD2132">
        <v>4222.8059081697102</v>
      </c>
      <c r="CE2132">
        <v>6380.2069791668428</v>
      </c>
      <c r="CF2132">
        <v>11482.314730435219</v>
      </c>
      <c r="CG2132">
        <v>5507.9994492011565</v>
      </c>
      <c r="CH2132">
        <v>2775.4627184939973</v>
      </c>
      <c r="CI2132">
        <v>10</v>
      </c>
      <c r="CN2132">
        <v>4291.4126894335668</v>
      </c>
      <c r="CO2132">
        <v>2300</v>
      </c>
      <c r="CP2132">
        <v>4603.8073344728064</v>
      </c>
      <c r="CQ2132">
        <v>18070</v>
      </c>
      <c r="CR2132">
        <v>6343.9304939217418</v>
      </c>
      <c r="CS2132">
        <v>192761.0853505877</v>
      </c>
      <c r="CT2132">
        <v>56684.587409600521</v>
      </c>
      <c r="CU2132">
        <v>2130</v>
      </c>
      <c r="CV2132">
        <v>9405.7676257616931</v>
      </c>
      <c r="CW2132">
        <v>419.99997900000102</v>
      </c>
      <c r="CX2132">
        <v>3580.7195014842073</v>
      </c>
      <c r="CY2132">
        <v>2300</v>
      </c>
      <c r="CZ2132">
        <v>3161.7051157566766</v>
      </c>
      <c r="DA2132">
        <v>11411.20726755814</v>
      </c>
      <c r="DB2132">
        <v>4958.2615392373227</v>
      </c>
      <c r="DC2132">
        <v>314.86671384228384</v>
      </c>
      <c r="DD2132">
        <v>12823.675786465523</v>
      </c>
      <c r="DE2132">
        <v>15.338475120183423</v>
      </c>
      <c r="NG2132">
        <v>7975.1110323342764</v>
      </c>
      <c r="NH2132">
        <v>2223180.4820270408</v>
      </c>
      <c r="NI2132">
        <v>3060.1691793269383</v>
      </c>
      <c r="NJ2132">
        <v>851912.42961750552</v>
      </c>
      <c r="NK2132">
        <v>5624.1785892112011</v>
      </c>
      <c r="NL2132">
        <v>376009.76973043027</v>
      </c>
      <c r="NM2132">
        <v>7285.6966283930133</v>
      </c>
      <c r="NN2132">
        <v>273131.36653645441</v>
      </c>
      <c r="NO2132">
        <v>6209.0406137571217</v>
      </c>
      <c r="NP2132">
        <v>198706.33389022047</v>
      </c>
      <c r="NQ2132">
        <v>6586.9871591620677</v>
      </c>
      <c r="NR2132">
        <v>89161.04024848812</v>
      </c>
      <c r="NS2132">
        <v>19860.645417857111</v>
      </c>
      <c r="NT2132">
        <v>33420</v>
      </c>
      <c r="NU2132">
        <v>2074.6345842135561</v>
      </c>
      <c r="NV2132">
        <v>6962.1576367562166</v>
      </c>
      <c r="NW2132">
        <v>3403.6847837615142</v>
      </c>
      <c r="NX2132">
        <v>7040</v>
      </c>
      <c r="NY2132">
        <v>8971.8212325602635</v>
      </c>
      <c r="NZ2132">
        <v>7581.5916602473535</v>
      </c>
      <c r="OA2132">
        <v>16291.713630836321</v>
      </c>
      <c r="OB2132">
        <v>30</v>
      </c>
      <c r="OC2132">
        <v>24567.682930663708</v>
      </c>
      <c r="OD2132">
        <v>105156.02628900656</v>
      </c>
      <c r="OE2132">
        <v>4704.1947295337222</v>
      </c>
      <c r="OF2132">
        <v>162970</v>
      </c>
      <c r="OG2132">
        <v>3611.8564092691186</v>
      </c>
      <c r="OH2132">
        <v>20640</v>
      </c>
      <c r="OI2132">
        <v>3678.3478307228961</v>
      </c>
      <c r="OJ2132">
        <v>178230</v>
      </c>
      <c r="OK2132">
        <v>6332.7795152966037</v>
      </c>
      <c r="OL2132">
        <v>752749.74546312261</v>
      </c>
      <c r="OM2132">
        <v>5152.5755584780563</v>
      </c>
      <c r="ON2132">
        <v>7910.7600000010279</v>
      </c>
      <c r="OO2132">
        <v>5838.3669291074611</v>
      </c>
      <c r="OP2132">
        <v>2800</v>
      </c>
      <c r="OQ2132">
        <v>10568.647585933308</v>
      </c>
      <c r="OR2132">
        <v>25730</v>
      </c>
      <c r="OS2132">
        <v>12475.339609828163</v>
      </c>
      <c r="OT2132">
        <v>146714.92664253668</v>
      </c>
      <c r="OU2132">
        <v>6768.3051651449441</v>
      </c>
      <c r="OV2132">
        <v>11546.056961612519</v>
      </c>
      <c r="OW2132">
        <v>3725.2298138423644</v>
      </c>
      <c r="OX2132">
        <v>2217.6006652802885</v>
      </c>
      <c r="OY2132">
        <v>4361.5510887144301</v>
      </c>
      <c r="OZ2132">
        <v>3040</v>
      </c>
      <c r="PA2132">
        <v>1728.7036217412262</v>
      </c>
      <c r="PB2132">
        <v>25005.94590319999</v>
      </c>
      <c r="PC2132">
        <v>2497.7530240608494</v>
      </c>
      <c r="PD2132">
        <v>115216.51811102945</v>
      </c>
      <c r="PE2132">
        <v>11182.900909334301</v>
      </c>
      <c r="PF2132">
        <v>35354.98232250884</v>
      </c>
      <c r="PG2132">
        <v>10307.604046489652</v>
      </c>
      <c r="PH2132">
        <v>353491.48279312969</v>
      </c>
      <c r="PI2132">
        <v>16100</v>
      </c>
      <c r="PJ2132">
        <v>62480</v>
      </c>
      <c r="PK2132">
        <v>4484.8469939391998</v>
      </c>
      <c r="PL2132">
        <v>100715.989928401</v>
      </c>
      <c r="PM2132">
        <v>5916.3792770165473</v>
      </c>
      <c r="PN2132">
        <v>650796.66269916564</v>
      </c>
      <c r="PO2132">
        <v>3379.1770058025627</v>
      </c>
      <c r="PP2132">
        <v>402999.90568324394</v>
      </c>
      <c r="PQ2132">
        <v>11171.270908219316</v>
      </c>
      <c r="PR2132">
        <v>24947.997505200248</v>
      </c>
      <c r="PS2132">
        <v>15478.26196477234</v>
      </c>
      <c r="PT2132">
        <v>1414.0664151560711</v>
      </c>
      <c r="PU2132">
        <v>7775.2531013591833</v>
      </c>
      <c r="PV2132">
        <v>74455.496277225189</v>
      </c>
      <c r="PW2132">
        <v>15384.499389430954</v>
      </c>
      <c r="PX2132">
        <v>4000</v>
      </c>
      <c r="PY2132">
        <v>2634.4380647713438</v>
      </c>
      <c r="PZ2132">
        <v>7051.4736448294207</v>
      </c>
      <c r="QA2132">
        <v>9436.4988000066969</v>
      </c>
      <c r="QB2132">
        <v>3532.3160800606538</v>
      </c>
      <c r="QC2132">
        <v>17177.176696475726</v>
      </c>
      <c r="QD2132">
        <v>207759.29265565661</v>
      </c>
      <c r="QE2132">
        <v>2215.7066657361124</v>
      </c>
      <c r="QF2132">
        <v>1132.9998867000113</v>
      </c>
      <c r="QG2132">
        <v>28109.797137731501</v>
      </c>
      <c r="QH2132">
        <v>53724.978510008601</v>
      </c>
      <c r="QI2132">
        <v>6921.4536318464779</v>
      </c>
      <c r="QJ2132">
        <v>2570</v>
      </c>
      <c r="QK2132">
        <v>3986.1546304865014</v>
      </c>
      <c r="QL2132">
        <v>32460</v>
      </c>
      <c r="QM2132">
        <v>13556.289689671383</v>
      </c>
      <c r="QN2132">
        <v>678.70542329855948</v>
      </c>
      <c r="QO2132">
        <v>2378.0438569546354</v>
      </c>
      <c r="QP2132">
        <v>11494.017277977704</v>
      </c>
      <c r="QQ2132">
        <v>8710.9686735227915</v>
      </c>
      <c r="QR2132">
        <v>21900</v>
      </c>
      <c r="QS2132">
        <v>2118.4772280237057</v>
      </c>
      <c r="QT2132">
        <v>65776.297627842025</v>
      </c>
      <c r="QU2132">
        <v>6083.8717427718439</v>
      </c>
      <c r="QV2132">
        <v>2721.6462742445738</v>
      </c>
      <c r="QW2132">
        <v>2046.7432226665321</v>
      </c>
      <c r="QX2132">
        <v>5928.0279352429934</v>
      </c>
      <c r="QY2132">
        <v>8127.2461921478007</v>
      </c>
      <c r="QZ2132">
        <v>33208.47343321627</v>
      </c>
      <c r="RC2132">
        <v>13590.3816067932</v>
      </c>
      <c r="RD2132">
        <v>206203.10626621559</v>
      </c>
      <c r="RE2132">
        <v>4599.5895508679996</v>
      </c>
      <c r="RF2132">
        <v>50060.994993900502</v>
      </c>
      <c r="RG2132">
        <v>6437.1677299161347</v>
      </c>
      <c r="RH2132">
        <v>4991.0012477503114</v>
      </c>
      <c r="RI2132">
        <v>3548.6732026723585</v>
      </c>
      <c r="RJ2132">
        <v>730</v>
      </c>
      <c r="RK2132">
        <v>3556.709128232847</v>
      </c>
      <c r="RL2132">
        <v>51.967823240035159</v>
      </c>
      <c r="RM2132">
        <v>7412.586342414229</v>
      </c>
      <c r="RN2132">
        <v>631831.29121901258</v>
      </c>
      <c r="RO2132">
        <v>5905.9768339540724</v>
      </c>
      <c r="RP2132">
        <v>5481.2989037401649</v>
      </c>
      <c r="RQ2132">
        <v>3904.0747897853598</v>
      </c>
      <c r="RR2132">
        <v>10</v>
      </c>
      <c r="RS2132">
        <v>15844.769736439304</v>
      </c>
      <c r="RT2132">
        <v>75417.932392655217</v>
      </c>
      <c r="RU2132">
        <v>20812.66226201566</v>
      </c>
      <c r="RV2132">
        <v>21559.989220005391</v>
      </c>
      <c r="RW2132">
        <v>3473.6254569805501</v>
      </c>
      <c r="RX2132">
        <v>2850</v>
      </c>
      <c r="RY2132">
        <v>21115.023308027285</v>
      </c>
      <c r="RZ2132">
        <v>402879.26476812636</v>
      </c>
      <c r="SA2132">
        <v>3540.3354962891358</v>
      </c>
      <c r="SB2132">
        <v>140387.76996447274</v>
      </c>
      <c r="SC2132">
        <v>9496.6131780242813</v>
      </c>
      <c r="SD2132">
        <v>1880.2495299378525</v>
      </c>
      <c r="SE2132">
        <v>2084.42507830359</v>
      </c>
      <c r="SF2132">
        <v>16346.157473778547</v>
      </c>
      <c r="SG2132">
        <v>9981.5004047109815</v>
      </c>
      <c r="SH2132">
        <v>6154.0030770015392</v>
      </c>
      <c r="SI2132">
        <v>10923.375941957986</v>
      </c>
      <c r="SJ2132">
        <v>373148.08644840942</v>
      </c>
      <c r="SK2132">
        <v>15147.616448737757</v>
      </c>
      <c r="SL2132">
        <v>2470</v>
      </c>
      <c r="SM2132">
        <v>5673.7253254630068</v>
      </c>
      <c r="SN2132">
        <v>29079.125229056383</v>
      </c>
      <c r="SO2132">
        <v>5021.1179449776673</v>
      </c>
      <c r="SP2132">
        <v>5800</v>
      </c>
      <c r="SQ2132">
        <v>14468.122141763832</v>
      </c>
      <c r="SR2132">
        <v>1030</v>
      </c>
      <c r="SU2132">
        <v>10097.089599999999</v>
      </c>
      <c r="SV2132">
        <v>20.599995468000998</v>
      </c>
      <c r="SW2132">
        <v>4216.7441974103767</v>
      </c>
      <c r="SX2132">
        <v>6000</v>
      </c>
      <c r="SY2132">
        <v>9227.6258487970499</v>
      </c>
      <c r="SZ2132">
        <v>3118.4979729763177</v>
      </c>
      <c r="TA2132">
        <v>2532.1102700935103</v>
      </c>
      <c r="TB2132">
        <v>203675.95872953217</v>
      </c>
      <c r="TC2132">
        <v>3935.6199620917018</v>
      </c>
      <c r="TD2132">
        <v>16749.330635309972</v>
      </c>
      <c r="TE2132">
        <v>9307.6506931601325</v>
      </c>
      <c r="TF2132">
        <v>18730.805619242434</v>
      </c>
      <c r="TG2132">
        <v>4088.1298358437334</v>
      </c>
      <c r="TH2132">
        <v>4930</v>
      </c>
      <c r="TI2132">
        <v>3660.602258247759</v>
      </c>
      <c r="TJ2132">
        <v>120031.74130022377</v>
      </c>
      <c r="TK2132">
        <v>5455.9737903744972</v>
      </c>
      <c r="TL2132">
        <v>1326350.4122160659</v>
      </c>
      <c r="TM2132">
        <v>3415.67402264871</v>
      </c>
      <c r="TN2132">
        <v>5556.002222400889</v>
      </c>
      <c r="TO2132">
        <v>7472.8482289677822</v>
      </c>
      <c r="TP2132">
        <v>83340</v>
      </c>
      <c r="TQ2132">
        <v>6839.8891213731449</v>
      </c>
      <c r="TR2132">
        <v>12659.821150186783</v>
      </c>
      <c r="TS2132">
        <v>2639.3427384693741</v>
      </c>
      <c r="TT2132">
        <v>82770</v>
      </c>
      <c r="TU2132">
        <v>25613.331777662544</v>
      </c>
      <c r="TV2132">
        <v>737548.78935449407</v>
      </c>
      <c r="TW2132">
        <v>6918.8234238902787</v>
      </c>
      <c r="TX2132">
        <v>51929.97403501298</v>
      </c>
      <c r="TY2132">
        <v>3421.7066397962963</v>
      </c>
      <c r="TZ2132">
        <v>1173682.1762604753</v>
      </c>
      <c r="UA2132">
        <v>6960.309983676947</v>
      </c>
      <c r="UB2132">
        <v>1259.9998105418404</v>
      </c>
      <c r="UC2132">
        <v>6999.2166097780027</v>
      </c>
      <c r="UD2132">
        <v>81662.139045890843</v>
      </c>
      <c r="UE2132">
        <v>3701.0269723961424</v>
      </c>
      <c r="UF2132">
        <v>19620</v>
      </c>
      <c r="UG2132">
        <v>13375.02301922948</v>
      </c>
      <c r="UH2132">
        <v>128260</v>
      </c>
      <c r="UI2132">
        <v>6448.6367092576529</v>
      </c>
      <c r="UJ2132">
        <v>74124.614824928154</v>
      </c>
      <c r="UK2132">
        <v>7304.210158829268</v>
      </c>
      <c r="UL2132">
        <v>8299.2073033008328</v>
      </c>
      <c r="UM2132">
        <v>8900</v>
      </c>
      <c r="UN2132">
        <v>7210</v>
      </c>
      <c r="UO2132">
        <v>15631.411138868199</v>
      </c>
      <c r="UP2132">
        <v>142640</v>
      </c>
      <c r="UQ2132">
        <v>4573.7994731100971</v>
      </c>
      <c r="UR2132">
        <v>209449.37712003622</v>
      </c>
      <c r="US2132">
        <v>4106.7648843552515</v>
      </c>
      <c r="UT2132">
        <v>11400</v>
      </c>
      <c r="UU2132">
        <v>13224.954987306653</v>
      </c>
      <c r="UV2132">
        <v>34430</v>
      </c>
      <c r="UW2132">
        <v>4921.0514612989909</v>
      </c>
      <c r="UX2132">
        <v>3640.9996359000365</v>
      </c>
      <c r="UY2132">
        <v>5884.2872159529888</v>
      </c>
      <c r="UZ2132">
        <v>3899.996880001911</v>
      </c>
      <c r="VA2132">
        <v>2265.413988594441</v>
      </c>
      <c r="VB2132">
        <v>79951.968019212785</v>
      </c>
      <c r="VC2132">
        <v>11437.889253447907</v>
      </c>
      <c r="VD2132">
        <v>24812.5</v>
      </c>
      <c r="VE2132">
        <v>8208.3509362433942</v>
      </c>
      <c r="VF2132">
        <v>4599.9401399454364</v>
      </c>
      <c r="VG2132">
        <v>7336.8518027491227</v>
      </c>
      <c r="VH2132">
        <v>9004.6198058029986</v>
      </c>
      <c r="VI2132">
        <v>4222.0654029253928</v>
      </c>
      <c r="VJ2132">
        <v>7144.8664320211174</v>
      </c>
      <c r="VK2132">
        <v>4722.6690635135092</v>
      </c>
      <c r="VL2132">
        <v>11.542493088931785</v>
      </c>
      <c r="VO2132">
        <v>11700.894516540249</v>
      </c>
      <c r="VP2132">
        <v>27500</v>
      </c>
      <c r="VQ2132">
        <v>5344.9793119320711</v>
      </c>
      <c r="VR2132">
        <v>1910</v>
      </c>
      <c r="VS2132">
        <v>3269.3889475218234</v>
      </c>
      <c r="VT2132">
        <v>289656.96153075102</v>
      </c>
      <c r="VU2132">
        <v>6611.1164000000008</v>
      </c>
      <c r="VV2132">
        <v>5507.9955936035249</v>
      </c>
      <c r="VW2132">
        <v>4054.2646125056926</v>
      </c>
      <c r="VX2132">
        <v>128875.65315503103</v>
      </c>
      <c r="VY2132">
        <v>5816.7676392261301</v>
      </c>
      <c r="VZ2132">
        <v>45742.308564429957</v>
      </c>
      <c r="WA2132">
        <v>6142.2898627631048</v>
      </c>
      <c r="WB2132">
        <v>5710</v>
      </c>
      <c r="WC2132">
        <v>4404.6556849217795</v>
      </c>
      <c r="WD2132">
        <v>6355.9495811287288</v>
      </c>
      <c r="WE2132">
        <v>8933.2987216075489</v>
      </c>
      <c r="WF2132">
        <v>51306.108571055287</v>
      </c>
      <c r="WG2132">
        <v>10076.580877841969</v>
      </c>
      <c r="WH2132">
        <v>201683.98991580048</v>
      </c>
      <c r="WI2132">
        <v>8938.006177640038</v>
      </c>
      <c r="WJ2132">
        <v>7884.6587069172328</v>
      </c>
      <c r="WK2132">
        <v>1596.6686146194504</v>
      </c>
      <c r="WL2132">
        <v>177975.56093868741</v>
      </c>
      <c r="WM2132">
        <v>26921.453578476339</v>
      </c>
      <c r="WN2132">
        <v>180991.33315058425</v>
      </c>
      <c r="WO2132">
        <v>5971.2321665099607</v>
      </c>
      <c r="WP2132">
        <v>3336.020624442021</v>
      </c>
      <c r="WQ2132">
        <v>24265.487976560777</v>
      </c>
      <c r="WR2132">
        <v>958.36201512388129</v>
      </c>
      <c r="WS2132">
        <v>6058.1126669972728</v>
      </c>
      <c r="WT2132">
        <v>1554882.6063177891</v>
      </c>
      <c r="WU2132">
        <v>3374.9138376343471</v>
      </c>
      <c r="WV2132">
        <v>145539.88484977122</v>
      </c>
      <c r="WW2132">
        <v>4819.5265083973654</v>
      </c>
      <c r="WX2132">
        <v>23000</v>
      </c>
      <c r="WY2132">
        <v>65859.118846353304</v>
      </c>
      <c r="WZ2132">
        <v>93700</v>
      </c>
      <c r="XA2132">
        <v>13093.798710699672</v>
      </c>
      <c r="XB2132">
        <v>236007.33816046469</v>
      </c>
      <c r="XC2132">
        <v>13544.209177376308</v>
      </c>
      <c r="XD2132">
        <v>149671.27830955863</v>
      </c>
      <c r="XE2132">
        <v>7321.5372800510231</v>
      </c>
      <c r="XF2132">
        <v>16310.449184478763</v>
      </c>
      <c r="XG2132">
        <v>3493.7853007272793</v>
      </c>
      <c r="XH2132">
        <v>64.106019125871654</v>
      </c>
      <c r="XI2132">
        <v>3869.8689112165684</v>
      </c>
      <c r="XJ2132">
        <v>53906.358032844648</v>
      </c>
      <c r="XK2132">
        <v>4310.9591014217394</v>
      </c>
      <c r="XL2132">
        <v>100777.90540051146</v>
      </c>
      <c r="XM2132">
        <v>4681.7156318146845</v>
      </c>
      <c r="XN2132">
        <v>2260</v>
      </c>
      <c r="XO2132">
        <v>8792.5623582872522</v>
      </c>
      <c r="XP2132">
        <v>66633.333333333343</v>
      </c>
      <c r="XQ2132">
        <v>5151.9158766850214</v>
      </c>
      <c r="XR2132">
        <v>4200</v>
      </c>
      <c r="XS2132">
        <v>6465.0652151597415</v>
      </c>
      <c r="XT2132">
        <v>121281.49011588069</v>
      </c>
      <c r="XW2132">
        <v>3601.9497109508475</v>
      </c>
      <c r="XX2132">
        <v>15951.928781326087</v>
      </c>
      <c r="XY2132">
        <v>2688.8626325640275</v>
      </c>
      <c r="XZ2132">
        <v>8895.5554799202546</v>
      </c>
      <c r="YC2132">
        <v>12200</v>
      </c>
      <c r="YD2132">
        <v>58650</v>
      </c>
      <c r="YE2132">
        <v>5408.3455329133394</v>
      </c>
      <c r="YF2132">
        <v>38894.431115538675</v>
      </c>
      <c r="YG2132">
        <v>10762.235877047628</v>
      </c>
      <c r="YH2132">
        <v>443845.47780772607</v>
      </c>
      <c r="YI2132">
        <v>1236.1267332122277</v>
      </c>
      <c r="YJ2132">
        <v>3249.383231112246</v>
      </c>
      <c r="YK2132">
        <v>5636.9460738816269</v>
      </c>
      <c r="YL2132">
        <v>13963.941272535272</v>
      </c>
      <c r="YM2132">
        <v>2579.5957139813104</v>
      </c>
      <c r="YN2132">
        <v>39.999980000009998</v>
      </c>
      <c r="YO2132">
        <v>9771.6554444824378</v>
      </c>
      <c r="YP2132">
        <v>223505.06200413944</v>
      </c>
      <c r="YQ2132">
        <v>1708.4365031247805</v>
      </c>
      <c r="YR2132">
        <v>9088.6364744092643</v>
      </c>
      <c r="YS2132">
        <v>3704.3933854279558</v>
      </c>
      <c r="YT2132">
        <v>44432.785107935473</v>
      </c>
      <c r="YU2132">
        <v>61731.907865991838</v>
      </c>
      <c r="YV2132">
        <v>21269.989365005316</v>
      </c>
      <c r="YW2132">
        <v>3940.982570239149</v>
      </c>
      <c r="YX2132">
        <v>14.610750000000619</v>
      </c>
      <c r="ZA2132">
        <v>2434.0065653248444</v>
      </c>
      <c r="ZB2132">
        <v>11510</v>
      </c>
      <c r="ZC2132">
        <v>4059.9163182293378</v>
      </c>
      <c r="ZD2132">
        <v>221347.25340514784</v>
      </c>
      <c r="ZE2132">
        <v>9945.2976624228431</v>
      </c>
      <c r="ZF2132">
        <v>41553.117044825565</v>
      </c>
      <c r="ZG2132">
        <v>9668.7717884296762</v>
      </c>
      <c r="ZH2132">
        <v>8600</v>
      </c>
      <c r="ZM2132">
        <v>7871.8897447994141</v>
      </c>
      <c r="ZN2132">
        <v>123180</v>
      </c>
      <c r="ZO2132">
        <v>15014.1876179058</v>
      </c>
      <c r="ZP2132">
        <v>1116.3570531122664</v>
      </c>
      <c r="ZQ2132">
        <v>12073.783586931891</v>
      </c>
      <c r="ZR2132">
        <v>450.6663962667883</v>
      </c>
      <c r="ZS2132">
        <v>4462.3826922601911</v>
      </c>
      <c r="ZT2132">
        <v>97986.418692954365</v>
      </c>
      <c r="ZU2132">
        <v>6269.1530618139277</v>
      </c>
      <c r="ZV2132">
        <v>8707.7244965931241</v>
      </c>
      <c r="ZW2132">
        <v>9702.042756621182</v>
      </c>
      <c r="ZX2132">
        <v>14130</v>
      </c>
      <c r="ZY2132">
        <v>4665.3057266768792</v>
      </c>
      <c r="ZZ2132">
        <v>454.21548390218095</v>
      </c>
      <c r="AAA2132">
        <v>21658.826670226186</v>
      </c>
      <c r="AAB2132">
        <v>1346.6666666666667</v>
      </c>
      <c r="AAC2132">
        <v>9875.0877407417556</v>
      </c>
      <c r="AAD2132">
        <v>326571.91378387244</v>
      </c>
      <c r="AAE2132">
        <v>6290.2217393814717</v>
      </c>
      <c r="AAF2132">
        <v>66914.501786574852</v>
      </c>
      <c r="AAG2132">
        <v>5401.4505413899369</v>
      </c>
      <c r="AAH2132">
        <v>6254.6447447849614</v>
      </c>
      <c r="AAI2132">
        <v>4768.0406672489817</v>
      </c>
      <c r="AAJ2132">
        <v>162.94277791433498</v>
      </c>
      <c r="AAK2132">
        <v>15378.937537335023</v>
      </c>
      <c r="AAL2132">
        <v>10.500001767671096</v>
      </c>
      <c r="AAM2132">
        <v>7157.061845559524</v>
      </c>
      <c r="AAN2132">
        <v>2309.857393454397</v>
      </c>
      <c r="AAO2132">
        <v>3067.7113561779365</v>
      </c>
      <c r="AAP2132">
        <v>14021.293320225492</v>
      </c>
      <c r="AAQ2132">
        <v>13272.302142249011</v>
      </c>
      <c r="AAR2132">
        <v>149527.17869810548</v>
      </c>
      <c r="AAS2132">
        <v>3936.728644329447</v>
      </c>
      <c r="AAT2132">
        <v>403.54033994758885</v>
      </c>
      <c r="AAU2132">
        <v>3052.7185528733839</v>
      </c>
      <c r="AAV2132">
        <v>165.2974860844694</v>
      </c>
      <c r="AAW2132">
        <v>14448.645021978115</v>
      </c>
      <c r="AAX2132">
        <v>8430.8822027639053</v>
      </c>
      <c r="AAY2132">
        <v>9398.4663524275948</v>
      </c>
      <c r="AAZ2132">
        <v>44730</v>
      </c>
      <c r="ABA2132">
        <v>2723.1175813200243</v>
      </c>
      <c r="ABB2132">
        <v>174698.18976207808</v>
      </c>
      <c r="ABC2132">
        <v>5868.7921252393189</v>
      </c>
      <c r="ABD2132">
        <v>2151849.4261548431</v>
      </c>
      <c r="ABG2132">
        <v>7365.7331879386093</v>
      </c>
      <c r="ABH2132">
        <v>51179.386632180423</v>
      </c>
      <c r="ABI2132">
        <v>4400</v>
      </c>
      <c r="ABJ2132">
        <v>4700</v>
      </c>
      <c r="ABK2132">
        <v>5318.670097757763</v>
      </c>
      <c r="ABL2132">
        <v>56.17895256955584</v>
      </c>
      <c r="ABO2132">
        <v>4384.8889725106355</v>
      </c>
      <c r="ABP2132">
        <v>58700</v>
      </c>
    </row>
    <row r="2133" spans="1:744" x14ac:dyDescent="0.25">
      <c r="A2133" s="2">
        <v>40723</v>
      </c>
      <c r="B2133">
        <v>2724.1913010970729</v>
      </c>
      <c r="C2133">
        <v>7738.4988392251362</v>
      </c>
      <c r="D2133">
        <v>10142.896560655749</v>
      </c>
      <c r="E2133">
        <v>14.949999252501158</v>
      </c>
      <c r="F2133">
        <v>2728.097146294775</v>
      </c>
      <c r="G2133">
        <v>99270</v>
      </c>
      <c r="H2133">
        <v>10109.546904291619</v>
      </c>
      <c r="I2133">
        <v>503544.2014176806</v>
      </c>
      <c r="J2133">
        <v>5900</v>
      </c>
      <c r="K2133">
        <v>99390</v>
      </c>
      <c r="L2133">
        <v>35645.728777584001</v>
      </c>
      <c r="M2133">
        <v>21010</v>
      </c>
      <c r="N2133">
        <v>6314.0770000000002</v>
      </c>
      <c r="O2133">
        <v>90748.022236662611</v>
      </c>
      <c r="R2133">
        <v>3056.1402834950409</v>
      </c>
      <c r="S2133">
        <v>53087.997345600132</v>
      </c>
      <c r="T2133">
        <v>5121.7315345376001</v>
      </c>
      <c r="U2133">
        <v>3350</v>
      </c>
      <c r="V2133">
        <v>4467.4206568486998</v>
      </c>
      <c r="W2133">
        <v>44995.988499236701</v>
      </c>
      <c r="X2133">
        <v>17143.709191426802</v>
      </c>
      <c r="Y2133">
        <v>33842.082477118485</v>
      </c>
      <c r="AB2133">
        <v>5809.2386134278167</v>
      </c>
      <c r="AC2133">
        <v>79220</v>
      </c>
      <c r="AD2133">
        <v>3782.3166167106988</v>
      </c>
      <c r="AE2133">
        <v>8124.9959375020298</v>
      </c>
      <c r="AF2133">
        <v>31810.768583163474</v>
      </c>
      <c r="AG2133">
        <v>96428.666663009324</v>
      </c>
      <c r="AJ2133">
        <v>2941.20658872801</v>
      </c>
      <c r="AK2133">
        <v>9170</v>
      </c>
      <c r="AL2133">
        <v>5154.7559757660001</v>
      </c>
      <c r="AM2133">
        <v>12520</v>
      </c>
      <c r="AN2133">
        <v>5809.5224279900003</v>
      </c>
      <c r="AO2133">
        <v>13807.503283493319</v>
      </c>
      <c r="AP2133">
        <v>5041.4995493615816</v>
      </c>
      <c r="AQ2133">
        <v>236315.90814561796</v>
      </c>
      <c r="AR2133">
        <v>4499.9982</v>
      </c>
      <c r="AS2133">
        <v>318960.12758405105</v>
      </c>
      <c r="AT2133">
        <v>6914.0973464880744</v>
      </c>
      <c r="AU2133">
        <v>30835.544204436355</v>
      </c>
      <c r="AV2133">
        <v>11084.1219038543</v>
      </c>
      <c r="AW2133">
        <v>12249.671795616945</v>
      </c>
      <c r="AX2133">
        <v>17588.522468874242</v>
      </c>
      <c r="AY2133">
        <v>106600</v>
      </c>
      <c r="AZ2133">
        <v>12033.486079999999</v>
      </c>
      <c r="BA2133">
        <v>166770</v>
      </c>
      <c r="BB2133">
        <v>6741.591522889632</v>
      </c>
      <c r="BC2133">
        <v>100</v>
      </c>
      <c r="BD2133">
        <v>5300</v>
      </c>
      <c r="BE2133">
        <v>79000</v>
      </c>
      <c r="BF2133">
        <v>2384.7362568347612</v>
      </c>
      <c r="BG2133">
        <v>1000</v>
      </c>
      <c r="BH2133">
        <v>7925.4933999999994</v>
      </c>
      <c r="BI2133">
        <v>356380</v>
      </c>
      <c r="BJ2133">
        <v>3781.5121702721567</v>
      </c>
      <c r="BK2133">
        <v>100</v>
      </c>
      <c r="BL2133">
        <v>9857.3941275608213</v>
      </c>
      <c r="BM2133">
        <v>235096.51929703183</v>
      </c>
      <c r="BR2133">
        <v>13169.019639045699</v>
      </c>
      <c r="BS2133">
        <v>76269.622118196246</v>
      </c>
      <c r="BV2133">
        <v>11359.831050039085</v>
      </c>
      <c r="BW2133">
        <v>147938.51475293029</v>
      </c>
      <c r="BX2133">
        <v>4840.5730570107416</v>
      </c>
      <c r="BY2133">
        <v>20</v>
      </c>
      <c r="BZ2133">
        <v>5013.2958540110312</v>
      </c>
      <c r="CA2133">
        <v>1830141.3415805583</v>
      </c>
      <c r="CB2133">
        <v>6004.8413</v>
      </c>
      <c r="CC2133">
        <v>1215.6857500963431</v>
      </c>
      <c r="CD2133">
        <v>4176.9058439504743</v>
      </c>
      <c r="CE2133">
        <v>8374.7506600398392</v>
      </c>
      <c r="CF2133">
        <v>11294.080062723166</v>
      </c>
      <c r="CG2133">
        <v>3599.9996400007562</v>
      </c>
      <c r="CH2133">
        <v>2737.4426812543543</v>
      </c>
      <c r="CI2133">
        <v>120</v>
      </c>
      <c r="CJ2133">
        <v>2616.1134580755793</v>
      </c>
      <c r="CK2133">
        <v>21.999997800000219</v>
      </c>
      <c r="CL2133">
        <v>2496.0332728915914</v>
      </c>
      <c r="CM2133">
        <v>3479.9982600008698</v>
      </c>
      <c r="CN2133">
        <v>4349.4047528042902</v>
      </c>
      <c r="CO2133">
        <v>2630</v>
      </c>
      <c r="CP2133">
        <v>4718.9025178346255</v>
      </c>
      <c r="CQ2133">
        <v>61760</v>
      </c>
      <c r="CR2133">
        <v>6536.1708119193681</v>
      </c>
      <c r="CS2133">
        <v>208380.96034109735</v>
      </c>
      <c r="CT2133">
        <v>56684.587409600521</v>
      </c>
      <c r="CU2133">
        <v>7820</v>
      </c>
      <c r="CV2133">
        <v>9662.2885610097383</v>
      </c>
      <c r="CW2133">
        <v>157.49999212500038</v>
      </c>
      <c r="CX2133">
        <v>3641.4096625263128</v>
      </c>
      <c r="CY2133">
        <v>500</v>
      </c>
      <c r="CZ2133">
        <v>3293.4428289132043</v>
      </c>
      <c r="DA2133">
        <v>3803.7357558527128</v>
      </c>
      <c r="DD2133">
        <v>13455.383953286484</v>
      </c>
      <c r="DE2133">
        <v>306.76950240366847</v>
      </c>
      <c r="NG2133">
        <v>8155.3395302401386</v>
      </c>
      <c r="NH2133">
        <v>2003223.5448382259</v>
      </c>
      <c r="NI2133">
        <v>3190.3891444046803</v>
      </c>
      <c r="NJ2133">
        <v>835202.33295952517</v>
      </c>
      <c r="NK2133">
        <v>5366.1887456694039</v>
      </c>
      <c r="NL2133">
        <v>62187.815147091984</v>
      </c>
      <c r="NM2133">
        <v>7368.9617327175065</v>
      </c>
      <c r="NN2133">
        <v>122383.24941656766</v>
      </c>
      <c r="NO2133">
        <v>6209.0406137571217</v>
      </c>
      <c r="NP2133">
        <v>359675.16235255037</v>
      </c>
      <c r="NQ2133">
        <v>6636.8885770345069</v>
      </c>
      <c r="NR2133">
        <v>74796.133894962244</v>
      </c>
      <c r="NS2133">
        <v>19683.318226626237</v>
      </c>
      <c r="NT2133">
        <v>12900</v>
      </c>
      <c r="NU2133">
        <v>2107.8287375609725</v>
      </c>
      <c r="NV2133">
        <v>21.621607567565889</v>
      </c>
      <c r="NW2133">
        <v>3441.0879132533987</v>
      </c>
      <c r="NX2133">
        <v>30000</v>
      </c>
      <c r="NY2133">
        <v>8971.8212325602635</v>
      </c>
      <c r="NZ2133">
        <v>5007.594491644857</v>
      </c>
      <c r="OA2133">
        <v>15536.468628082326</v>
      </c>
      <c r="OB2133">
        <v>10</v>
      </c>
      <c r="OC2133">
        <v>24567.682930663708</v>
      </c>
      <c r="OD2133">
        <v>165611.54140288534</v>
      </c>
      <c r="OE2133">
        <v>4704.1947295337222</v>
      </c>
      <c r="OF2133">
        <v>224260</v>
      </c>
      <c r="OG2133">
        <v>3657.5761106522727</v>
      </c>
      <c r="OH2133">
        <v>11420</v>
      </c>
      <c r="OI2133">
        <v>3678.3478307228961</v>
      </c>
      <c r="OJ2133">
        <v>208420</v>
      </c>
      <c r="OK2133">
        <v>6332.7795152966037</v>
      </c>
      <c r="OL2133">
        <v>957248.87530141813</v>
      </c>
      <c r="OM2133">
        <v>5083.8745510316821</v>
      </c>
      <c r="ON2133">
        <v>10364.640000001349</v>
      </c>
      <c r="OO2133">
        <v>5881.9368315634856</v>
      </c>
      <c r="OP2133">
        <v>1600</v>
      </c>
      <c r="OQ2133">
        <v>10484.769430489392</v>
      </c>
      <c r="OR2133">
        <v>4130</v>
      </c>
      <c r="OS2133">
        <v>12475.339609828163</v>
      </c>
      <c r="OT2133">
        <v>151169.92441503779</v>
      </c>
      <c r="OU2133">
        <v>6519.6735468334991</v>
      </c>
      <c r="OV2133">
        <v>13543.761831803544</v>
      </c>
      <c r="OW2133">
        <v>3764.8599182449439</v>
      </c>
      <c r="OX2133">
        <v>5095.2015285606631</v>
      </c>
      <c r="OY2133">
        <v>4279.257671946234</v>
      </c>
      <c r="OZ2133">
        <v>6200</v>
      </c>
      <c r="PA2133">
        <v>1680.6840766928592</v>
      </c>
      <c r="PB2133">
        <v>32128.329115628672</v>
      </c>
      <c r="PC2133">
        <v>2567.1350525069834</v>
      </c>
      <c r="PD2133">
        <v>48336.419960608495</v>
      </c>
      <c r="PE2133">
        <v>11459.021919441324</v>
      </c>
      <c r="PF2133">
        <v>76199.961900019043</v>
      </c>
      <c r="PG2133">
        <v>10090.601856037241</v>
      </c>
      <c r="PH2133">
        <v>168192.13455368072</v>
      </c>
      <c r="PI2133">
        <v>16300</v>
      </c>
      <c r="PJ2133">
        <v>24170</v>
      </c>
      <c r="PK2133">
        <v>4484.8469939391998</v>
      </c>
      <c r="PL2133">
        <v>12429.998757000125</v>
      </c>
      <c r="PM2133">
        <v>5969.2040919899082</v>
      </c>
      <c r="PN2133">
        <v>472776.61819415452</v>
      </c>
      <c r="PO2133">
        <v>3425.4671017724609</v>
      </c>
      <c r="PP2133">
        <v>730946.00636138918</v>
      </c>
      <c r="PQ2133">
        <v>10643.494329878245</v>
      </c>
      <c r="PR2133">
        <v>10559.998944000106</v>
      </c>
      <c r="PS2133">
        <v>15478.26196477234</v>
      </c>
      <c r="PT2133">
        <v>14.140664151560706</v>
      </c>
      <c r="PU2133">
        <v>7893.9592555784075</v>
      </c>
      <c r="PV2133">
        <v>66139.496693025168</v>
      </c>
      <c r="PW2133">
        <v>14830.103015037052</v>
      </c>
      <c r="PX2133">
        <v>6020</v>
      </c>
      <c r="PY2133">
        <v>2735.7626057240886</v>
      </c>
      <c r="PZ2133">
        <v>8149.3078649825047</v>
      </c>
      <c r="QA2133">
        <v>8987.1417142920945</v>
      </c>
      <c r="QB2133">
        <v>3093.1632701071671</v>
      </c>
      <c r="QC2133">
        <v>17334.765473507614</v>
      </c>
      <c r="QD2133">
        <v>384865.57491949509</v>
      </c>
      <c r="QE2133">
        <v>2161.6650397425487</v>
      </c>
      <c r="QF2133">
        <v>10.99999890000011</v>
      </c>
      <c r="QG2133">
        <v>27873.580355061491</v>
      </c>
      <c r="QH2133">
        <v>77174.969130012352</v>
      </c>
      <c r="QI2133">
        <v>6871.6590014015401</v>
      </c>
      <c r="QJ2133">
        <v>4030</v>
      </c>
      <c r="QK2133">
        <v>3986.1546304865014</v>
      </c>
      <c r="QL2133">
        <v>10390</v>
      </c>
      <c r="QO2133">
        <v>2311.3697301241314</v>
      </c>
      <c r="QP2133">
        <v>14237.302368492019</v>
      </c>
      <c r="QQ2133">
        <v>8710.9686735227915</v>
      </c>
      <c r="QR2133">
        <v>51060</v>
      </c>
      <c r="QS2133">
        <v>2166.6244377515172</v>
      </c>
      <c r="QT2133">
        <v>14738.394987104584</v>
      </c>
      <c r="QW2133">
        <v>2046.7432226665321</v>
      </c>
      <c r="QX2133">
        <v>12328.677687646588</v>
      </c>
      <c r="QY2133">
        <v>7984.034805502024</v>
      </c>
      <c r="QZ2133">
        <v>182324.85414008936</v>
      </c>
      <c r="RA2133">
        <v>2348.710239537977</v>
      </c>
      <c r="RB2133">
        <v>6734.996632501684</v>
      </c>
      <c r="RC2133">
        <v>14078.6587902708</v>
      </c>
      <c r="RD2133">
        <v>135633.31758474064</v>
      </c>
      <c r="RE2133">
        <v>4599.5895508679996</v>
      </c>
      <c r="RF2133">
        <v>34253.996574600344</v>
      </c>
      <c r="RG2133">
        <v>6437.1677299161347</v>
      </c>
      <c r="RH2133">
        <v>6532.0016330004082</v>
      </c>
      <c r="RI2133">
        <v>3507.8838555152047</v>
      </c>
      <c r="RJ2133">
        <v>240</v>
      </c>
      <c r="RK2133">
        <v>3582.4823827852592</v>
      </c>
      <c r="RL2133">
        <v>17.32260774667839</v>
      </c>
      <c r="RM2133">
        <v>7622.3765219165161</v>
      </c>
      <c r="RN2133">
        <v>1282223.98511778</v>
      </c>
      <c r="RO2133">
        <v>6007.8040207463864</v>
      </c>
      <c r="RP2133">
        <v>10405.997918800313</v>
      </c>
      <c r="RQ2133">
        <v>4064.5162195025655</v>
      </c>
      <c r="RR2133">
        <v>70</v>
      </c>
      <c r="RS2133">
        <v>15600.251684951043</v>
      </c>
      <c r="RT2133">
        <v>80371.417893001213</v>
      </c>
      <c r="RU2133">
        <v>20812.66226201566</v>
      </c>
      <c r="RV2133">
        <v>126739.93663003168</v>
      </c>
      <c r="RW2133">
        <v>3519.9404630736235</v>
      </c>
      <c r="RX2133">
        <v>38030</v>
      </c>
      <c r="RY2133">
        <v>22184.138412231194</v>
      </c>
      <c r="RZ2133">
        <v>84152.063077193903</v>
      </c>
      <c r="SA2133">
        <v>3692.0641604158127</v>
      </c>
      <c r="SB2133">
        <v>38274.04297759194</v>
      </c>
      <c r="SC2133">
        <v>9496.6131780242813</v>
      </c>
      <c r="SD2133">
        <v>379.49990512507117</v>
      </c>
      <c r="SE2133">
        <v>2114.63413740944</v>
      </c>
      <c r="SF2133">
        <v>36529.194354585496</v>
      </c>
      <c r="SI2133">
        <v>10946.132975170402</v>
      </c>
      <c r="SJ2133">
        <v>463511.66881076503</v>
      </c>
      <c r="SM2133">
        <v>5793.1721744201213</v>
      </c>
      <c r="SN2133">
        <v>88025.592175863349</v>
      </c>
      <c r="SO2133">
        <v>5256.4828486484957</v>
      </c>
      <c r="SP2133">
        <v>930</v>
      </c>
      <c r="SQ2133">
        <v>14468.122141763832</v>
      </c>
      <c r="SR2133">
        <v>30</v>
      </c>
      <c r="SS2133">
        <v>22521.755551564813</v>
      </c>
      <c r="ST2133">
        <v>10</v>
      </c>
      <c r="SW2133">
        <v>4372.9199084255761</v>
      </c>
      <c r="SX2133">
        <v>2220</v>
      </c>
      <c r="SY2133">
        <v>9266.2351619719357</v>
      </c>
      <c r="SZ2133">
        <v>494.99967825020917</v>
      </c>
      <c r="TA2133">
        <v>2606.0404969575543</v>
      </c>
      <c r="TB2133">
        <v>464046.09791140608</v>
      </c>
      <c r="TC2133">
        <v>3844.0939164616616</v>
      </c>
      <c r="TD2133">
        <v>491.66332588972512</v>
      </c>
      <c r="TE2133">
        <v>9641.7714872735778</v>
      </c>
      <c r="TF2133">
        <v>937.2002811601219</v>
      </c>
      <c r="TG2133">
        <v>4131.1627814841931</v>
      </c>
      <c r="TH2133">
        <v>11570</v>
      </c>
      <c r="TI2133">
        <v>3789.0444427476796</v>
      </c>
      <c r="TJ2133">
        <v>530098.75476457563</v>
      </c>
      <c r="TK2133">
        <v>5339.0600662950465</v>
      </c>
      <c r="TL2133">
        <v>794348.92709582835</v>
      </c>
      <c r="TM2133">
        <v>3474.5649540736877</v>
      </c>
      <c r="TN2133">
        <v>23628.009451203779</v>
      </c>
      <c r="TO2133">
        <v>7626.3999049054773</v>
      </c>
      <c r="TP2133">
        <v>74200</v>
      </c>
      <c r="TQ2133">
        <v>6839.8891213731449</v>
      </c>
      <c r="TR2133">
        <v>4228.0869864523429</v>
      </c>
      <c r="TS2133">
        <v>2744.9164480081495</v>
      </c>
      <c r="TT2133">
        <v>31060</v>
      </c>
      <c r="TU2133">
        <v>25052.455899319564</v>
      </c>
      <c r="TV2133">
        <v>441437.37903557671</v>
      </c>
      <c r="TW2133">
        <v>7053.1695097910588</v>
      </c>
      <c r="TX2133">
        <v>24899.987550006226</v>
      </c>
      <c r="TY2133">
        <v>3477.616879008654</v>
      </c>
      <c r="TZ2133">
        <v>654226.06767287443</v>
      </c>
      <c r="UA2133">
        <v>7262.9321568802907</v>
      </c>
      <c r="UB2133">
        <v>1272.5998086472587</v>
      </c>
      <c r="UC2133">
        <v>6845.3876732993649</v>
      </c>
      <c r="UD2133">
        <v>897.10039709703358</v>
      </c>
      <c r="UE2133">
        <v>3828.6485921339395</v>
      </c>
      <c r="UF2133">
        <v>3110</v>
      </c>
      <c r="UG2133">
        <v>13457.330853193971</v>
      </c>
      <c r="UH2133">
        <v>274050</v>
      </c>
      <c r="UI2133">
        <v>6522.335414506314</v>
      </c>
      <c r="UJ2133">
        <v>34644.726928947814</v>
      </c>
      <c r="UK2133">
        <v>7530.1135658033691</v>
      </c>
      <c r="UL2133">
        <v>7650.2467322156554</v>
      </c>
      <c r="UM2133">
        <v>8900</v>
      </c>
      <c r="UN2133">
        <v>27060</v>
      </c>
      <c r="UO2133">
        <v>15631.411138868199</v>
      </c>
      <c r="UP2133">
        <v>177790</v>
      </c>
      <c r="UQ2133">
        <v>4617.3594680920987</v>
      </c>
      <c r="UR2133">
        <v>181458.70336003139</v>
      </c>
      <c r="US2133">
        <v>4243.657047167093</v>
      </c>
      <c r="UT2133">
        <v>35350</v>
      </c>
      <c r="UU2133">
        <v>13518.842875913464</v>
      </c>
      <c r="UV2133">
        <v>84730</v>
      </c>
      <c r="UW2133">
        <v>4921.0514612989909</v>
      </c>
      <c r="UX2133">
        <v>7974.9992025000802</v>
      </c>
      <c r="UY2133">
        <v>5787.8234911012987</v>
      </c>
      <c r="UZ2133">
        <v>935.99925120045862</v>
      </c>
      <c r="VA2133">
        <v>2265.413988594441</v>
      </c>
      <c r="VB2133">
        <v>186256.92549722979</v>
      </c>
      <c r="VC2133">
        <v>11437.889253447907</v>
      </c>
      <c r="VD2133">
        <v>11762.5</v>
      </c>
      <c r="VE2133">
        <v>8028.2303827835094</v>
      </c>
      <c r="VF2133">
        <v>11039.856335869046</v>
      </c>
      <c r="VG2133">
        <v>7365.1794158871498</v>
      </c>
      <c r="VH2133">
        <v>253.65126213529575</v>
      </c>
      <c r="VI2133">
        <v>4167.2333847055816</v>
      </c>
      <c r="VJ2133">
        <v>30978.994805505092</v>
      </c>
      <c r="VK2133">
        <v>4949.7204607978119</v>
      </c>
      <c r="VL2133">
        <v>11.542493088931785</v>
      </c>
      <c r="VM2133">
        <v>4978.6412625496669</v>
      </c>
      <c r="VN2133">
        <v>579.0908242363771</v>
      </c>
      <c r="VO2133">
        <v>11583.297586725777</v>
      </c>
      <c r="VP2133">
        <v>3940</v>
      </c>
      <c r="VQ2133">
        <v>5344.9793119320711</v>
      </c>
      <c r="VR2133">
        <v>2400</v>
      </c>
      <c r="VS2133">
        <v>3242.3692041538748</v>
      </c>
      <c r="VT2133">
        <v>119247.07168532345</v>
      </c>
      <c r="VW2133">
        <v>4132.2312396692641</v>
      </c>
      <c r="VX2133">
        <v>154591.78418367723</v>
      </c>
      <c r="VY2133">
        <v>5605.2488159815439</v>
      </c>
      <c r="VZ2133">
        <v>463.31988417010075</v>
      </c>
      <c r="WA2133">
        <v>6142.2898627631048</v>
      </c>
      <c r="WB2133">
        <v>15150</v>
      </c>
      <c r="WC2133">
        <v>4530.5029902052584</v>
      </c>
      <c r="WD2133">
        <v>7521.8338238209799</v>
      </c>
      <c r="WE2133">
        <v>8882.5413425075112</v>
      </c>
      <c r="WF2133">
        <v>57555.935252238887</v>
      </c>
      <c r="WG2133">
        <v>10297.235933561136</v>
      </c>
      <c r="WH2133">
        <v>317089.48414552578</v>
      </c>
      <c r="WI2133">
        <v>8843.9219020859309</v>
      </c>
      <c r="WJ2133">
        <v>7695.426897951219</v>
      </c>
      <c r="WK2133">
        <v>1643.6294562259047</v>
      </c>
      <c r="WL2133">
        <v>298548.04205208324</v>
      </c>
      <c r="WM2133">
        <v>27335.629787375969</v>
      </c>
      <c r="WN2133">
        <v>500199.63417599892</v>
      </c>
      <c r="WO2133">
        <v>5971.2321665099607</v>
      </c>
      <c r="WP2133">
        <v>4120.9666537224966</v>
      </c>
      <c r="WQ2133">
        <v>25017.90620839212</v>
      </c>
      <c r="WR2133">
        <v>18.43003875238233</v>
      </c>
      <c r="WS2133">
        <v>5838.6158312365042</v>
      </c>
      <c r="WT2133">
        <v>438141.43270970212</v>
      </c>
      <c r="WU2133">
        <v>3432.7695034223643</v>
      </c>
      <c r="WV2133">
        <v>73561.407015182951</v>
      </c>
      <c r="WW2133">
        <v>4819.5265083973654</v>
      </c>
      <c r="WX2133">
        <v>50000</v>
      </c>
      <c r="WY2133">
        <v>66278.603679769556</v>
      </c>
      <c r="WZ2133">
        <v>149400</v>
      </c>
      <c r="XA2133">
        <v>13235.608805039381</v>
      </c>
      <c r="XB2133">
        <v>245153.42670923099</v>
      </c>
      <c r="XC2133">
        <v>13643.798950739367</v>
      </c>
      <c r="XD2133">
        <v>222836.47909034733</v>
      </c>
      <c r="XE2133">
        <v>7428.6817280517671</v>
      </c>
      <c r="XF2133">
        <v>14052.999297351089</v>
      </c>
      <c r="XG2133">
        <v>3419.4494432649981</v>
      </c>
      <c r="XH2133">
        <v>15129.020513705713</v>
      </c>
      <c r="XI2133">
        <v>3923.6170905390209</v>
      </c>
      <c r="XJ2133">
        <v>60375.120996786005</v>
      </c>
      <c r="XK2133">
        <v>4468.2933751962537</v>
      </c>
      <c r="XL2133">
        <v>80090.481644910949</v>
      </c>
      <c r="XO2133">
        <v>8962.7409845766833</v>
      </c>
      <c r="XP2133">
        <v>34600</v>
      </c>
      <c r="XS2133">
        <v>6429.7369899402865</v>
      </c>
      <c r="XT2133">
        <v>97534.233389567889</v>
      </c>
      <c r="XW2133">
        <v>3690.5222448266863</v>
      </c>
      <c r="XX2133">
        <v>6873.362491056123</v>
      </c>
      <c r="XY2133">
        <v>2631.0376297131884</v>
      </c>
      <c r="XZ2133">
        <v>3956.3105863733731</v>
      </c>
      <c r="YC2133">
        <v>12800</v>
      </c>
      <c r="YD2133">
        <v>66170</v>
      </c>
      <c r="YE2133">
        <v>5461.893508486738</v>
      </c>
      <c r="YF2133">
        <v>67723.254178592499</v>
      </c>
      <c r="YG2133">
        <v>10922.866263272219</v>
      </c>
      <c r="YH2133">
        <v>742549.46287252684</v>
      </c>
      <c r="YI2133">
        <v>1224.6811153121148</v>
      </c>
      <c r="YJ2133">
        <v>8123.4580777806159</v>
      </c>
      <c r="YK2133">
        <v>5708.2998216522819</v>
      </c>
      <c r="YL2133">
        <v>100883.41194785721</v>
      </c>
      <c r="YM2133">
        <v>2498.6672209936619</v>
      </c>
      <c r="YN2133">
        <v>8119.9959400020298</v>
      </c>
      <c r="YO2133">
        <v>9771.6554444824378</v>
      </c>
      <c r="YP2133">
        <v>160477.17271888064</v>
      </c>
      <c r="YQ2133">
        <v>1708.4365031247805</v>
      </c>
      <c r="YR2133">
        <v>33661.616571886167</v>
      </c>
      <c r="YS2133">
        <v>3477.5937904017537</v>
      </c>
      <c r="YT2133">
        <v>1593.2074341490809</v>
      </c>
      <c r="YU2133">
        <v>62050.113576641284</v>
      </c>
      <c r="YV2133">
        <v>27824.986087506957</v>
      </c>
      <c r="YW2133">
        <v>3770.8682146892565</v>
      </c>
      <c r="YX2133">
        <v>14.610750000000619</v>
      </c>
      <c r="YY2133">
        <v>8442.5992506963448</v>
      </c>
      <c r="YZ2133">
        <v>207.79924320530725</v>
      </c>
      <c r="ZA2133">
        <v>2482.6866966313414</v>
      </c>
      <c r="ZB2133">
        <v>3030</v>
      </c>
      <c r="ZC2133">
        <v>4059.9163182293378</v>
      </c>
      <c r="ZD2133">
        <v>344273.31427987601</v>
      </c>
      <c r="ZE2133">
        <v>9858.3125516727832</v>
      </c>
      <c r="ZF2133">
        <v>66568.434882399699</v>
      </c>
      <c r="ZG2133">
        <v>9668.7717884296762</v>
      </c>
      <c r="ZH2133">
        <v>59020</v>
      </c>
      <c r="ZK2133">
        <v>3565.4034285777939</v>
      </c>
      <c r="ZL2133">
        <v>1669.8009183904469</v>
      </c>
      <c r="ZM2133">
        <v>8206.8637764930045</v>
      </c>
      <c r="ZN2133">
        <v>25390</v>
      </c>
      <c r="ZO2133">
        <v>14828.827276944001</v>
      </c>
      <c r="ZP2133">
        <v>17935.434541982922</v>
      </c>
      <c r="ZS2133">
        <v>4574.5028604074314</v>
      </c>
      <c r="ZT2133">
        <v>62267.661789729478</v>
      </c>
      <c r="ZU2133">
        <v>6438.589631052143</v>
      </c>
      <c r="ZV2133">
        <v>17648.821844016216</v>
      </c>
      <c r="ZY2133">
        <v>4540.3421804266036</v>
      </c>
      <c r="ZZ2133">
        <v>7076.9702814436578</v>
      </c>
      <c r="AAA2133">
        <v>21658.826670226186</v>
      </c>
      <c r="AAB2133">
        <v>8973.3333333333339</v>
      </c>
      <c r="AAC2133">
        <v>10275.429135636694</v>
      </c>
      <c r="AAD2133">
        <v>154845.21770182331</v>
      </c>
      <c r="AAE2133">
        <v>6572.928334409854</v>
      </c>
      <c r="AAF2133">
        <v>99616.190203796505</v>
      </c>
      <c r="AAG2133">
        <v>5199.7366207571176</v>
      </c>
      <c r="AAH2133">
        <v>9670.6430284752114</v>
      </c>
      <c r="AAI2133">
        <v>4951.426846758558</v>
      </c>
      <c r="AAJ2133">
        <v>11117.711077693471</v>
      </c>
      <c r="AAK2133">
        <v>14829.689768144484</v>
      </c>
      <c r="AAL2133">
        <v>27006.004546450058</v>
      </c>
      <c r="AAM2133">
        <v>7339.2416016283123</v>
      </c>
      <c r="AAN2133">
        <v>33492.932205088757</v>
      </c>
      <c r="AAO2133">
        <v>3067.7113561779365</v>
      </c>
      <c r="AAP2133">
        <v>6676.806342964519</v>
      </c>
      <c r="AAQ2133">
        <v>12710.511575381328</v>
      </c>
      <c r="AAR2133">
        <v>147091.96440433178</v>
      </c>
      <c r="AAS2133">
        <v>3754.4726885734549</v>
      </c>
      <c r="AAT2133">
        <v>2703.7202776488452</v>
      </c>
      <c r="AAU2133">
        <v>3207.2865808669735</v>
      </c>
      <c r="AAV2133">
        <v>55.099162028156456</v>
      </c>
      <c r="AAW2133">
        <v>15177.148132329952</v>
      </c>
      <c r="AAX2133">
        <v>1318.0674993053428</v>
      </c>
      <c r="AAY2133">
        <v>9322.6722689402777</v>
      </c>
      <c r="AAZ2133">
        <v>21860</v>
      </c>
      <c r="ABA2133">
        <v>2689.0786115535243</v>
      </c>
      <c r="ABB2133">
        <v>158149.29267403344</v>
      </c>
      <c r="ABC2133">
        <v>6086.1547965444788</v>
      </c>
      <c r="ABD2133">
        <v>2714454.4980354635</v>
      </c>
      <c r="ABG2133">
        <v>7402.7469225513696</v>
      </c>
      <c r="ABH2133">
        <v>17664.718234212691</v>
      </c>
      <c r="ABI2133">
        <v>4300</v>
      </c>
      <c r="ABJ2133">
        <v>72700</v>
      </c>
      <c r="ABK2133">
        <v>5318.670097757763</v>
      </c>
      <c r="ABL2133">
        <v>692.87374835785511</v>
      </c>
      <c r="ABM2133">
        <v>4533.1222127660867</v>
      </c>
      <c r="ABN2133">
        <v>5727.2413110870348</v>
      </c>
      <c r="ABO2133">
        <v>4384.8889725106355</v>
      </c>
      <c r="ABP2133">
        <v>116390</v>
      </c>
    </row>
    <row r="2134" spans="1:744" x14ac:dyDescent="0.25">
      <c r="A2134" s="2">
        <v>40722</v>
      </c>
      <c r="D2134">
        <v>9720.2758706284258</v>
      </c>
      <c r="E2134">
        <v>822.24995888756371</v>
      </c>
      <c r="F2134">
        <v>2728.097146294775</v>
      </c>
      <c r="G2134">
        <v>66840</v>
      </c>
      <c r="H2134">
        <v>10337.581796869626</v>
      </c>
      <c r="I2134">
        <v>501396.20055848022</v>
      </c>
      <c r="J2134">
        <v>5800</v>
      </c>
      <c r="K2134">
        <v>261600</v>
      </c>
      <c r="L2134">
        <v>35811.522864921601</v>
      </c>
      <c r="M2134">
        <v>10500</v>
      </c>
      <c r="N2134">
        <v>6027.0735000000004</v>
      </c>
      <c r="O2134">
        <v>66758.767750219064</v>
      </c>
      <c r="R2134">
        <v>3158.011626278209</v>
      </c>
      <c r="S2134">
        <v>25798.498710075062</v>
      </c>
      <c r="T2134">
        <v>5205.6943465792001</v>
      </c>
      <c r="U2134">
        <v>11650</v>
      </c>
      <c r="V2134">
        <v>4381.5087211400714</v>
      </c>
      <c r="W2134">
        <v>106851.29089405225</v>
      </c>
      <c r="X2134">
        <v>17328.050150474399</v>
      </c>
      <c r="Y2134">
        <v>38618.592616531605</v>
      </c>
      <c r="AB2134">
        <v>5809.2386134278167</v>
      </c>
      <c r="AC2134">
        <v>114700</v>
      </c>
      <c r="AD2134">
        <v>3731.7170633098867</v>
      </c>
      <c r="AE2134">
        <v>19499.990250004874</v>
      </c>
      <c r="AF2134">
        <v>31810.768583163474</v>
      </c>
      <c r="AG2134">
        <v>96089.158990575539</v>
      </c>
      <c r="AH2134">
        <v>9079.4225724170392</v>
      </c>
      <c r="AI2134">
        <v>1221.6960977357035</v>
      </c>
      <c r="AJ2134">
        <v>2941.20658872801</v>
      </c>
      <c r="AK2134">
        <v>1500</v>
      </c>
      <c r="AL2134">
        <v>4982.9307765737994</v>
      </c>
      <c r="AM2134">
        <v>86830</v>
      </c>
      <c r="AN2134">
        <v>5714.2843554000001</v>
      </c>
      <c r="AO2134">
        <v>94101.022377693633</v>
      </c>
      <c r="AP2134">
        <v>5154.791674066335</v>
      </c>
      <c r="AQ2134">
        <v>257648.33716578409</v>
      </c>
      <c r="AR2134">
        <v>4666.6647999999996</v>
      </c>
      <c r="AS2134">
        <v>110772.04430881773</v>
      </c>
      <c r="AT2134">
        <v>6667.1652983992144</v>
      </c>
      <c r="AU2134">
        <v>4978.5867944636002</v>
      </c>
      <c r="AV2134">
        <v>10993.639276067735</v>
      </c>
      <c r="AW2134">
        <v>24499.34359123389</v>
      </c>
      <c r="AX2134">
        <v>17588.522468874242</v>
      </c>
      <c r="AY2134">
        <v>159920</v>
      </c>
      <c r="AZ2134">
        <v>12033.486079999999</v>
      </c>
      <c r="BA2134">
        <v>169050</v>
      </c>
      <c r="BD2134">
        <v>5300</v>
      </c>
      <c r="BE2134">
        <v>87380</v>
      </c>
      <c r="BH2134">
        <v>7833.3364999999994</v>
      </c>
      <c r="BI2134">
        <v>163320</v>
      </c>
      <c r="BL2134">
        <v>9600.2447155374957</v>
      </c>
      <c r="BM2134">
        <v>228564.79606002814</v>
      </c>
      <c r="BP2134">
        <v>4011.6015025167371</v>
      </c>
      <c r="BQ2134">
        <v>2548.7988785284933</v>
      </c>
      <c r="BR2134">
        <v>13169.019639045699</v>
      </c>
      <c r="BS2134">
        <v>70867.190551490683</v>
      </c>
      <c r="BT2134">
        <v>6564.668052153791</v>
      </c>
      <c r="BU2134">
        <v>44.249980530008564</v>
      </c>
      <c r="BV2134">
        <v>11939.907529190014</v>
      </c>
      <c r="BW2134">
        <v>145391.87277755135</v>
      </c>
      <c r="BX2134">
        <v>4723.9327423839777</v>
      </c>
      <c r="BY2134">
        <v>310</v>
      </c>
      <c r="BZ2134">
        <v>5102.8189942612262</v>
      </c>
      <c r="CA2134">
        <v>4692641.4648314975</v>
      </c>
      <c r="CB2134">
        <v>6251.6156000000001</v>
      </c>
      <c r="CC2134">
        <v>1215.6857500963431</v>
      </c>
      <c r="CD2134">
        <v>4360.5061008274179</v>
      </c>
      <c r="CE2134">
        <v>513.21591788544981</v>
      </c>
      <c r="CF2134">
        <v>11218.786195638346</v>
      </c>
      <c r="CG2134">
        <v>4085.9995914008578</v>
      </c>
      <c r="CH2134">
        <v>2699.4226440147099</v>
      </c>
      <c r="CI2134">
        <v>4110</v>
      </c>
      <c r="CJ2134">
        <v>2655.7515407736933</v>
      </c>
      <c r="CK2134">
        <v>2496.999750300025</v>
      </c>
      <c r="CL2134">
        <v>2468.6043358268489</v>
      </c>
      <c r="CM2134">
        <v>479.99976000011998</v>
      </c>
      <c r="CN2134">
        <v>4291.4126894335668</v>
      </c>
      <c r="CO2134">
        <v>25960</v>
      </c>
      <c r="CP2134">
        <v>4718.9025178346255</v>
      </c>
      <c r="CQ2134">
        <v>24170</v>
      </c>
      <c r="CR2134">
        <v>6646.0224222037286</v>
      </c>
      <c r="CS2134">
        <v>297090.71808229899</v>
      </c>
      <c r="CT2134">
        <v>56684.587409600521</v>
      </c>
      <c r="CU2134">
        <v>2480</v>
      </c>
      <c r="CV2134">
        <v>9320.2606473456763</v>
      </c>
      <c r="CW2134">
        <v>41.999997900000103</v>
      </c>
      <c r="CX2134">
        <v>3580.7195014842073</v>
      </c>
      <c r="CY2134">
        <v>9330</v>
      </c>
      <c r="CZ2134">
        <v>3260.5084006240727</v>
      </c>
      <c r="DA2134">
        <v>6207.6967535516278</v>
      </c>
      <c r="DD2134">
        <v>14150.262936789544</v>
      </c>
      <c r="DE2134">
        <v>1932.6478651431114</v>
      </c>
      <c r="NG2134">
        <v>8245.453779193067</v>
      </c>
      <c r="NH2134">
        <v>1902730.8627101234</v>
      </c>
      <c r="NI2134">
        <v>3190.3891444046803</v>
      </c>
      <c r="NJ2134">
        <v>425230.21495395282</v>
      </c>
      <c r="NK2134">
        <v>5417.7867143777639</v>
      </c>
      <c r="NL2134">
        <v>96164.601568516387</v>
      </c>
      <c r="NM2134">
        <v>7160.7989719062762</v>
      </c>
      <c r="NN2134">
        <v>318555.41250959935</v>
      </c>
      <c r="NO2134">
        <v>6127.8766841655242</v>
      </c>
      <c r="NP2134">
        <v>245627.74550631456</v>
      </c>
      <c r="NQ2134">
        <v>6586.9871591620677</v>
      </c>
      <c r="NR2134">
        <v>198798.88467571506</v>
      </c>
      <c r="NS2134">
        <v>19505.991035395378</v>
      </c>
      <c r="NT2134">
        <v>13150</v>
      </c>
      <c r="NU2134">
        <v>2091.2316608872638</v>
      </c>
      <c r="NV2134">
        <v>4151.3486529726515</v>
      </c>
      <c r="NW2134">
        <v>3366.2816542696291</v>
      </c>
      <c r="NX2134">
        <v>43300</v>
      </c>
      <c r="NY2134">
        <v>9021.6646838522665</v>
      </c>
      <c r="NZ2134">
        <v>7979.3912226677394</v>
      </c>
      <c r="OA2134">
        <v>14835.169696953608</v>
      </c>
      <c r="OB2134">
        <v>30</v>
      </c>
      <c r="OC2134">
        <v>25113.63144023401</v>
      </c>
      <c r="OD2134">
        <v>92092.02302300575</v>
      </c>
      <c r="OE2134">
        <v>4704.1947295337222</v>
      </c>
      <c r="OF2134">
        <v>605310</v>
      </c>
      <c r="OG2134">
        <v>3611.8564092691186</v>
      </c>
      <c r="OH2134">
        <v>24270</v>
      </c>
      <c r="OI2134">
        <v>3814.5829355644855</v>
      </c>
      <c r="OJ2134">
        <v>831180</v>
      </c>
      <c r="OK2134">
        <v>6332.7795152966037</v>
      </c>
      <c r="OL2134">
        <v>1003899.0492403214</v>
      </c>
      <c r="OM2134">
        <v>5118.2250547548701</v>
      </c>
      <c r="ON2134">
        <v>6435.0000000008367</v>
      </c>
      <c r="OO2134">
        <v>6027.1698397502378</v>
      </c>
      <c r="OP2134">
        <v>2800</v>
      </c>
      <c r="OQ2134">
        <v>10317.013119601565</v>
      </c>
      <c r="OR2134">
        <v>13600</v>
      </c>
      <c r="OS2134">
        <v>12719.954111981655</v>
      </c>
      <c r="OT2134">
        <v>136589.93170503413</v>
      </c>
      <c r="OU2134">
        <v>6768.3051651449441</v>
      </c>
      <c r="OV2134">
        <v>6010.0443128628212</v>
      </c>
      <c r="OW2134">
        <v>3804.490022647522</v>
      </c>
      <c r="OX2134">
        <v>5412.0016236007041</v>
      </c>
      <c r="OY2134">
        <v>4443.844505482627</v>
      </c>
      <c r="OZ2134">
        <v>10700</v>
      </c>
      <c r="PA2134">
        <v>1728.7036217412262</v>
      </c>
      <c r="PB2134">
        <v>14900.094662320544</v>
      </c>
      <c r="PC2134">
        <v>2601.8260667300501</v>
      </c>
      <c r="PD2134">
        <v>13475.840672099745</v>
      </c>
      <c r="PE2134">
        <v>11413.001751090149</v>
      </c>
      <c r="PF2134">
        <v>42239.97888001056</v>
      </c>
      <c r="PG2134">
        <v>9629.4722013258634</v>
      </c>
      <c r="PH2134">
        <v>371462.69717009831</v>
      </c>
      <c r="PI2134">
        <v>16000</v>
      </c>
      <c r="PJ2134">
        <v>68250</v>
      </c>
      <c r="PK2134">
        <v>4484.8469939391998</v>
      </c>
      <c r="PL2134">
        <v>29358.997064100295</v>
      </c>
      <c r="PM2134">
        <v>5969.2040919899082</v>
      </c>
      <c r="PN2134">
        <v>767061.69176542293</v>
      </c>
      <c r="PO2134">
        <v>3471.757197742359</v>
      </c>
      <c r="PP2134">
        <v>794291.65312555665</v>
      </c>
      <c r="PQ2134">
        <v>10159.699133065602</v>
      </c>
      <c r="PR2134">
        <v>24705.997529400247</v>
      </c>
      <c r="PS2134">
        <v>15478.26196477234</v>
      </c>
      <c r="PT2134">
        <v>1484.7697359138747</v>
      </c>
      <c r="PU2134">
        <v>7893.9592555784075</v>
      </c>
      <c r="PV2134">
        <v>63860.996806950156</v>
      </c>
      <c r="PW2134">
        <v>14552.904827840099</v>
      </c>
      <c r="PX2134">
        <v>8100</v>
      </c>
      <c r="PY2134">
        <v>2692.3378024586254</v>
      </c>
      <c r="PZ2134">
        <v>464.46832391091999</v>
      </c>
      <c r="QA2134">
        <v>8782.8884935127335</v>
      </c>
      <c r="QB2134">
        <v>3074.0696696744067</v>
      </c>
      <c r="QC2134">
        <v>17334.765473507614</v>
      </c>
      <c r="QD2134">
        <v>364896.7949382193</v>
      </c>
      <c r="QE2134">
        <v>2107.6234137489846</v>
      </c>
      <c r="QF2134">
        <v>1418.9998581000143</v>
      </c>
      <c r="QG2134">
        <v>27637.363572391474</v>
      </c>
      <c r="QH2134">
        <v>39549.98418000633</v>
      </c>
      <c r="QI2134">
        <v>6921.4536318464779</v>
      </c>
      <c r="QJ2134">
        <v>10010</v>
      </c>
      <c r="QK2134">
        <v>3986.1546304865014</v>
      </c>
      <c r="QL2134">
        <v>8500</v>
      </c>
      <c r="QO2134">
        <v>2355.8191480111332</v>
      </c>
      <c r="QP2134">
        <v>2708.5599627862866</v>
      </c>
      <c r="QQ2134">
        <v>8657.1972619578337</v>
      </c>
      <c r="QR2134">
        <v>7360</v>
      </c>
      <c r="QS2134">
        <v>2262.9188572071407</v>
      </c>
      <c r="QT2134">
        <v>51302.862550617981</v>
      </c>
      <c r="QW2134">
        <v>2081.4337857625746</v>
      </c>
      <c r="QX2134">
        <v>21754.107069878042</v>
      </c>
      <c r="QY2134">
        <v>7661.8091855490293</v>
      </c>
      <c r="QZ2134">
        <v>56393.954884827639</v>
      </c>
      <c r="RA2134">
        <v>2299.7787762142689</v>
      </c>
      <c r="RB2134">
        <v>13574.993212503394</v>
      </c>
      <c r="RC2134">
        <v>13915.899729111599</v>
      </c>
      <c r="RD2134">
        <v>305154.84775019286</v>
      </c>
      <c r="RE2134">
        <v>4680.2841043919998</v>
      </c>
      <c r="RF2134">
        <v>22219.997778000223</v>
      </c>
      <c r="RG2134">
        <v>6643.1570972734517</v>
      </c>
      <c r="RH2134">
        <v>25254.006313501577</v>
      </c>
      <c r="RI2134">
        <v>3426.3051612008971</v>
      </c>
      <c r="RJ2134">
        <v>4210</v>
      </c>
      <c r="RK2134">
        <v>3479.3893645756125</v>
      </c>
      <c r="RL2134">
        <v>1056.6790725473816</v>
      </c>
      <c r="RM2134">
        <v>7412.586342414229</v>
      </c>
      <c r="RN2134">
        <v>872900.72602279042</v>
      </c>
      <c r="RO2134">
        <v>6109.6312075386968</v>
      </c>
      <c r="RP2134">
        <v>1282.5997434800386</v>
      </c>
      <c r="RQ2134">
        <v>4224.957649219773</v>
      </c>
      <c r="RR2134">
        <v>950</v>
      </c>
      <c r="RS2134">
        <v>16382.709449713479</v>
      </c>
      <c r="RT2134">
        <v>8107.0558489146142</v>
      </c>
      <c r="RU2134">
        <v>20264.960623541559</v>
      </c>
      <c r="RV2134">
        <v>159319.92034003983</v>
      </c>
      <c r="RW2134">
        <v>3473.6254569805501</v>
      </c>
      <c r="RX2134">
        <v>22810</v>
      </c>
      <c r="RY2134">
        <v>22558.328698702564</v>
      </c>
      <c r="RZ2134">
        <v>82990.299901458333</v>
      </c>
      <c r="SA2134">
        <v>3793.2166031669326</v>
      </c>
      <c r="SB2134">
        <v>47788.170920870107</v>
      </c>
      <c r="SC2134">
        <v>9760.4079885249594</v>
      </c>
      <c r="SD2134">
        <v>2725.499318625511</v>
      </c>
      <c r="SE2134">
        <v>2114.63413740944</v>
      </c>
      <c r="SF2134">
        <v>64526.150027788193</v>
      </c>
      <c r="SG2134">
        <v>9780.2604771966471</v>
      </c>
      <c r="SH2134">
        <v>18547.009273504638</v>
      </c>
      <c r="SI2134">
        <v>11150.946274082113</v>
      </c>
      <c r="SJ2134">
        <v>250949.82886258941</v>
      </c>
      <c r="SM2134">
        <v>5733.4487499415645</v>
      </c>
      <c r="SN2134">
        <v>42951.735430074114</v>
      </c>
      <c r="SO2134">
        <v>5021.1179449776673</v>
      </c>
      <c r="SP2134">
        <v>4640</v>
      </c>
      <c r="SQ2134">
        <v>15229.602254488249</v>
      </c>
      <c r="SR2134">
        <v>10</v>
      </c>
      <c r="SS2134">
        <v>22521.755551564813</v>
      </c>
      <c r="ST2134">
        <v>10</v>
      </c>
      <c r="SU2134">
        <v>9708.74</v>
      </c>
      <c r="SV2134">
        <v>20.599995468000998</v>
      </c>
      <c r="SW2134">
        <v>4424.9784787639755</v>
      </c>
      <c r="SX2134">
        <v>13010</v>
      </c>
      <c r="SY2134">
        <v>9266.2351619719357</v>
      </c>
      <c r="SZ2134">
        <v>1237.4991956255228</v>
      </c>
      <c r="TA2134">
        <v>2541.3515484515156</v>
      </c>
      <c r="TB2134">
        <v>223222.75825862319</v>
      </c>
      <c r="TC2134">
        <v>3905.1112802150215</v>
      </c>
      <c r="TD2134">
        <v>47003.013955057722</v>
      </c>
      <c r="TE2134">
        <v>9355.3822351763411</v>
      </c>
      <c r="TF2134">
        <v>12513.603754081627</v>
      </c>
      <c r="TG2134">
        <v>4260.2616184055732</v>
      </c>
      <c r="TH2134">
        <v>14850</v>
      </c>
      <c r="TI2134">
        <v>3789.0444427476796</v>
      </c>
      <c r="TJ2134">
        <v>525263.17612271698</v>
      </c>
      <c r="TK2134">
        <v>5261.1175835754093</v>
      </c>
      <c r="TL2134">
        <v>594940.59519049525</v>
      </c>
      <c r="TM2134">
        <v>3474.5649540736877</v>
      </c>
      <c r="TN2134">
        <v>12156.004862401946</v>
      </c>
      <c r="TO2134">
        <v>7626.3999049054773</v>
      </c>
      <c r="TP2134">
        <v>192470</v>
      </c>
      <c r="TQ2134">
        <v>6872.7732036874386</v>
      </c>
      <c r="TR2134">
        <v>5987.7532467099654</v>
      </c>
      <c r="TS2134">
        <v>2797.7033027775369</v>
      </c>
      <c r="TT2134">
        <v>65190</v>
      </c>
      <c r="TU2134">
        <v>25052.455899319564</v>
      </c>
      <c r="TV2134">
        <v>171635.4285272602</v>
      </c>
      <c r="TW2134">
        <v>7019.5829883158658</v>
      </c>
      <c r="TX2134">
        <v>14459.992770003615</v>
      </c>
      <c r="TY2134">
        <v>3522.3450703785397</v>
      </c>
      <c r="TZ2134">
        <v>605739.42516910762</v>
      </c>
      <c r="UA2134">
        <v>7133.2369397931434</v>
      </c>
      <c r="UB2134">
        <v>277.19995831920482</v>
      </c>
      <c r="UC2134">
        <v>7153.0455462566397</v>
      </c>
      <c r="UD2134">
        <v>54268.073296855349</v>
      </c>
      <c r="UE2134">
        <v>3828.6485921339395</v>
      </c>
      <c r="UF2134">
        <v>15550</v>
      </c>
      <c r="UG2134">
        <v>12963.483849407037</v>
      </c>
      <c r="UH2134">
        <v>302550</v>
      </c>
      <c r="UI2134">
        <v>6411.7873566333255</v>
      </c>
      <c r="UJ2134">
        <v>119354.42387089315</v>
      </c>
      <c r="UK2134">
        <v>7530.1135658033691</v>
      </c>
      <c r="UL2134">
        <v>18083.535913508131</v>
      </c>
      <c r="UM2134">
        <v>9000</v>
      </c>
      <c r="UN2134">
        <v>9000</v>
      </c>
      <c r="UO2134">
        <v>15725.012403172799</v>
      </c>
      <c r="UP2134">
        <v>175530</v>
      </c>
      <c r="UQ2134">
        <v>4530.2394781280937</v>
      </c>
      <c r="UR2134">
        <v>118190.58512002043</v>
      </c>
      <c r="US2134">
        <v>4380.5492099789335</v>
      </c>
      <c r="UT2134">
        <v>2270</v>
      </c>
      <c r="UU2134">
        <v>13989.06349768437</v>
      </c>
      <c r="UV2134">
        <v>34450</v>
      </c>
      <c r="UW2134">
        <v>5013.0337316036439</v>
      </c>
      <c r="UX2134">
        <v>3981.9996018000397</v>
      </c>
      <c r="UY2134">
        <v>5884.2872159529888</v>
      </c>
      <c r="UZ2134">
        <v>38.999968800019111</v>
      </c>
      <c r="VA2134">
        <v>2237.7869887335332</v>
      </c>
      <c r="VB2134">
        <v>135545.94578162167</v>
      </c>
      <c r="VC2134">
        <v>11653.698484645036</v>
      </c>
      <c r="VD2134">
        <v>13900</v>
      </c>
      <c r="VG2134">
        <v>7648.4555472674238</v>
      </c>
      <c r="VH2134">
        <v>659.49328155176886</v>
      </c>
      <c r="VI2134">
        <v>4112.4013664857748</v>
      </c>
      <c r="VJ2134">
        <v>2614.4122783836669</v>
      </c>
      <c r="VK2134">
        <v>4904.3101813409494</v>
      </c>
      <c r="VL2134">
        <v>2343.1260970531521</v>
      </c>
      <c r="VM2134">
        <v>4905.4259498651136</v>
      </c>
      <c r="VN2134">
        <v>1091.3634764454798</v>
      </c>
      <c r="VO2134">
        <v>11171.708332375112</v>
      </c>
      <c r="VP2134">
        <v>37720</v>
      </c>
      <c r="VQ2134">
        <v>5581.4828213095934</v>
      </c>
      <c r="VR2134">
        <v>5060</v>
      </c>
      <c r="VS2134">
        <v>3269.3889475218234</v>
      </c>
      <c r="VT2134">
        <v>179115.8457216825</v>
      </c>
      <c r="VU2134">
        <v>6666.6720000000005</v>
      </c>
      <c r="VV2134">
        <v>5399.9956800034552</v>
      </c>
      <c r="VW2134">
        <v>4210.1978668328356</v>
      </c>
      <c r="VX2134">
        <v>396028.41784115182</v>
      </c>
      <c r="VY2134">
        <v>5605.2488159815439</v>
      </c>
      <c r="VZ2134">
        <v>23924.154018965204</v>
      </c>
      <c r="WA2134">
        <v>6093.1515438609986</v>
      </c>
      <c r="WB2134">
        <v>6410</v>
      </c>
      <c r="WC2134">
        <v>4429.8251459784742</v>
      </c>
      <c r="WD2134">
        <v>1165.884242692252</v>
      </c>
      <c r="WE2134">
        <v>8501.860999257191</v>
      </c>
      <c r="WF2134">
        <v>50233.962571354343</v>
      </c>
      <c r="WG2134">
        <v>10223.684248321411</v>
      </c>
      <c r="WH2134">
        <v>626713.46866432659</v>
      </c>
      <c r="WI2134">
        <v>8444.0637309809808</v>
      </c>
      <c r="WJ2134">
        <v>10407.749493130746</v>
      </c>
      <c r="WK2134">
        <v>1674.9366839635411</v>
      </c>
      <c r="WL2134">
        <v>232213.66732950299</v>
      </c>
      <c r="WM2134">
        <v>27335.629787375969</v>
      </c>
      <c r="WN2134">
        <v>324714.33282298851</v>
      </c>
      <c r="WO2134">
        <v>6369.3143109439579</v>
      </c>
      <c r="WP2134">
        <v>1962.3650732011888</v>
      </c>
      <c r="WQ2134">
        <v>24265.487976560777</v>
      </c>
      <c r="WR2134">
        <v>16365.87441211551</v>
      </c>
      <c r="WS2134">
        <v>5816.6661476604286</v>
      </c>
      <c r="WT2134">
        <v>798594.89508207189</v>
      </c>
      <c r="WU2134">
        <v>3452.0547253517038</v>
      </c>
      <c r="WV2134">
        <v>78788.05996997669</v>
      </c>
      <c r="WW2134">
        <v>4819.5265083973654</v>
      </c>
      <c r="WX2134">
        <v>2000</v>
      </c>
      <c r="WY2134">
        <v>63761.69467927199</v>
      </c>
      <c r="WZ2134">
        <v>35220</v>
      </c>
      <c r="XA2134">
        <v>13188.338773592808</v>
      </c>
      <c r="XB2134">
        <v>128236.50769420373</v>
      </c>
      <c r="XC2134">
        <v>13594.004064057839</v>
      </c>
      <c r="XD2134">
        <v>107424.37325099611</v>
      </c>
      <c r="XE2134">
        <v>7428.6817280517671</v>
      </c>
      <c r="XF2134">
        <v>11062.999446850858</v>
      </c>
      <c r="XG2134">
        <v>3419.4494432649981</v>
      </c>
      <c r="XH2134">
        <v>35493.365922690944</v>
      </c>
      <c r="XI2134">
        <v>3923.6170905390209</v>
      </c>
      <c r="XJ2134">
        <v>139078.40372473921</v>
      </c>
      <c r="XK2134">
        <v>4405.3596656864474</v>
      </c>
      <c r="XL2134">
        <v>97448.654006644589</v>
      </c>
      <c r="XM2134">
        <v>4803.6353097265255</v>
      </c>
      <c r="XN2134">
        <v>4280</v>
      </c>
      <c r="XO2134">
        <v>8991.1040889582546</v>
      </c>
      <c r="XP2134">
        <v>30416.666666666668</v>
      </c>
      <c r="XQ2134">
        <v>5151.9158766850214</v>
      </c>
      <c r="XR2134">
        <v>110</v>
      </c>
      <c r="XS2134">
        <v>6394.4087647208344</v>
      </c>
      <c r="XT2134">
        <v>230605.31203185872</v>
      </c>
      <c r="XU2134">
        <v>5964.2254634714063</v>
      </c>
      <c r="XV2134">
        <v>110.74430145004688</v>
      </c>
      <c r="XW2134">
        <v>3690.5222448266863</v>
      </c>
      <c r="XX2134">
        <v>3207.5691624928577</v>
      </c>
      <c r="XY2134">
        <v>2515.3876240115101</v>
      </c>
      <c r="XZ2134">
        <v>245.73357679337718</v>
      </c>
      <c r="YC2134">
        <v>12300</v>
      </c>
      <c r="YD2134">
        <v>78470</v>
      </c>
      <c r="YE2134">
        <v>5354.7975573399399</v>
      </c>
      <c r="YF2134">
        <v>14846.411877127126</v>
      </c>
      <c r="YG2134">
        <v>10842.551070159923</v>
      </c>
      <c r="YH2134">
        <v>669784.46651077666</v>
      </c>
      <c r="YI2134">
        <v>1270.4635869125671</v>
      </c>
      <c r="YJ2134">
        <v>28702.885208158179</v>
      </c>
      <c r="YK2134">
        <v>5922.3610649642405</v>
      </c>
      <c r="YL2134">
        <v>539950.61253081181</v>
      </c>
      <c r="YO2134">
        <v>9771.6554444824378</v>
      </c>
      <c r="YP2134">
        <v>208283.36459182799</v>
      </c>
      <c r="YQ2134">
        <v>1740.0742161456096</v>
      </c>
      <c r="YR2134">
        <v>53858.586515017851</v>
      </c>
      <c r="YS2134">
        <v>3439.7938578973876</v>
      </c>
      <c r="YT2134">
        <v>4071.5301094920956</v>
      </c>
      <c r="YU2134">
        <v>61413.702155342391</v>
      </c>
      <c r="YV2134">
        <v>39014.980492509756</v>
      </c>
      <c r="YW2134">
        <v>3600.7526966912701</v>
      </c>
      <c r="YX2134">
        <v>3345.8617500001424</v>
      </c>
      <c r="YY2134">
        <v>8350.3304064264412</v>
      </c>
      <c r="YZ2134">
        <v>10234.11272786138</v>
      </c>
      <c r="ZA2134">
        <v>2434.0065653248444</v>
      </c>
      <c r="ZB2134">
        <v>20660</v>
      </c>
      <c r="ZC2134">
        <v>4083.7981789248038</v>
      </c>
      <c r="ZD2134">
        <v>401101.12371894723</v>
      </c>
      <c r="ZE2134">
        <v>9858.3125516727832</v>
      </c>
      <c r="ZF2134">
        <v>15494.704073766541</v>
      </c>
      <c r="ZG2134">
        <v>9849.2555284803602</v>
      </c>
      <c r="ZH2134">
        <v>40</v>
      </c>
      <c r="ZK2134">
        <v>3715.5256782021229</v>
      </c>
      <c r="ZL2134">
        <v>3339.6018367808938</v>
      </c>
      <c r="ZM2134">
        <v>8206.8637764930045</v>
      </c>
      <c r="ZN2134">
        <v>22100</v>
      </c>
      <c r="ZO2134">
        <v>15014.1876179058</v>
      </c>
      <c r="ZP2134">
        <v>558.17852655613319</v>
      </c>
      <c r="ZS2134">
        <v>4709.0470621841223</v>
      </c>
      <c r="ZT2134">
        <v>117548.76966195776</v>
      </c>
      <c r="ZU2134">
        <v>6269.1530618139277</v>
      </c>
      <c r="ZV2134">
        <v>2596.2729654833774</v>
      </c>
      <c r="ZY2134">
        <v>4748.6147575103942</v>
      </c>
      <c r="ZZ2134">
        <v>2212.4689699751393</v>
      </c>
      <c r="AAA2134">
        <v>20846.620670092707</v>
      </c>
      <c r="AAB2134">
        <v>14240</v>
      </c>
      <c r="AAC2134">
        <v>10675.77053053163</v>
      </c>
      <c r="AAD2134">
        <v>133662.48327432462</v>
      </c>
      <c r="AAE2134">
        <v>6643.6049831669479</v>
      </c>
      <c r="AAF2134">
        <v>133522.056317248</v>
      </c>
      <c r="AAG2134">
        <v>4953.1973844281147</v>
      </c>
      <c r="AAH2134">
        <v>1587.7175121377213</v>
      </c>
      <c r="AAI2134">
        <v>4829.1693937521732</v>
      </c>
      <c r="AAJ2134">
        <v>2870.2997032602084</v>
      </c>
      <c r="AAK2134">
        <v>15104.313652739751</v>
      </c>
      <c r="AAL2134">
        <v>14721.002478274879</v>
      </c>
      <c r="AAM2134">
        <v>7000.9077689291362</v>
      </c>
      <c r="AAN2134">
        <v>710.72535183212221</v>
      </c>
      <c r="AAO2134">
        <v>3311.1805114301546</v>
      </c>
      <c r="AAP2134">
        <v>5564.0052858037661</v>
      </c>
      <c r="AAQ2134">
        <v>12710.511575381328</v>
      </c>
      <c r="AAR2134">
        <v>133208.73239962183</v>
      </c>
      <c r="AAS2134">
        <v>3918.5030487538461</v>
      </c>
      <c r="AAT2134">
        <v>2138.7638017222216</v>
      </c>
      <c r="AAU2134">
        <v>3117.1218978707138</v>
      </c>
      <c r="AAV2134">
        <v>275.4958101407824</v>
      </c>
      <c r="AAW2134">
        <v>15177.148132329952</v>
      </c>
      <c r="AAX2134">
        <v>89046.740335952854</v>
      </c>
      <c r="AAY2134">
        <v>9398.4663524275948</v>
      </c>
      <c r="AAZ2134">
        <v>29360</v>
      </c>
      <c r="ABA2134">
        <v>2689.0786115535243</v>
      </c>
      <c r="ABB2134">
        <v>86774.384229027448</v>
      </c>
      <c r="ABC2134">
        <v>6086.1547965444788</v>
      </c>
      <c r="ABD2134">
        <v>3621827.6371257617</v>
      </c>
      <c r="ABE2134">
        <v>12490.485795933208</v>
      </c>
      <c r="ABF2134">
        <v>196.92625901755349</v>
      </c>
      <c r="ABG2134">
        <v>7402.7469225513696</v>
      </c>
      <c r="ABH2134">
        <v>6585.8518685962808</v>
      </c>
      <c r="ABI2134">
        <v>4500</v>
      </c>
      <c r="ABJ2134">
        <v>14100</v>
      </c>
      <c r="ABK2134">
        <v>5357.211185422675</v>
      </c>
      <c r="ABL2134">
        <v>18.726317523185276</v>
      </c>
      <c r="ABM2134">
        <v>4748.9851752787581</v>
      </c>
      <c r="ABN2134">
        <v>11.186018185716865</v>
      </c>
      <c r="ABO2134">
        <v>4384.8889725106355</v>
      </c>
      <c r="ABP2134">
        <v>125350</v>
      </c>
    </row>
    <row r="2135" spans="1:744" x14ac:dyDescent="0.25">
      <c r="A2135" s="2">
        <v>40721</v>
      </c>
      <c r="B2135">
        <v>3013.9988863201652</v>
      </c>
      <c r="C2135">
        <v>115.49998267500203</v>
      </c>
      <c r="D2135">
        <v>9901.3990234972771</v>
      </c>
      <c r="E2135">
        <v>1494.9999252501159</v>
      </c>
      <c r="F2135">
        <v>2762.63002156433</v>
      </c>
      <c r="G2135">
        <v>109290</v>
      </c>
      <c r="H2135">
        <v>10641.628320306971</v>
      </c>
      <c r="I2135">
        <v>472260.18890407559</v>
      </c>
      <c r="J2135">
        <v>5900</v>
      </c>
      <c r="K2135">
        <v>27780</v>
      </c>
      <c r="L2135">
        <v>35894.419908590404</v>
      </c>
      <c r="M2135">
        <v>19950</v>
      </c>
      <c r="N2135">
        <v>6314.0770000000002</v>
      </c>
      <c r="O2135">
        <v>46828.697211009618</v>
      </c>
      <c r="P2135">
        <v>3202.4978834797835</v>
      </c>
      <c r="Q2135">
        <v>100</v>
      </c>
      <c r="R2135">
        <v>3158.011626278209</v>
      </c>
      <c r="S2135">
        <v>22112.998894350054</v>
      </c>
      <c r="T2135">
        <v>5205.6943465792001</v>
      </c>
      <c r="U2135">
        <v>7300</v>
      </c>
      <c r="V2135">
        <v>4381.5087211400714</v>
      </c>
      <c r="W2135">
        <v>60766.1407972546</v>
      </c>
      <c r="X2135">
        <v>17328.050150474399</v>
      </c>
      <c r="Y2135">
        <v>96749.737291942336</v>
      </c>
      <c r="AB2135">
        <v>5880.0829867623015</v>
      </c>
      <c r="AC2135">
        <v>77030</v>
      </c>
      <c r="AD2135">
        <v>3668.4676215588693</v>
      </c>
      <c r="AE2135">
        <v>24.999987500006252</v>
      </c>
      <c r="AF2135">
        <v>32046.403906001717</v>
      </c>
      <c r="AG2135">
        <v>88696.379423329592</v>
      </c>
      <c r="AJ2135">
        <v>3047.5152606097458</v>
      </c>
      <c r="AK2135">
        <v>2870</v>
      </c>
      <c r="AL2135">
        <v>5154.7559757660001</v>
      </c>
      <c r="AM2135">
        <v>23130</v>
      </c>
      <c r="AN2135">
        <v>5999.9985731699999</v>
      </c>
      <c r="AO2135">
        <v>25567.506080080784</v>
      </c>
      <c r="AP2135">
        <v>5296.4068299472783</v>
      </c>
      <c r="AQ2135">
        <v>199576.72483310962</v>
      </c>
      <c r="AR2135">
        <v>4833.3314</v>
      </c>
      <c r="AS2135">
        <v>65964.026385610559</v>
      </c>
      <c r="AT2135">
        <v>6728.8983104214294</v>
      </c>
      <c r="AU2135">
        <v>15265.905396286265</v>
      </c>
      <c r="AV2135">
        <v>11084.1219038543</v>
      </c>
      <c r="AW2135">
        <v>10208.059829680786</v>
      </c>
      <c r="AX2135">
        <v>17588.522468874242</v>
      </c>
      <c r="AY2135">
        <v>114070</v>
      </c>
      <c r="AZ2135">
        <v>12033.486079999999</v>
      </c>
      <c r="BA2135">
        <v>245120</v>
      </c>
      <c r="BD2135">
        <v>5300</v>
      </c>
      <c r="BE2135">
        <v>67000</v>
      </c>
      <c r="BH2135">
        <v>7556.8657999999996</v>
      </c>
      <c r="BI2135">
        <v>98470</v>
      </c>
      <c r="BJ2135">
        <v>3942.4275817730995</v>
      </c>
      <c r="BK2135">
        <v>30</v>
      </c>
      <c r="BL2135">
        <v>9557.3864802002736</v>
      </c>
      <c r="BM2135">
        <v>235051.00206193075</v>
      </c>
      <c r="BR2135">
        <v>13169.019639045699</v>
      </c>
      <c r="BS2135">
        <v>70597.068973155401</v>
      </c>
      <c r="BT2135">
        <v>6534.2760704308575</v>
      </c>
      <c r="BU2135">
        <v>825.99963656015984</v>
      </c>
      <c r="BV2135">
        <v>12568.32371493686</v>
      </c>
      <c r="BW2135">
        <v>122316.57487850689</v>
      </c>
      <c r="BX2135">
        <v>4548.9722704438291</v>
      </c>
      <c r="BY2135">
        <v>4760</v>
      </c>
      <c r="BZ2135">
        <v>5371.3884150118183</v>
      </c>
      <c r="CA2135">
        <v>4739780.1151090255</v>
      </c>
      <c r="CD2135">
        <v>4544.1063577043615</v>
      </c>
      <c r="CE2135">
        <v>268.27195707648514</v>
      </c>
      <c r="CF2135">
        <v>11105.845395011114</v>
      </c>
      <c r="CG2135">
        <v>2339.9997660004915</v>
      </c>
      <c r="CH2135">
        <v>2775.4627184939973</v>
      </c>
      <c r="CI2135">
        <v>30</v>
      </c>
      <c r="CJ2135">
        <v>2774.6657888680388</v>
      </c>
      <c r="CK2135">
        <v>8029.9991970000801</v>
      </c>
      <c r="CL2135">
        <v>2496.0332728915914</v>
      </c>
      <c r="CM2135">
        <v>29.999985000007499</v>
      </c>
      <c r="CN2135">
        <v>4291.4126894335668</v>
      </c>
      <c r="CO2135">
        <v>16830</v>
      </c>
      <c r="CP2135">
        <v>4833.9977011964465</v>
      </c>
      <c r="CQ2135">
        <v>16000</v>
      </c>
      <c r="CR2135">
        <v>6536.1708119193681</v>
      </c>
      <c r="CS2135">
        <v>382008.56853181793</v>
      </c>
      <c r="CT2135">
        <v>56684.587409600521</v>
      </c>
      <c r="CU2135">
        <v>22610</v>
      </c>
      <c r="CV2135">
        <v>8978.2327336816161</v>
      </c>
      <c r="CW2135">
        <v>1322.9999338500033</v>
      </c>
      <c r="CX2135">
        <v>3671.7547430473637</v>
      </c>
      <c r="CY2135">
        <v>9770</v>
      </c>
      <c r="CZ2135">
        <v>3293.4428289132043</v>
      </c>
      <c r="DA2135">
        <v>12750.122253618296</v>
      </c>
      <c r="DD2135">
        <v>14845.141920292601</v>
      </c>
      <c r="DE2135">
        <v>25017.052921019171</v>
      </c>
      <c r="NG2135">
        <v>8425.6822770989256</v>
      </c>
      <c r="NH2135">
        <v>1231498.5441896855</v>
      </c>
      <c r="NI2135">
        <v>3255.4991269435509</v>
      </c>
      <c r="NJ2135">
        <v>823235.43535290484</v>
      </c>
      <c r="NK2135">
        <v>5237.193823898504</v>
      </c>
      <c r="NL2135">
        <v>89369.244284231521</v>
      </c>
      <c r="NM2135">
        <v>7160.7989719062762</v>
      </c>
      <c r="NN2135">
        <v>335212.01430108125</v>
      </c>
      <c r="NO2135">
        <v>6290.2045433487165</v>
      </c>
      <c r="NP2135">
        <v>90837.181206957932</v>
      </c>
      <c r="NQ2135">
        <v>6686.789994906946</v>
      </c>
      <c r="NR2135">
        <v>50530.212593161516</v>
      </c>
      <c r="NS2135">
        <v>19505.991035395378</v>
      </c>
      <c r="NT2135">
        <v>7410</v>
      </c>
      <c r="NU2135">
        <v>2190.814120929515</v>
      </c>
      <c r="NV2135">
        <v>432.43215135131777</v>
      </c>
      <c r="NW2135">
        <v>3366.2816542696291</v>
      </c>
      <c r="NX2135">
        <v>550</v>
      </c>
      <c r="NY2135">
        <v>9021.6646838522665</v>
      </c>
      <c r="NZ2135">
        <v>17386.180875196864</v>
      </c>
      <c r="OA2135">
        <v>15590.414699707617</v>
      </c>
      <c r="OB2135">
        <v>70</v>
      </c>
      <c r="OC2135">
        <v>26049.543170925965</v>
      </c>
      <c r="OD2135">
        <v>103281.52582038144</v>
      </c>
      <c r="OE2135">
        <v>4593.5077947211639</v>
      </c>
      <c r="OF2135">
        <v>675880</v>
      </c>
      <c r="OG2135">
        <v>3611.8564092691186</v>
      </c>
      <c r="OH2135">
        <v>38360</v>
      </c>
      <c r="OI2135">
        <v>3632.9361291090331</v>
      </c>
      <c r="OJ2135">
        <v>410630</v>
      </c>
      <c r="OK2135">
        <v>6332.7795152966037</v>
      </c>
      <c r="OL2135">
        <v>923308.49364995048</v>
      </c>
      <c r="OM2135">
        <v>5118.2250547548701</v>
      </c>
      <c r="ON2135">
        <v>3432.0000000004461</v>
      </c>
      <c r="OO2135">
        <v>5881.9368315634856</v>
      </c>
      <c r="OP2135">
        <v>2000</v>
      </c>
      <c r="OQ2135">
        <v>10820.282052265056</v>
      </c>
      <c r="OR2135">
        <v>6120</v>
      </c>
      <c r="OS2135">
        <v>12964.568614135149</v>
      </c>
      <c r="OT2135">
        <v>56789.971605014194</v>
      </c>
      <c r="OU2135">
        <v>6768.3051651449441</v>
      </c>
      <c r="OV2135">
        <v>10970.44708376087</v>
      </c>
      <c r="OW2135">
        <v>3923.3803358552564</v>
      </c>
      <c r="OX2135">
        <v>2930.400879120381</v>
      </c>
      <c r="OY2135">
        <v>4608.43133901902</v>
      </c>
      <c r="OZ2135">
        <v>5300</v>
      </c>
      <c r="PA2135">
        <v>1776.723166789594</v>
      </c>
      <c r="PB2135">
        <v>7243.1015719613752</v>
      </c>
      <c r="PC2135">
        <v>2601.8260667300501</v>
      </c>
      <c r="PD2135">
        <v>7793.7198189066921</v>
      </c>
      <c r="PE2135">
        <v>11597.082424494834</v>
      </c>
      <c r="PF2135">
        <v>189959.90502004747</v>
      </c>
      <c r="PG2135">
        <v>9710.8480227455184</v>
      </c>
      <c r="PH2135">
        <v>387792.31023378618</v>
      </c>
      <c r="PI2135">
        <v>16100</v>
      </c>
      <c r="PJ2135">
        <v>13650</v>
      </c>
      <c r="PK2135">
        <v>4645.0201008655995</v>
      </c>
      <c r="PL2135">
        <v>3695.9996304000369</v>
      </c>
      <c r="PM2135">
        <v>6074.8537219366317</v>
      </c>
      <c r="PN2135">
        <v>414126.60353165085</v>
      </c>
      <c r="PO2135">
        <v>3564.3373896821549</v>
      </c>
      <c r="PP2135">
        <v>678896.67307590914</v>
      </c>
      <c r="PQ2135">
        <v>9675.9039362529529</v>
      </c>
      <c r="PR2135">
        <v>14442.998555700146</v>
      </c>
      <c r="PS2135">
        <v>15478.26196477234</v>
      </c>
      <c r="PT2135">
        <v>28.281328303121413</v>
      </c>
      <c r="PU2135">
        <v>8131.3715640168566</v>
      </c>
      <c r="PV2135">
        <v>85585.495720725216</v>
      </c>
      <c r="PW2135">
        <v>14830.103015037052</v>
      </c>
      <c r="PX2135">
        <v>7180</v>
      </c>
      <c r="PY2135">
        <v>2663.3879336149848</v>
      </c>
      <c r="PZ2135">
        <v>1520.0781509811925</v>
      </c>
      <c r="QA2135">
        <v>8578.6352727333633</v>
      </c>
      <c r="QB2135">
        <v>38.18720086552058</v>
      </c>
      <c r="QC2135">
        <v>17807.531804603273</v>
      </c>
      <c r="QD2135">
        <v>1254533.9367208511</v>
      </c>
      <c r="QE2135">
        <v>2215.7066657361124</v>
      </c>
      <c r="QF2135">
        <v>461.99995380000462</v>
      </c>
      <c r="QG2135">
        <v>27401.146789721468</v>
      </c>
      <c r="QH2135">
        <v>57749.976900009242</v>
      </c>
      <c r="QI2135">
        <v>6971.2482622914176</v>
      </c>
      <c r="QJ2135">
        <v>5830</v>
      </c>
      <c r="QK2135">
        <v>4059.2950824220338</v>
      </c>
      <c r="QL2135">
        <v>26970</v>
      </c>
      <c r="QM2135">
        <v>13886.930901614587</v>
      </c>
      <c r="QN2135">
        <v>65.681169996634779</v>
      </c>
      <c r="QO2135">
        <v>2444.717983785139</v>
      </c>
      <c r="QP2135">
        <v>1996.6948443616857</v>
      </c>
      <c r="QQ2135">
        <v>8872.2829082176559</v>
      </c>
      <c r="QR2135">
        <v>12900</v>
      </c>
      <c r="QS2135">
        <v>2166.6244377515172</v>
      </c>
      <c r="QT2135">
        <v>1357.9195381377256</v>
      </c>
      <c r="QU2135">
        <v>6386.3847023571825</v>
      </c>
      <c r="QV2135">
        <v>478.80814083932319</v>
      </c>
      <c r="QW2135">
        <v>2081.4337857625746</v>
      </c>
      <c r="QX2135">
        <v>2579.1647736478626</v>
      </c>
      <c r="QY2135">
        <v>7626.0063388875842</v>
      </c>
      <c r="QZ2135">
        <v>18524.985180009076</v>
      </c>
      <c r="RA2135">
        <v>2397.6417028616843</v>
      </c>
      <c r="RB2135">
        <v>2249.9988750005623</v>
      </c>
      <c r="RC2135">
        <v>14241.41785143</v>
      </c>
      <c r="RD2135">
        <v>293682.51526866294</v>
      </c>
      <c r="RE2135">
        <v>4760.9786579159991</v>
      </c>
      <c r="RF2135">
        <v>10625.998937400107</v>
      </c>
      <c r="RG2135">
        <v>6540.1624135947914</v>
      </c>
      <c r="RH2135">
        <v>8027.0020067505011</v>
      </c>
      <c r="RI2135">
        <v>3589.4625498295109</v>
      </c>
      <c r="RJ2135">
        <v>30</v>
      </c>
      <c r="RK2135">
        <v>3427.8428554707871</v>
      </c>
      <c r="RL2135">
        <v>259.83911620017579</v>
      </c>
      <c r="RM2135">
        <v>7622.3765219165161</v>
      </c>
      <c r="RN2135">
        <v>437765.96320133156</v>
      </c>
      <c r="RO2135">
        <v>6058.7176141425398</v>
      </c>
      <c r="RP2135">
        <v>10284.99794300031</v>
      </c>
      <c r="RQ2135">
        <v>4438.879555509382</v>
      </c>
      <c r="RR2135">
        <v>440</v>
      </c>
      <c r="RS2135">
        <v>16382.709449713479</v>
      </c>
      <c r="RT2135">
        <v>7437.665916435426</v>
      </c>
      <c r="RU2135">
        <v>19321.71214797131</v>
      </c>
      <c r="RV2135">
        <v>265583.65474114259</v>
      </c>
      <c r="RW2135">
        <v>3427.310450887474</v>
      </c>
      <c r="RX2135">
        <v>22510</v>
      </c>
      <c r="RY2135">
        <v>22718.695964333147</v>
      </c>
      <c r="RZ2135">
        <v>180191.1522713344</v>
      </c>
      <c r="SA2135">
        <v>3742.6403817913729</v>
      </c>
      <c r="SB2135">
        <v>35835.403685271544</v>
      </c>
      <c r="SC2135">
        <v>10156.100204275968</v>
      </c>
      <c r="SD2135">
        <v>3035.9992410005693</v>
      </c>
      <c r="SE2135">
        <v>2084.42507830359</v>
      </c>
      <c r="SF2135">
        <v>88370.866342699868</v>
      </c>
      <c r="SG2135">
        <v>9659.5165206880465</v>
      </c>
      <c r="SH2135">
        <v>17527.008763504382</v>
      </c>
      <c r="SI2135">
        <v>11059.918141232461</v>
      </c>
      <c r="SJ2135">
        <v>355953.15327766183</v>
      </c>
      <c r="SK2135">
        <v>15339.358429101525</v>
      </c>
      <c r="SL2135">
        <v>11000</v>
      </c>
      <c r="SM2135">
        <v>5972.3424478557954</v>
      </c>
      <c r="SN2135">
        <v>53331.940265800666</v>
      </c>
      <c r="SO2135">
        <v>4942.6629770873906</v>
      </c>
      <c r="SP2135">
        <v>3020</v>
      </c>
      <c r="SW2135">
        <v>4320.8613380871757</v>
      </c>
      <c r="SX2135">
        <v>26570</v>
      </c>
      <c r="SY2135">
        <v>9266.2351619719357</v>
      </c>
      <c r="SZ2135">
        <v>10972.492867879637</v>
      </c>
      <c r="TA2135">
        <v>2624.5230536735648</v>
      </c>
      <c r="TB2135">
        <v>300733.01093675004</v>
      </c>
      <c r="TC2135">
        <v>3996.6373258450617</v>
      </c>
      <c r="TD2135">
        <v>60048.480868665094</v>
      </c>
      <c r="TE2135">
        <v>9355.3822351763411</v>
      </c>
      <c r="TF2135">
        <v>1174.8003524401527</v>
      </c>
      <c r="TG2135">
        <v>4131.1627814841931</v>
      </c>
      <c r="TH2135">
        <v>15780</v>
      </c>
      <c r="TI2135">
        <v>3853.2655349976394</v>
      </c>
      <c r="TJ2135">
        <v>472531.75041895261</v>
      </c>
      <c r="TK2135">
        <v>5183.175100855774</v>
      </c>
      <c r="TL2135">
        <v>303937.94863007177</v>
      </c>
      <c r="TM2135">
        <v>3474.5649540736877</v>
      </c>
      <c r="TN2135">
        <v>9864.0039456015784</v>
      </c>
      <c r="TO2135">
        <v>7779.9515808431725</v>
      </c>
      <c r="TP2135">
        <v>290110</v>
      </c>
      <c r="TQ2135">
        <v>6872.7732036874386</v>
      </c>
      <c r="TR2135">
        <v>7722.9796977973429</v>
      </c>
      <c r="TS2135">
        <v>2850.4901575469239</v>
      </c>
      <c r="TT2135">
        <v>62860</v>
      </c>
      <c r="TU2135">
        <v>25052.455899319564</v>
      </c>
      <c r="TV2135">
        <v>350446.16427559336</v>
      </c>
      <c r="TW2135">
        <v>7053.1695097910588</v>
      </c>
      <c r="TX2135">
        <v>36869.981565009221</v>
      </c>
      <c r="TY2135">
        <v>3488.7989268511255</v>
      </c>
      <c r="TZ2135">
        <v>1784155.7303039662</v>
      </c>
      <c r="UA2135">
        <v>7003.5417227059952</v>
      </c>
      <c r="UB2135">
        <v>36665.994486767551</v>
      </c>
      <c r="UC2135">
        <v>7076.1310780173217</v>
      </c>
      <c r="UD2135">
        <v>20477.291672867072</v>
      </c>
      <c r="UE2135">
        <v>3828.6485921339395</v>
      </c>
      <c r="UF2135">
        <v>5040</v>
      </c>
      <c r="UG2135">
        <v>12963.483849407037</v>
      </c>
      <c r="UH2135">
        <v>383990</v>
      </c>
      <c r="UI2135">
        <v>6632.8834723793016</v>
      </c>
      <c r="UJ2135">
        <v>32728.086545619604</v>
      </c>
      <c r="UK2135">
        <v>7530.1135658033691</v>
      </c>
      <c r="UL2135">
        <v>2683.2023612175631</v>
      </c>
      <c r="UM2135">
        <v>9000</v>
      </c>
      <c r="UN2135">
        <v>20</v>
      </c>
      <c r="UO2135">
        <v>15818.613667477399</v>
      </c>
      <c r="UP2135">
        <v>180090</v>
      </c>
      <c r="UQ2135">
        <v>4617.3594680920987</v>
      </c>
      <c r="UR2135">
        <v>352036.01488006086</v>
      </c>
      <c r="US2135">
        <v>4585.887454196697</v>
      </c>
      <c r="UT2135">
        <v>7280</v>
      </c>
      <c r="UU2135">
        <v>14047.841075405735</v>
      </c>
      <c r="UV2135">
        <v>26280</v>
      </c>
      <c r="UW2135">
        <v>5059.0248667559727</v>
      </c>
      <c r="UX2135">
        <v>2199.9997800000219</v>
      </c>
      <c r="UY2135">
        <v>5787.8234911012987</v>
      </c>
      <c r="UZ2135">
        <v>25739.979408012612</v>
      </c>
      <c r="VA2135">
        <v>2237.7869887335332</v>
      </c>
      <c r="VB2135">
        <v>71515.971393611442</v>
      </c>
      <c r="VC2135">
        <v>11653.698484645036</v>
      </c>
      <c r="VD2135">
        <v>8250</v>
      </c>
      <c r="VE2135">
        <v>8234.0824438805212</v>
      </c>
      <c r="VF2135">
        <v>91.998802798908713</v>
      </c>
      <c r="VG2135">
        <v>7620.1279341293966</v>
      </c>
      <c r="VH2135">
        <v>760.95378640588717</v>
      </c>
      <c r="VI2135">
        <v>4167.2333847055816</v>
      </c>
      <c r="VJ2135">
        <v>931.16053750651122</v>
      </c>
      <c r="VK2135">
        <v>4813.4896224272297</v>
      </c>
      <c r="VL2135">
        <v>10653.721121084038</v>
      </c>
      <c r="VM2135">
        <v>4905.4259498651136</v>
      </c>
      <c r="VN2135">
        <v>612.49991025001418</v>
      </c>
      <c r="VO2135">
        <v>11112.909867467877</v>
      </c>
      <c r="VP2135">
        <v>10200</v>
      </c>
      <c r="VQ2135">
        <v>5486.881417558584</v>
      </c>
      <c r="VR2135">
        <v>7840</v>
      </c>
      <c r="VS2135">
        <v>3377.4679209936194</v>
      </c>
      <c r="VT2135">
        <v>11280.956910076871</v>
      </c>
      <c r="VU2135">
        <v>6666.6720000000005</v>
      </c>
      <c r="VV2135">
        <v>3599.9971200023037</v>
      </c>
      <c r="VW2135">
        <v>4366.1311211599777</v>
      </c>
      <c r="VX2135">
        <v>655549.71222201339</v>
      </c>
      <c r="VY2135">
        <v>5367.2901398313834</v>
      </c>
      <c r="VZ2135">
        <v>568.61985784512365</v>
      </c>
      <c r="WA2135">
        <v>5994.8749060567907</v>
      </c>
      <c r="WB2135">
        <v>1500</v>
      </c>
      <c r="WC2135">
        <v>4480.1640680918663</v>
      </c>
      <c r="WD2135">
        <v>25348.579986276702</v>
      </c>
      <c r="WE2135">
        <v>8374.9675515070794</v>
      </c>
      <c r="WF2135">
        <v>43670.337060989979</v>
      </c>
      <c r="WG2135">
        <v>10370.787618800856</v>
      </c>
      <c r="WH2135">
        <v>436589.97817050107</v>
      </c>
      <c r="WI2135">
        <v>8820.4008331974037</v>
      </c>
      <c r="WJ2135">
        <v>23433.205676958019</v>
      </c>
      <c r="WK2135">
        <v>1674.9366839635411</v>
      </c>
      <c r="WL2135">
        <v>255192.2415798085</v>
      </c>
      <c r="WM2135">
        <v>27611.747259975728</v>
      </c>
      <c r="WN2135">
        <v>163991.99076270196</v>
      </c>
      <c r="WQ2135">
        <v>23889.278860645107</v>
      </c>
      <c r="WR2135">
        <v>350.17073629526431</v>
      </c>
      <c r="WS2135">
        <v>5750.8170969321955</v>
      </c>
      <c r="WT2135">
        <v>1385341.8710514985</v>
      </c>
      <c r="WU2135">
        <v>3548.4808349983978</v>
      </c>
      <c r="WV2135">
        <v>86702.7058729501</v>
      </c>
      <c r="WW2135">
        <v>4819.5265083973654</v>
      </c>
      <c r="WX2135">
        <v>51840</v>
      </c>
      <c r="WY2135">
        <v>63761.69467927199</v>
      </c>
      <c r="WZ2135">
        <v>34220</v>
      </c>
      <c r="XA2135">
        <v>13282.87883648595</v>
      </c>
      <c r="XB2135">
        <v>315522.66693139268</v>
      </c>
      <c r="XC2135">
        <v>13942.568270828551</v>
      </c>
      <c r="XD2135">
        <v>367481.25647453422</v>
      </c>
      <c r="XE2135">
        <v>7428.6817280517671</v>
      </c>
      <c r="XF2135">
        <v>22723.998863801757</v>
      </c>
      <c r="XG2135">
        <v>3493.7853007272793</v>
      </c>
      <c r="XH2135">
        <v>68080.592311675719</v>
      </c>
      <c r="XI2135">
        <v>3977.3652698614737</v>
      </c>
      <c r="XJ2135">
        <v>37464.918832827025</v>
      </c>
      <c r="XK2135">
        <v>4531.2270847060609</v>
      </c>
      <c r="XL2135">
        <v>57246.373024101056</v>
      </c>
      <c r="XM2135">
        <v>4632.9477606499486</v>
      </c>
      <c r="XN2135">
        <v>5040</v>
      </c>
      <c r="XO2135">
        <v>8962.7409845766833</v>
      </c>
      <c r="XP2135">
        <v>37200</v>
      </c>
      <c r="XQ2135">
        <v>5108.9832443793148</v>
      </c>
      <c r="XR2135">
        <v>1000</v>
      </c>
      <c r="XS2135">
        <v>6571.0498908180934</v>
      </c>
      <c r="XT2135">
        <v>156674.26707703853</v>
      </c>
      <c r="XU2135">
        <v>5666.0141902978357</v>
      </c>
      <c r="XV2135">
        <v>55372.150725023435</v>
      </c>
      <c r="XW2135">
        <v>3808.6189566611411</v>
      </c>
      <c r="XX2135">
        <v>10481.877798860593</v>
      </c>
      <c r="XY2135">
        <v>2602.1251282877683</v>
      </c>
      <c r="XZ2135">
        <v>810.92080341814494</v>
      </c>
      <c r="YA2135">
        <v>3865.2864035697835</v>
      </c>
      <c r="YB2135">
        <v>4400.0018752389997</v>
      </c>
      <c r="YC2135">
        <v>12000</v>
      </c>
      <c r="YD2135">
        <v>115510</v>
      </c>
      <c r="YE2135">
        <v>5354.7975573399399</v>
      </c>
      <c r="YF2135">
        <v>125640.10051206031</v>
      </c>
      <c r="YG2135">
        <v>10922.866263272219</v>
      </c>
      <c r="YH2135">
        <v>268400.98657995067</v>
      </c>
      <c r="YI2135">
        <v>1316.24605851302</v>
      </c>
      <c r="YJ2135">
        <v>541.56387185204096</v>
      </c>
      <c r="YK2135">
        <v>5672.6229477669531</v>
      </c>
      <c r="YL2135">
        <v>180197.21237672379</v>
      </c>
      <c r="YM2135">
        <v>2630.1760220985902</v>
      </c>
      <c r="YN2135">
        <v>39.999980000009998</v>
      </c>
      <c r="YO2135">
        <v>9771.6554444824378</v>
      </c>
      <c r="YP2135">
        <v>246869.95803210713</v>
      </c>
      <c r="YQ2135">
        <v>1803.349642187268</v>
      </c>
      <c r="YR2135">
        <v>46116.414703484043</v>
      </c>
      <c r="YS2135">
        <v>3515.3937229061216</v>
      </c>
      <c r="YT2135">
        <v>3540.4609647757352</v>
      </c>
      <c r="YU2135">
        <v>60777.290734043512</v>
      </c>
      <c r="YV2135">
        <v>27389.986305006849</v>
      </c>
      <c r="YW2135">
        <v>3574.4698302920638</v>
      </c>
      <c r="YX2135">
        <v>409.10100000001734</v>
      </c>
      <c r="YY2135">
        <v>7981.2550293468203</v>
      </c>
      <c r="YZ2135">
        <v>17662.935672451116</v>
      </c>
      <c r="ZA2135">
        <v>2482.6866966313414</v>
      </c>
      <c r="ZB2135">
        <v>7900</v>
      </c>
      <c r="ZC2135">
        <v>4131.5619003157353</v>
      </c>
      <c r="ZD2135">
        <v>459937.52892394533</v>
      </c>
      <c r="ZE2135">
        <v>9858.3125516727832</v>
      </c>
      <c r="ZF2135">
        <v>39846.234099123016</v>
      </c>
      <c r="ZK2135">
        <v>3753.0562406082049</v>
      </c>
      <c r="ZL2135">
        <v>7741.8042579920721</v>
      </c>
      <c r="ZM2135">
        <v>8458.0943002631993</v>
      </c>
      <c r="ZN2135">
        <v>23170</v>
      </c>
      <c r="ZO2135">
        <v>15014.1876179058</v>
      </c>
      <c r="ZP2135">
        <v>726.68525155421116</v>
      </c>
      <c r="ZQ2135">
        <v>12206.46252744762</v>
      </c>
      <c r="ZR2135">
        <v>11266.659906669709</v>
      </c>
      <c r="ZS2135">
        <v>4933.2873984786029</v>
      </c>
      <c r="ZT2135">
        <v>169598.59634734172</v>
      </c>
      <c r="ZU2135">
        <v>6438.589631052143</v>
      </c>
      <c r="ZV2135">
        <v>11931.186998682038</v>
      </c>
      <c r="ZY2135">
        <v>4915.232819177425</v>
      </c>
      <c r="ZZ2135">
        <v>1875.4703851444885</v>
      </c>
      <c r="AAA2135">
        <v>21875.414936928446</v>
      </c>
      <c r="AAB2135">
        <v>5320</v>
      </c>
      <c r="AAC2135">
        <v>10853.70003937382</v>
      </c>
      <c r="AAD2135">
        <v>131645.0799955152</v>
      </c>
      <c r="AAE2135">
        <v>6926.3115781953293</v>
      </c>
      <c r="AAF2135">
        <v>85307.725813300975</v>
      </c>
      <c r="AAG2135">
        <v>5210.9429496811626</v>
      </c>
      <c r="AAH2135">
        <v>4282.0260175835501</v>
      </c>
      <c r="AAI2135">
        <v>4829.1693937521732</v>
      </c>
      <c r="AAJ2135">
        <v>1754.7683775389921</v>
      </c>
      <c r="AAK2135">
        <v>15159.238429658808</v>
      </c>
      <c r="AAL2135">
        <v>4200.0007070684387</v>
      </c>
      <c r="AAM2135">
        <v>7365.26728106671</v>
      </c>
      <c r="AAN2135">
        <v>384.97623224239948</v>
      </c>
      <c r="AAO2135">
        <v>2921.6298630266069</v>
      </c>
      <c r="AAP2135">
        <v>18472.497548868501</v>
      </c>
      <c r="AAQ2135">
        <v>13342.52596310747</v>
      </c>
      <c r="AAR2135">
        <v>141593.90326684262</v>
      </c>
      <c r="AAS2135">
        <v>3991.4054310562456</v>
      </c>
      <c r="AAT2135">
        <v>80.708067989517787</v>
      </c>
      <c r="AAU2135">
        <v>3271.6899258643029</v>
      </c>
      <c r="AAV2135">
        <v>55.099162028156456</v>
      </c>
      <c r="AAW2135">
        <v>14873.605169683355</v>
      </c>
      <c r="AAX2135">
        <v>117711.73982535013</v>
      </c>
      <c r="AAY2135">
        <v>9474.2604359149154</v>
      </c>
      <c r="AAZ2135">
        <v>13760</v>
      </c>
      <c r="ABA2135">
        <v>2689.0786115535243</v>
      </c>
      <c r="ABB2135">
        <v>68563.6732074553</v>
      </c>
      <c r="ABC2135">
        <v>6303.5174678496378</v>
      </c>
      <c r="ABD2135">
        <v>2054351.6534801628</v>
      </c>
      <c r="ABG2135">
        <v>7550.8018610023955</v>
      </c>
      <c r="ABH2135">
        <v>7463.9654510757846</v>
      </c>
      <c r="ABI2135">
        <v>4600</v>
      </c>
      <c r="ABJ2135">
        <v>22800</v>
      </c>
      <c r="ABK2135">
        <v>5280.1290100928527</v>
      </c>
      <c r="ABL2135">
        <v>2752.7686759082358</v>
      </c>
      <c r="ABM2135">
        <v>4569.0993731848685</v>
      </c>
      <c r="ABN2135">
        <v>6264.1701840014448</v>
      </c>
      <c r="ABO2135">
        <v>4440.3938962133025</v>
      </c>
      <c r="ABP2135">
        <v>209800</v>
      </c>
    </row>
    <row r="2136" spans="1:744" x14ac:dyDescent="0.25">
      <c r="A2136" s="2">
        <v>40718</v>
      </c>
      <c r="B2136">
        <v>2898.0758522309284</v>
      </c>
      <c r="C2136">
        <v>5428.4991857250943</v>
      </c>
      <c r="D2136">
        <v>10263.645329234983</v>
      </c>
      <c r="E2136">
        <v>1868.7499065626448</v>
      </c>
      <c r="F2136">
        <v>2728.097146294775</v>
      </c>
      <c r="G2136">
        <v>274000</v>
      </c>
      <c r="H2136">
        <v>10337.581796869626</v>
      </c>
      <c r="I2136">
        <v>595824.2383296953</v>
      </c>
      <c r="J2136">
        <v>6100</v>
      </c>
      <c r="K2136">
        <v>59550</v>
      </c>
      <c r="L2136">
        <v>34402.273122552004</v>
      </c>
      <c r="M2136">
        <v>8210</v>
      </c>
      <c r="N2136">
        <v>6601.0805000000009</v>
      </c>
      <c r="O2136">
        <v>13728.055581203713</v>
      </c>
      <c r="R2136">
        <v>3056.1402834950409</v>
      </c>
      <c r="S2136">
        <v>8452.4995773750215</v>
      </c>
      <c r="T2136">
        <v>5368.3722949098001</v>
      </c>
      <c r="U2136">
        <v>29330</v>
      </c>
      <c r="V2136">
        <v>4424.4646889943861</v>
      </c>
      <c r="W2136">
        <v>62082.211060974078</v>
      </c>
      <c r="X2136">
        <v>17420.220629998199</v>
      </c>
      <c r="Y2136">
        <v>222768.30267220334</v>
      </c>
      <c r="AB2136">
        <v>5880.0829867623015</v>
      </c>
      <c r="AC2136">
        <v>22340</v>
      </c>
      <c r="AD2136">
        <v>3668.4676215588693</v>
      </c>
      <c r="AE2136">
        <v>49699.975150012426</v>
      </c>
      <c r="AF2136">
        <v>31692.950921744345</v>
      </c>
      <c r="AG2136">
        <v>97566.01736566257</v>
      </c>
      <c r="AH2136">
        <v>9001.1516881720636</v>
      </c>
      <c r="AI2136">
        <v>84.672006773761623</v>
      </c>
      <c r="AJ2136">
        <v>2941.20658872801</v>
      </c>
      <c r="AK2136">
        <v>300</v>
      </c>
      <c r="AL2136">
        <v>5326.5811749581999</v>
      </c>
      <c r="AM2136">
        <v>10520</v>
      </c>
      <c r="AN2136">
        <v>6285.7127909400006</v>
      </c>
      <c r="AO2136">
        <v>31321.507448411077</v>
      </c>
      <c r="AP2136">
        <v>5268.0837987710884</v>
      </c>
      <c r="AQ2136">
        <v>198865.64386577075</v>
      </c>
      <c r="AR2136">
        <v>4833.3314</v>
      </c>
      <c r="AS2136">
        <v>94008.037603215038</v>
      </c>
      <c r="AT2136">
        <v>6728.8983104214294</v>
      </c>
      <c r="AU2136">
        <v>7065.1032759629343</v>
      </c>
      <c r="AV2136">
        <v>11084.1219038543</v>
      </c>
      <c r="AW2136">
        <v>14087.122564959487</v>
      </c>
      <c r="AX2136">
        <v>17940.292918251725</v>
      </c>
      <c r="AY2136">
        <v>190100</v>
      </c>
      <c r="AZ2136">
        <v>11775.625663999999</v>
      </c>
      <c r="BA2136">
        <v>206430</v>
      </c>
      <c r="BB2136">
        <v>6167.8390528564705</v>
      </c>
      <c r="BC2136">
        <v>100</v>
      </c>
      <c r="BD2136">
        <v>5300</v>
      </c>
      <c r="BE2136">
        <v>20210</v>
      </c>
      <c r="BH2136">
        <v>7556.8657999999996</v>
      </c>
      <c r="BI2136">
        <v>44490</v>
      </c>
      <c r="BJ2136">
        <v>3942.4275817730995</v>
      </c>
      <c r="BK2136">
        <v>70</v>
      </c>
      <c r="BL2136">
        <v>9428.8117741886108</v>
      </c>
      <c r="BM2136">
        <v>528352.68574445718</v>
      </c>
      <c r="BP2136">
        <v>4069.7406547271235</v>
      </c>
      <c r="BQ2136">
        <v>766.99966252014849</v>
      </c>
      <c r="BR2136">
        <v>13169.019639045699</v>
      </c>
      <c r="BS2136">
        <v>43918.590736394668</v>
      </c>
      <c r="BT2136">
        <v>6382.3161618161839</v>
      </c>
      <c r="BU2136">
        <v>2050.2490978903966</v>
      </c>
      <c r="BV2136">
        <v>12810.022247916413</v>
      </c>
      <c r="BW2136">
        <v>77274.059939934014</v>
      </c>
      <c r="BX2136">
        <v>4490.6521131304462</v>
      </c>
      <c r="BY2136">
        <v>8020</v>
      </c>
      <c r="BZ2136">
        <v>5281.8652747616215</v>
      </c>
      <c r="CA2136">
        <v>1201030.2554122417</v>
      </c>
      <c r="CD2136">
        <v>4773.6066788005428</v>
      </c>
      <c r="CE2136">
        <v>2157.8396547456414</v>
      </c>
      <c r="CF2136">
        <v>11294.080062723166</v>
      </c>
      <c r="CG2136">
        <v>34973.996502607348</v>
      </c>
      <c r="CH2136">
        <v>2699.4226440147099</v>
      </c>
      <c r="CI2136">
        <v>1000</v>
      </c>
      <c r="CJ2136">
        <v>2893.5800369623821</v>
      </c>
      <c r="CK2136">
        <v>6159.9993840000616</v>
      </c>
      <c r="CL2136">
        <v>2605.7490211505624</v>
      </c>
      <c r="CM2136">
        <v>29.999985000007499</v>
      </c>
      <c r="CN2136">
        <v>4117.4364993213949</v>
      </c>
      <c r="CO2136">
        <v>3670</v>
      </c>
      <c r="CP2136">
        <v>4833.9977011964465</v>
      </c>
      <c r="CQ2136">
        <v>13750</v>
      </c>
      <c r="CR2136">
        <v>6453.7821042060987</v>
      </c>
      <c r="CS2136">
        <v>64010.178134827875</v>
      </c>
      <c r="CT2136">
        <v>55838.548791546775</v>
      </c>
      <c r="CU2136">
        <v>3300</v>
      </c>
      <c r="CV2136">
        <v>9320.2606473456763</v>
      </c>
      <c r="CW2136">
        <v>52.499997375000127</v>
      </c>
      <c r="CX2136">
        <v>3853.8252261736807</v>
      </c>
      <c r="CY2136">
        <v>5300</v>
      </c>
      <c r="CZ2136">
        <v>3260.5084006240727</v>
      </c>
      <c r="DA2136">
        <v>12171.954418728683</v>
      </c>
      <c r="DD2136">
        <v>15603.191720477753</v>
      </c>
      <c r="DE2136">
        <v>20446.187335204504</v>
      </c>
      <c r="NG2136">
        <v>8470.7394015753907</v>
      </c>
      <c r="NH2136">
        <v>1205958.1215491744</v>
      </c>
      <c r="NI2136">
        <v>3320.6091094824224</v>
      </c>
      <c r="NJ2136">
        <v>597401.08051977796</v>
      </c>
      <c r="NK2136">
        <v>5314.590776961044</v>
      </c>
      <c r="NL2136">
        <v>71093.851587859288</v>
      </c>
      <c r="NM2136">
        <v>7285.6966283930133</v>
      </c>
      <c r="NN2136">
        <v>377599.96266671532</v>
      </c>
      <c r="NO2136">
        <v>6330.7865081445152</v>
      </c>
      <c r="NP2136">
        <v>121227.56168428579</v>
      </c>
      <c r="NQ2136">
        <v>6686.789994906946</v>
      </c>
      <c r="NR2136">
        <v>223493.02811813576</v>
      </c>
      <c r="NS2136">
        <v>19328.663844164508</v>
      </c>
      <c r="NT2136">
        <v>7290</v>
      </c>
      <c r="NU2136">
        <v>2157.6199675820981</v>
      </c>
      <c r="NV2136">
        <v>864.86430270263554</v>
      </c>
      <c r="NW2136">
        <v>3291.4753952858596</v>
      </c>
      <c r="NX2136">
        <v>1000</v>
      </c>
      <c r="NY2136">
        <v>9470.2557454802754</v>
      </c>
      <c r="NZ2136">
        <v>46.799948520045398</v>
      </c>
      <c r="OA2136">
        <v>14889.115768578895</v>
      </c>
      <c r="OB2136">
        <v>3080</v>
      </c>
      <c r="OC2136">
        <v>26517.49903627194</v>
      </c>
      <c r="OD2136">
        <v>98336.524584131141</v>
      </c>
      <c r="OE2136">
        <v>4648.8512621274422</v>
      </c>
      <c r="OF2136">
        <v>550480</v>
      </c>
      <c r="OG2136">
        <v>3657.5761106522727</v>
      </c>
      <c r="OH2136">
        <v>28710</v>
      </c>
      <c r="OI2136">
        <v>3496.7010242674442</v>
      </c>
      <c r="OJ2136">
        <v>279910</v>
      </c>
      <c r="OK2136">
        <v>6332.7795152966037</v>
      </c>
      <c r="OL2136">
        <v>1132107.6905417978</v>
      </c>
      <c r="OM2136">
        <v>5152.5755584780563</v>
      </c>
      <c r="ON2136">
        <v>6709.5600000008717</v>
      </c>
      <c r="OO2136">
        <v>5838.3669291074611</v>
      </c>
      <c r="OP2136">
        <v>400</v>
      </c>
      <c r="OQ2136">
        <v>10400.891275045478</v>
      </c>
      <c r="OR2136">
        <v>23300</v>
      </c>
      <c r="OS2136">
        <v>12915.645713704447</v>
      </c>
      <c r="OT2136">
        <v>216704.89164755418</v>
      </c>
      <c r="OU2136">
        <v>6574.9250175693751</v>
      </c>
      <c r="OV2136">
        <v>80788.539326708138</v>
      </c>
      <c r="OW2136">
        <v>3844.1201270500997</v>
      </c>
      <c r="OX2136">
        <v>871.20026136011325</v>
      </c>
      <c r="OY2136">
        <v>4608.43133901902</v>
      </c>
      <c r="OZ2136">
        <v>7860</v>
      </c>
      <c r="PA2136">
        <v>1824.7427118379612</v>
      </c>
      <c r="PB2136">
        <v>6898.1919732965471</v>
      </c>
      <c r="PC2136">
        <v>2567.1350525069834</v>
      </c>
      <c r="PD2136">
        <v>26625.343322225566</v>
      </c>
      <c r="PE2136">
        <v>11551.062256143663</v>
      </c>
      <c r="PF2136">
        <v>150134.92493253754</v>
      </c>
      <c r="PG2136">
        <v>9520.971106099656</v>
      </c>
      <c r="PH2136">
        <v>246182.59694603816</v>
      </c>
      <c r="PI2136">
        <v>15800</v>
      </c>
      <c r="PJ2136">
        <v>36190</v>
      </c>
      <c r="PK2136">
        <v>4885.2797612552004</v>
      </c>
      <c r="PL2136">
        <v>14321.998567800143</v>
      </c>
      <c r="PM2136">
        <v>6074.8537219366317</v>
      </c>
      <c r="PN2136">
        <v>780620.19515504874</v>
      </c>
      <c r="PO2136">
        <v>3656.9175816219508</v>
      </c>
      <c r="PP2136">
        <v>568090.82037697826</v>
      </c>
      <c r="PQ2136">
        <v>9939.7922254234854</v>
      </c>
      <c r="PR2136">
        <v>2716.9997283000271</v>
      </c>
      <c r="PU2136">
        <v>8131.3715640168566</v>
      </c>
      <c r="PV2136">
        <v>52541.997372900129</v>
      </c>
      <c r="PW2136">
        <v>14899.402561836288</v>
      </c>
      <c r="PX2136">
        <v>2110</v>
      </c>
      <c r="PY2136">
        <v>2779.1874089895487</v>
      </c>
      <c r="PZ2136">
        <v>13554.030179582298</v>
      </c>
      <c r="QA2136">
        <v>8578.6352727333633</v>
      </c>
      <c r="QB2136">
        <v>668.27601514661012</v>
      </c>
      <c r="QC2136">
        <v>17334.765473507614</v>
      </c>
      <c r="QD2136">
        <v>463434.32606077631</v>
      </c>
      <c r="QE2136">
        <v>2215.7066657361124</v>
      </c>
      <c r="QF2136">
        <v>13353.998664600134</v>
      </c>
      <c r="QG2136">
        <v>26928.713224381438</v>
      </c>
      <c r="QH2136">
        <v>115447.45382101847</v>
      </c>
      <c r="QI2136">
        <v>6821.8643709565995</v>
      </c>
      <c r="QJ2136">
        <v>5400</v>
      </c>
      <c r="QK2136">
        <v>3986.1546304865014</v>
      </c>
      <c r="QL2136">
        <v>900</v>
      </c>
      <c r="QM2136">
        <v>13886.930901614587</v>
      </c>
      <c r="QN2136">
        <v>38773.784021346735</v>
      </c>
      <c r="QO2136">
        <v>2489.1674016721413</v>
      </c>
      <c r="QP2136">
        <v>3003.7235484745352</v>
      </c>
      <c r="QQ2136">
        <v>8872.2829082176559</v>
      </c>
      <c r="QR2136">
        <v>16970</v>
      </c>
      <c r="QS2136">
        <v>2070.3300182958947</v>
      </c>
      <c r="QT2136">
        <v>113270.36147392738</v>
      </c>
      <c r="QU2136">
        <v>6386.3847023571825</v>
      </c>
      <c r="QV2136">
        <v>1260.0214232613769</v>
      </c>
      <c r="QW2136">
        <v>2046.7432226665321</v>
      </c>
      <c r="QX2136">
        <v>11383.434053325382</v>
      </c>
      <c r="QY2136">
        <v>7518.5977989032508</v>
      </c>
      <c r="QZ2136">
        <v>8131.4934948039845</v>
      </c>
      <c r="RA2136">
        <v>2373.1759711998307</v>
      </c>
      <c r="RB2136">
        <v>6779.9966100016945</v>
      </c>
      <c r="RC2136">
        <v>14404.176912589201</v>
      </c>
      <c r="RD2136">
        <v>272301.21425098198</v>
      </c>
      <c r="RE2136">
        <v>4760.9786579159991</v>
      </c>
      <c r="RF2136">
        <v>38598.996140100389</v>
      </c>
      <c r="RG2136">
        <v>6643.1570972734517</v>
      </c>
      <c r="RH2136">
        <v>42527.010631752659</v>
      </c>
      <c r="RI2136">
        <v>3507.8838555152047</v>
      </c>
      <c r="RJ2136">
        <v>3030</v>
      </c>
      <c r="RM2136">
        <v>7622.3765219165161</v>
      </c>
      <c r="RN2136">
        <v>1024666.6479336038</v>
      </c>
      <c r="RO2136">
        <v>6007.8040207463864</v>
      </c>
      <c r="RP2136">
        <v>1621.3996757200487</v>
      </c>
      <c r="RQ2136">
        <v>4331.9186023645771</v>
      </c>
      <c r="RR2136">
        <v>30</v>
      </c>
      <c r="RS2136">
        <v>16382.709449713479</v>
      </c>
      <c r="RT2136">
        <v>23800.530932593363</v>
      </c>
      <c r="RU2136">
        <v>19473.851613703358</v>
      </c>
      <c r="RV2136">
        <v>296591.61443078262</v>
      </c>
      <c r="RW2136">
        <v>3519.9404630736235</v>
      </c>
      <c r="RX2136">
        <v>29500</v>
      </c>
      <c r="RY2136">
        <v>23146.342006014722</v>
      </c>
      <c r="RZ2136">
        <v>102521.39097179547</v>
      </c>
      <c r="SA2136">
        <v>3692.0641604158127</v>
      </c>
      <c r="SB2136">
        <v>79879.748086945547</v>
      </c>
      <c r="SC2136">
        <v>10367.136052676509</v>
      </c>
      <c r="SD2136">
        <v>17.249995687503233</v>
      </c>
      <c r="SE2136">
        <v>2084.42507830359</v>
      </c>
      <c r="SF2136">
        <v>27155.995803169077</v>
      </c>
      <c r="SG2136">
        <v>9257.0366656593778</v>
      </c>
      <c r="SH2136">
        <v>8993.0044965022498</v>
      </c>
      <c r="SI2136">
        <v>11264.731440144171</v>
      </c>
      <c r="SJ2136">
        <v>462700.01986739057</v>
      </c>
      <c r="SK2136">
        <v>14764.13248801022</v>
      </c>
      <c r="SL2136">
        <v>17260</v>
      </c>
      <c r="SM2136">
        <v>5972.3424478557954</v>
      </c>
      <c r="SN2136">
        <v>63372.605691012781</v>
      </c>
      <c r="SO2136">
        <v>5099.5729128679441</v>
      </c>
      <c r="SP2136">
        <v>1710</v>
      </c>
      <c r="SS2136">
        <v>22021.272094863372</v>
      </c>
      <c r="ST2136">
        <v>40</v>
      </c>
      <c r="SU2136">
        <v>9320.3904000000002</v>
      </c>
      <c r="SV2136">
        <v>504.69988896602445</v>
      </c>
      <c r="SW2136">
        <v>4424.9784787639755</v>
      </c>
      <c r="SX2136">
        <v>8300</v>
      </c>
      <c r="SY2136">
        <v>9073.1885960975196</v>
      </c>
      <c r="SZ2136">
        <v>1220.999206350516</v>
      </c>
      <c r="TA2136">
        <v>2633.764332031571</v>
      </c>
      <c r="TB2136">
        <v>365550.53664793482</v>
      </c>
      <c r="TC2136">
        <v>4027.1460077217412</v>
      </c>
      <c r="TD2136">
        <v>36055.310565246516</v>
      </c>
      <c r="TE2136">
        <v>9403.1137771925441</v>
      </c>
      <c r="TF2136">
        <v>22545.606763682932</v>
      </c>
      <c r="TG2136">
        <v>4217.2286727651135</v>
      </c>
      <c r="TH2136">
        <v>11360</v>
      </c>
      <c r="TI2136">
        <v>3917.4866272476002</v>
      </c>
      <c r="TJ2136">
        <v>174602.92443071079</v>
      </c>
      <c r="TK2136">
        <v>5183.175100855774</v>
      </c>
      <c r="TL2136">
        <v>693829.61101273773</v>
      </c>
      <c r="TM2136">
        <v>3533.4558854986658</v>
      </c>
      <c r="TN2136">
        <v>12996.005198402079</v>
      </c>
      <c r="TO2136">
        <v>7421.6643369885505</v>
      </c>
      <c r="TP2136">
        <v>54330</v>
      </c>
      <c r="TQ2136">
        <v>7234.4981091446734</v>
      </c>
      <c r="TR2136">
        <v>268.83790087269233</v>
      </c>
      <c r="TS2136">
        <v>2850.4901575469239</v>
      </c>
      <c r="TT2136">
        <v>38470</v>
      </c>
      <c r="TU2136">
        <v>24304.621394862264</v>
      </c>
      <c r="TV2136">
        <v>239956.83206704195</v>
      </c>
      <c r="TW2136">
        <v>6985.9964668406692</v>
      </c>
      <c r="TX2136">
        <v>21269.989365005316</v>
      </c>
      <c r="TY2136">
        <v>3555.8912139059553</v>
      </c>
      <c r="TZ2136">
        <v>1895942.2572732808</v>
      </c>
      <c r="UA2136">
        <v>6700.9195495026497</v>
      </c>
      <c r="UB2136">
        <v>9134.9986264283434</v>
      </c>
      <c r="UC2136">
        <v>6845.3876732993649</v>
      </c>
      <c r="UD2136">
        <v>1365.1527781911382</v>
      </c>
      <c r="UE2136">
        <v>3956.2702118717375</v>
      </c>
      <c r="UF2136">
        <v>16410</v>
      </c>
      <c r="UG2136">
        <v>13210.407351300504</v>
      </c>
      <c r="UH2136">
        <v>208000</v>
      </c>
      <c r="UI2136">
        <v>6522.335414506314</v>
      </c>
      <c r="UJ2136">
        <v>64062.252812455052</v>
      </c>
      <c r="UK2136">
        <v>7756.0169727774701</v>
      </c>
      <c r="UL2136">
        <v>18757.456506558123</v>
      </c>
      <c r="UM2136">
        <v>8800</v>
      </c>
      <c r="UN2136">
        <v>3670</v>
      </c>
      <c r="UO2136">
        <v>15818.613667477399</v>
      </c>
      <c r="UP2136">
        <v>188660</v>
      </c>
      <c r="UQ2136">
        <v>4617.3594680920987</v>
      </c>
      <c r="UR2136">
        <v>346602.28528005991</v>
      </c>
      <c r="US2136">
        <v>4585.887454196697</v>
      </c>
      <c r="UT2136">
        <v>41490</v>
      </c>
      <c r="UU2136">
        <v>14106.618653127096</v>
      </c>
      <c r="UV2136">
        <v>30290</v>
      </c>
      <c r="UW2136">
        <v>5059.0248667559727</v>
      </c>
      <c r="UX2136">
        <v>17082.998291700173</v>
      </c>
      <c r="UY2136">
        <v>5961.4581958343397</v>
      </c>
      <c r="UZ2136">
        <v>13883.988892806803</v>
      </c>
      <c r="VA2136">
        <v>2237.7869887335332</v>
      </c>
      <c r="VB2136">
        <v>111909.95523601791</v>
      </c>
      <c r="VC2136">
        <v>11567.374792166182</v>
      </c>
      <c r="VD2136">
        <v>8875</v>
      </c>
      <c r="VE2136">
        <v>8234.0824438805212</v>
      </c>
      <c r="VF2136">
        <v>2161.9718657743551</v>
      </c>
      <c r="VG2136">
        <v>7336.8518027491227</v>
      </c>
      <c r="VH2136">
        <v>5377.4067572682698</v>
      </c>
      <c r="VI2136">
        <v>4194.649393815489</v>
      </c>
      <c r="VJ2136">
        <v>5193.0106899401608</v>
      </c>
      <c r="VK2136">
        <v>4813.4896224272297</v>
      </c>
      <c r="VL2136">
        <v>115.42493088931785</v>
      </c>
      <c r="VM2136">
        <v>5051.8565752342211</v>
      </c>
      <c r="VN2136">
        <v>3051.3631892455255</v>
      </c>
      <c r="VO2136">
        <v>11171.708332375112</v>
      </c>
      <c r="VP2136">
        <v>3030</v>
      </c>
      <c r="VQ2136">
        <v>5486.881417558584</v>
      </c>
      <c r="VR2136">
        <v>2470</v>
      </c>
      <c r="VS2136">
        <v>3350.4481776256694</v>
      </c>
      <c r="VT2136">
        <v>25750.010338218945</v>
      </c>
      <c r="VU2136">
        <v>6666.6720000000005</v>
      </c>
      <c r="VV2136">
        <v>24119.980704015434</v>
      </c>
      <c r="VW2136">
        <v>4210.1978668328356</v>
      </c>
      <c r="VX2136">
        <v>435853.14943414251</v>
      </c>
      <c r="VY2136">
        <v>5552.3691101703953</v>
      </c>
      <c r="VZ2136">
        <v>4064.578983855884</v>
      </c>
      <c r="WA2136">
        <v>5994.8749060567907</v>
      </c>
      <c r="WB2136">
        <v>18600</v>
      </c>
      <c r="WC2136">
        <v>4480.1640680918663</v>
      </c>
      <c r="WD2136">
        <v>8386.8447135603928</v>
      </c>
      <c r="WE2136">
        <v>8374.9675515070794</v>
      </c>
      <c r="WF2136">
        <v>91472.358706193365</v>
      </c>
      <c r="WG2136">
        <v>10370.787618800856</v>
      </c>
      <c r="WH2136">
        <v>599854.47000727651</v>
      </c>
      <c r="WI2136">
        <v>9055.6115220826687</v>
      </c>
      <c r="WJ2136">
        <v>8452.3541338152754</v>
      </c>
      <c r="WK2136">
        <v>1690.5902978323595</v>
      </c>
      <c r="WL2136">
        <v>355907.76607690257</v>
      </c>
      <c r="WM2136">
        <v>28509.129045924943</v>
      </c>
      <c r="WN2136">
        <v>152583.60611271593</v>
      </c>
      <c r="WO2136">
        <v>5971.2321665099607</v>
      </c>
      <c r="WP2136">
        <v>4905.9126830029718</v>
      </c>
      <c r="WQ2136">
        <v>24077.383418602938</v>
      </c>
      <c r="WR2136">
        <v>294.88062003811729</v>
      </c>
      <c r="WS2136">
        <v>5487.4208940192721</v>
      </c>
      <c r="WT2136">
        <v>1484557.8331690552</v>
      </c>
      <c r="WU2136">
        <v>3529.1956130690601</v>
      </c>
      <c r="WV2136">
        <v>37154.035861505312</v>
      </c>
      <c r="WW2136">
        <v>4819.5265083973654</v>
      </c>
      <c r="WX2136">
        <v>10890</v>
      </c>
      <c r="WY2136">
        <v>64181.179512688243</v>
      </c>
      <c r="WZ2136">
        <v>79140</v>
      </c>
      <c r="XA2136">
        <v>13046.528679253104</v>
      </c>
      <c r="XB2136">
        <v>425588.71353536681</v>
      </c>
      <c r="XC2136">
        <v>13842.97849746549</v>
      </c>
      <c r="XD2136">
        <v>195562.77618410066</v>
      </c>
      <c r="XE2136">
        <v>7321.5372800510231</v>
      </c>
      <c r="XF2136">
        <v>14351.999282401111</v>
      </c>
      <c r="XG2136">
        <v>3493.7853007272793</v>
      </c>
      <c r="XH2136">
        <v>12030.562922621915</v>
      </c>
      <c r="XI2136">
        <v>4031.1134491839252</v>
      </c>
      <c r="XJ2136">
        <v>77086.091986967847</v>
      </c>
      <c r="XK2136">
        <v>4531.2270847060609</v>
      </c>
      <c r="XL2136">
        <v>46546.703450101188</v>
      </c>
      <c r="XM2136">
        <v>4876.7871164736298</v>
      </c>
      <c r="XN2136">
        <v>420</v>
      </c>
      <c r="XO2136">
        <v>9019.4671933398276</v>
      </c>
      <c r="XP2136">
        <v>61900</v>
      </c>
      <c r="XQ2136">
        <v>5151.9158766850214</v>
      </c>
      <c r="XR2136">
        <v>1200</v>
      </c>
      <c r="XS2136">
        <v>6606.3781160375484</v>
      </c>
      <c r="XT2136">
        <v>286503.80915911467</v>
      </c>
      <c r="XU2136">
        <v>5740.5670085912279</v>
      </c>
      <c r="XV2136">
        <v>1107.4430145004685</v>
      </c>
      <c r="XW2136">
        <v>3690.5222448266863</v>
      </c>
      <c r="XX2136">
        <v>32648.471832516578</v>
      </c>
      <c r="XY2136">
        <v>2602.1251282877683</v>
      </c>
      <c r="XZ2136">
        <v>29094.855492335857</v>
      </c>
      <c r="YA2136">
        <v>3536.3258585851204</v>
      </c>
      <c r="YB2136">
        <v>2200.0009376194998</v>
      </c>
      <c r="YC2136">
        <v>12500</v>
      </c>
      <c r="YD2136">
        <v>188630</v>
      </c>
      <c r="YE2136">
        <v>5622.5374352069366</v>
      </c>
      <c r="YF2136">
        <v>13291.21063296638</v>
      </c>
      <c r="YG2136">
        <v>11003.181456384515</v>
      </c>
      <c r="YH2136">
        <v>353755.48231222585</v>
      </c>
      <c r="YI2136">
        <v>1281.9092048126804</v>
      </c>
      <c r="YJ2136">
        <v>2707.8193592602051</v>
      </c>
      <c r="YK2136">
        <v>5422.8848305696665</v>
      </c>
      <c r="YL2136">
        <v>74895.928190037201</v>
      </c>
      <c r="YM2136">
        <v>2518.8993442405736</v>
      </c>
      <c r="YN2136">
        <v>1999.9990000004998</v>
      </c>
      <c r="YO2136">
        <v>9771.6554444824378</v>
      </c>
      <c r="YP2136">
        <v>137088.87669489096</v>
      </c>
      <c r="YQ2136">
        <v>1803.349642187268</v>
      </c>
      <c r="YR2136">
        <v>20533.586108850559</v>
      </c>
      <c r="YU2136">
        <v>61413.702155342391</v>
      </c>
      <c r="YV2136">
        <v>11609.994195002902</v>
      </c>
      <c r="YW2136">
        <v>3469.3383646952384</v>
      </c>
      <c r="YX2136">
        <v>584.43000000002485</v>
      </c>
      <c r="YY2136">
        <v>7935.1206072118648</v>
      </c>
      <c r="YZ2136">
        <v>7553.5024905129185</v>
      </c>
      <c r="ZA2136">
        <v>2482.6866966313414</v>
      </c>
      <c r="ZB2136">
        <v>5890</v>
      </c>
      <c r="ZC2136">
        <v>4083.7981789248038</v>
      </c>
      <c r="ZD2136">
        <v>387226.36219739041</v>
      </c>
      <c r="ZE2136">
        <v>9858.3125516727832</v>
      </c>
      <c r="ZF2136">
        <v>22417.062686893572</v>
      </c>
      <c r="ZG2136">
        <v>9539.85483125061</v>
      </c>
      <c r="ZH2136">
        <v>2000</v>
      </c>
      <c r="ZM2136">
        <v>8374.350792339801</v>
      </c>
      <c r="ZN2136">
        <v>17130</v>
      </c>
      <c r="ZO2136">
        <v>15014.1876179058</v>
      </c>
      <c r="ZP2136">
        <v>1158.483734361786</v>
      </c>
      <c r="ZQ2136">
        <v>12471.820408479089</v>
      </c>
      <c r="ZR2136">
        <v>90.133279253357671</v>
      </c>
      <c r="ZS2136">
        <v>4731.4728673122254</v>
      </c>
      <c r="ZT2136">
        <v>439716.23718273197</v>
      </c>
      <c r="ZU2136">
        <v>6269.1530618139277</v>
      </c>
      <c r="ZV2136">
        <v>4565.3563943612198</v>
      </c>
      <c r="ZY2136">
        <v>5165.1599116779716</v>
      </c>
      <c r="ZZ2136">
        <v>14.652112383941317</v>
      </c>
      <c r="AAA2136">
        <v>21550.532536875049</v>
      </c>
      <c r="AAB2136">
        <v>3200</v>
      </c>
      <c r="AAC2136">
        <v>10853.70003937382</v>
      </c>
      <c r="AAD2136">
        <v>103534.65883701065</v>
      </c>
      <c r="AAE2136">
        <v>6926.3115781953293</v>
      </c>
      <c r="AAF2136">
        <v>31698.207003696803</v>
      </c>
      <c r="AAG2136">
        <v>5479.8948438582556</v>
      </c>
      <c r="AAH2136">
        <v>6639.5459598486532</v>
      </c>
      <c r="AAI2136">
        <v>5073.6842997649419</v>
      </c>
      <c r="AAJ2136">
        <v>2231.0626514424325</v>
      </c>
      <c r="AAK2136">
        <v>15159.238429658808</v>
      </c>
      <c r="AAL2136">
        <v>14931.0025136283</v>
      </c>
      <c r="AAM2136">
        <v>7157.061845559524</v>
      </c>
      <c r="AAN2136">
        <v>162252.6751120082</v>
      </c>
      <c r="AAO2136">
        <v>2970.3236940770498</v>
      </c>
      <c r="AAP2136">
        <v>1780.481691457205</v>
      </c>
      <c r="AAQ2136">
        <v>13588.309336112081</v>
      </c>
      <c r="AAR2136">
        <v>164766.09701068941</v>
      </c>
      <c r="AAS2136">
        <v>3845.6006664514507</v>
      </c>
      <c r="AAT2136">
        <v>2501.9501076750512</v>
      </c>
      <c r="AAU2136">
        <v>3220.1672498664389</v>
      </c>
      <c r="AAV2136">
        <v>110.19832405631291</v>
      </c>
      <c r="AAW2136">
        <v>15602.108280035189</v>
      </c>
      <c r="AAX2136">
        <v>55216.341187115715</v>
      </c>
      <c r="AAY2136">
        <v>9398.4663524275948</v>
      </c>
      <c r="AAZ2136">
        <v>22810</v>
      </c>
      <c r="ABA2136">
        <v>2621.0006720205242</v>
      </c>
      <c r="ABB2136">
        <v>111410.7757935726</v>
      </c>
      <c r="ABC2136">
        <v>6412.1988035022168</v>
      </c>
      <c r="ABD2136">
        <v>2361868.2132056467</v>
      </c>
      <c r="ABE2136">
        <v>12490.485795933208</v>
      </c>
      <c r="ABF2136">
        <v>15.148173770581039</v>
      </c>
      <c r="ABG2136">
        <v>7587.8155956151541</v>
      </c>
      <c r="ABH2136">
        <v>17298.837574846231</v>
      </c>
      <c r="ABI2136">
        <v>4700</v>
      </c>
      <c r="ABJ2136">
        <v>21700</v>
      </c>
      <c r="ABK2136">
        <v>5203.0468347630276</v>
      </c>
      <c r="ABL2136">
        <v>2565.5055006763832</v>
      </c>
      <c r="ABM2136">
        <v>4784.962335697538</v>
      </c>
      <c r="ABN2136">
        <v>22.37203637143373</v>
      </c>
      <c r="ABO2136">
        <v>4384.8889725106355</v>
      </c>
      <c r="ABP2136">
        <v>196390</v>
      </c>
    </row>
    <row r="2137" spans="1:744" x14ac:dyDescent="0.25">
      <c r="A2137" s="2">
        <v>40717</v>
      </c>
      <c r="B2137">
        <v>3013.9988863201652</v>
      </c>
      <c r="C2137">
        <v>12473.998128900219</v>
      </c>
      <c r="D2137">
        <v>10625.89163497269</v>
      </c>
      <c r="E2137">
        <v>5680.9997159504392</v>
      </c>
      <c r="F2137">
        <v>2762.63002156433</v>
      </c>
      <c r="G2137">
        <v>128910</v>
      </c>
      <c r="H2137">
        <v>10489.605058588299</v>
      </c>
      <c r="I2137">
        <v>513672.20546888217</v>
      </c>
      <c r="J2137">
        <v>6100</v>
      </c>
      <c r="K2137">
        <v>168170</v>
      </c>
      <c r="L2137">
        <v>34402.273122552004</v>
      </c>
      <c r="M2137">
        <v>6050</v>
      </c>
      <c r="N2137">
        <v>6945.4847000000009</v>
      </c>
      <c r="O2137">
        <v>72298.769875628685</v>
      </c>
      <c r="R2137">
        <v>3056.1402834950409</v>
      </c>
      <c r="S2137">
        <v>20684.998965750052</v>
      </c>
      <c r="T2137">
        <v>5368.3722949098001</v>
      </c>
      <c r="U2137">
        <v>4660</v>
      </c>
      <c r="V2137">
        <v>4381.5087211400714</v>
      </c>
      <c r="W2137">
        <v>205431.76090662606</v>
      </c>
      <c r="X2137">
        <v>16590.686314284001</v>
      </c>
      <c r="Y2137">
        <v>71190.326652316813</v>
      </c>
      <c r="AB2137">
        <v>5880.0829867623015</v>
      </c>
      <c r="AC2137">
        <v>97630</v>
      </c>
      <c r="AD2137">
        <v>3731.7170633098867</v>
      </c>
      <c r="AE2137">
        <v>50899.974550012725</v>
      </c>
      <c r="AF2137">
        <v>31810.768583163474</v>
      </c>
      <c r="AG2137">
        <v>93279.733001185872</v>
      </c>
      <c r="AH2137">
        <v>8883.745361804602</v>
      </c>
      <c r="AI2137">
        <v>181.44001451520347</v>
      </c>
      <c r="AJ2137">
        <v>2976.6428126885889</v>
      </c>
      <c r="AK2137">
        <v>15230</v>
      </c>
      <c r="AL2137">
        <v>5498.4063741503996</v>
      </c>
      <c r="AM2137">
        <v>8950</v>
      </c>
      <c r="AN2137">
        <v>6571.4270087100003</v>
      </c>
      <c r="AO2137">
        <v>10468.502489462235</v>
      </c>
      <c r="AP2137">
        <v>5268.0837987710884</v>
      </c>
      <c r="AQ2137">
        <v>250300.50050328238</v>
      </c>
      <c r="AR2137">
        <v>4666.6647999999996</v>
      </c>
      <c r="AS2137">
        <v>172788.06911522764</v>
      </c>
      <c r="AT2137">
        <v>6852.3643344658594</v>
      </c>
      <c r="AU2137">
        <v>40621.042386657915</v>
      </c>
      <c r="AV2137">
        <v>11129.363217747585</v>
      </c>
      <c r="AW2137">
        <v>12249.671795616945</v>
      </c>
      <c r="AX2137">
        <v>18028.235530596095</v>
      </c>
      <c r="AY2137">
        <v>191010</v>
      </c>
      <c r="AZ2137">
        <v>11517.765248</v>
      </c>
      <c r="BA2137">
        <v>122500</v>
      </c>
      <c r="BB2137">
        <v>5641.899288659406</v>
      </c>
      <c r="BC2137">
        <v>100</v>
      </c>
      <c r="BD2137">
        <v>5300</v>
      </c>
      <c r="BE2137">
        <v>123560</v>
      </c>
      <c r="BH2137">
        <v>7649.0226999999995</v>
      </c>
      <c r="BI2137">
        <v>141440</v>
      </c>
      <c r="BJ2137">
        <v>3942.4275817730995</v>
      </c>
      <c r="BK2137">
        <v>240</v>
      </c>
      <c r="BL2137">
        <v>9385.9535388513905</v>
      </c>
      <c r="BM2137">
        <v>324082.71391962568</v>
      </c>
      <c r="BP2137">
        <v>3953.4623503063494</v>
      </c>
      <c r="BQ2137">
        <v>18053.992056243493</v>
      </c>
      <c r="BR2137">
        <v>13305.250876690998</v>
      </c>
      <c r="BS2137">
        <v>65003.963351154343</v>
      </c>
      <c r="BV2137">
        <v>12810.022247916413</v>
      </c>
      <c r="BW2137">
        <v>304625.03629151348</v>
      </c>
      <c r="BX2137">
        <v>4432.3319558170651</v>
      </c>
      <c r="BY2137">
        <v>200</v>
      </c>
      <c r="BZ2137">
        <v>4968.5342838859324</v>
      </c>
      <c r="CA2137">
        <v>3572484.1544451551</v>
      </c>
      <c r="CB2137">
        <v>6580.6480000000001</v>
      </c>
      <c r="CC2137">
        <v>158.03914751252461</v>
      </c>
      <c r="CD2137">
        <v>4773.6066788005428</v>
      </c>
      <c r="CE2137">
        <v>419.90393281536808</v>
      </c>
      <c r="CF2137">
        <v>11294.080062723166</v>
      </c>
      <c r="CG2137">
        <v>27845.997215405845</v>
      </c>
      <c r="CH2137">
        <v>2699.4226440147099</v>
      </c>
      <c r="CI2137">
        <v>3950</v>
      </c>
      <c r="CJ2137">
        <v>3012.4942850567268</v>
      </c>
      <c r="CK2137">
        <v>1319.9998680000133</v>
      </c>
      <c r="CL2137">
        <v>2715.4647694095338</v>
      </c>
      <c r="CM2137">
        <v>14.999992500003749</v>
      </c>
      <c r="CN2137">
        <v>4059.4444359506706</v>
      </c>
      <c r="CO2137">
        <v>15750</v>
      </c>
      <c r="CP2137">
        <v>4833.9977011964465</v>
      </c>
      <c r="CQ2137">
        <v>12070</v>
      </c>
      <c r="CR2137">
        <v>6536.1708119193681</v>
      </c>
      <c r="CS2137">
        <v>38266.954319734068</v>
      </c>
      <c r="CT2137">
        <v>54992.510173493036</v>
      </c>
      <c r="CU2137">
        <v>1430</v>
      </c>
      <c r="CV2137">
        <v>9747.7955394257533</v>
      </c>
      <c r="CW2137">
        <v>188.99999055000046</v>
      </c>
      <c r="CX2137">
        <v>3702.0998235684174</v>
      </c>
      <c r="CY2137">
        <v>2630</v>
      </c>
      <c r="CZ2137">
        <v>3194.6395440458082</v>
      </c>
      <c r="DA2137">
        <v>1536.7092453644966</v>
      </c>
      <c r="DD2137">
        <v>15603.191720477753</v>
      </c>
      <c r="DE2137">
        <v>874.29308185045511</v>
      </c>
      <c r="NG2137">
        <v>8380.6251526224605</v>
      </c>
      <c r="NH2137">
        <v>1516439.6262743818</v>
      </c>
      <c r="NI2137">
        <v>3255.4991269435509</v>
      </c>
      <c r="NJ2137">
        <v>571652.28566953714</v>
      </c>
      <c r="NK2137">
        <v>5417.7867143777639</v>
      </c>
      <c r="NL2137">
        <v>88159.464767711106</v>
      </c>
      <c r="NM2137">
        <v>7327.3291805552572</v>
      </c>
      <c r="NN2137">
        <v>94135.799852765587</v>
      </c>
      <c r="NO2137">
        <v>6330.7865081445152</v>
      </c>
      <c r="NP2137">
        <v>195032.77141493911</v>
      </c>
      <c r="NQ2137">
        <v>6686.789994906946</v>
      </c>
      <c r="NR2137">
        <v>74056.477470254948</v>
      </c>
      <c r="NS2137">
        <v>19151.336652933642</v>
      </c>
      <c r="NT2137">
        <v>9120</v>
      </c>
      <c r="NU2137">
        <v>2157.6199675820981</v>
      </c>
      <c r="NV2137">
        <v>1427.0260994593489</v>
      </c>
      <c r="NW2137">
        <v>3216.66913630209</v>
      </c>
      <c r="NX2137">
        <v>9800</v>
      </c>
      <c r="NY2137">
        <v>9470.2557454802754</v>
      </c>
      <c r="NZ2137">
        <v>608.39933076059003</v>
      </c>
      <c r="OA2137">
        <v>15644.3607713329</v>
      </c>
      <c r="OB2137">
        <v>3020</v>
      </c>
      <c r="OC2137">
        <v>26439.506392047606</v>
      </c>
      <c r="OD2137">
        <v>40917.010229252555</v>
      </c>
      <c r="OE2137">
        <v>4704.1947295337222</v>
      </c>
      <c r="OF2137">
        <v>226220</v>
      </c>
      <c r="OG2137">
        <v>3657.5761106522727</v>
      </c>
      <c r="OH2137">
        <v>31830</v>
      </c>
      <c r="OI2137">
        <v>3360.4659194258556</v>
      </c>
      <c r="OJ2137">
        <v>234040</v>
      </c>
      <c r="OK2137">
        <v>6280.006352669132</v>
      </c>
      <c r="OL2137">
        <v>705385.5382496441</v>
      </c>
      <c r="OM2137">
        <v>5152.5755584780563</v>
      </c>
      <c r="ON2137">
        <v>8116.6800000010544</v>
      </c>
      <c r="OO2137">
        <v>5838.3669291074611</v>
      </c>
      <c r="OP2137">
        <v>8000</v>
      </c>
      <c r="OQ2137">
        <v>9981.5004978259021</v>
      </c>
      <c r="OR2137">
        <v>12610</v>
      </c>
      <c r="OS2137">
        <v>12915.645713704447</v>
      </c>
      <c r="OT2137">
        <v>143309.92834503582</v>
      </c>
      <c r="OU2137">
        <v>6574.9250175693751</v>
      </c>
      <c r="OV2137">
        <v>76183.660303894925</v>
      </c>
      <c r="OW2137">
        <v>3764.8599182449439</v>
      </c>
      <c r="OX2137">
        <v>9108.0027324011844</v>
      </c>
      <c r="OY2137">
        <v>4608.43133901902</v>
      </c>
      <c r="OZ2137">
        <v>2510</v>
      </c>
      <c r="PA2137">
        <v>1824.7427118379612</v>
      </c>
      <c r="PB2137">
        <v>17245.479933241371</v>
      </c>
      <c r="PC2137">
        <v>2532.4440382839166</v>
      </c>
      <c r="PD2137">
        <v>90222.864898673521</v>
      </c>
      <c r="PE2137">
        <v>11643.102592846002</v>
      </c>
      <c r="PF2137">
        <v>196244.90187754907</v>
      </c>
      <c r="PG2137">
        <v>9385.3447370668982</v>
      </c>
      <c r="PH2137">
        <v>172425.73794056277</v>
      </c>
      <c r="PI2137">
        <v>15600</v>
      </c>
      <c r="PJ2137">
        <v>31540</v>
      </c>
      <c r="PK2137">
        <v>4805.1932077919992</v>
      </c>
      <c r="PL2137">
        <v>31008.996899100312</v>
      </c>
      <c r="PM2137">
        <v>6074.8537219366317</v>
      </c>
      <c r="PN2137">
        <v>372692.09317302326</v>
      </c>
      <c r="PO2137">
        <v>3703.2076775918495</v>
      </c>
      <c r="PP2137">
        <v>621983.64926488313</v>
      </c>
      <c r="PQ2137">
        <v>9499.9784101392634</v>
      </c>
      <c r="PR2137">
        <v>15993.99840060016</v>
      </c>
      <c r="PS2137">
        <v>15586.881346981263</v>
      </c>
      <c r="PT2137">
        <v>28.281328303121413</v>
      </c>
      <c r="PU2137">
        <v>8012.6654097976325</v>
      </c>
      <c r="PV2137">
        <v>101671.49491642525</v>
      </c>
      <c r="PW2137">
        <v>14691.503921438571</v>
      </c>
      <c r="PX2137">
        <v>6850</v>
      </c>
      <c r="PY2137">
        <v>2648.9129991931641</v>
      </c>
      <c r="PZ2137">
        <v>29979.319088795739</v>
      </c>
      <c r="QA2137">
        <v>8292.6807636422527</v>
      </c>
      <c r="QB2137">
        <v>2062.1088467381114</v>
      </c>
      <c r="QC2137">
        <v>17334.765473507614</v>
      </c>
      <c r="QD2137">
        <v>311895.54713744996</v>
      </c>
      <c r="QE2137">
        <v>2215.7066657361124</v>
      </c>
      <c r="QF2137">
        <v>21537.997846200215</v>
      </c>
      <c r="QG2137">
        <v>27873.580355061491</v>
      </c>
      <c r="QH2137">
        <v>71749.971300011486</v>
      </c>
      <c r="QI2137">
        <v>7120.6321536262303</v>
      </c>
      <c r="QJ2137">
        <v>610</v>
      </c>
      <c r="QK2137">
        <v>4095.8653083898007</v>
      </c>
      <c r="QL2137">
        <v>5120</v>
      </c>
      <c r="QO2137">
        <v>2444.717983785139</v>
      </c>
      <c r="QP2137">
        <v>9219.521411791784</v>
      </c>
      <c r="QQ2137">
        <v>8818.5114966526962</v>
      </c>
      <c r="QR2137">
        <v>1730</v>
      </c>
      <c r="QS2137">
        <v>2142.5508328876117</v>
      </c>
      <c r="QT2137">
        <v>7584.477420330224</v>
      </c>
      <c r="QU2137">
        <v>6386.3847023571825</v>
      </c>
      <c r="QV2137">
        <v>529.20899776977819</v>
      </c>
      <c r="QW2137">
        <v>1977.3620964744464</v>
      </c>
      <c r="QX2137">
        <v>12220.649843724164</v>
      </c>
      <c r="QY2137">
        <v>7518.5977989032508</v>
      </c>
      <c r="QZ2137">
        <v>16243.487005207959</v>
      </c>
      <c r="RA2137">
        <v>2397.6417028616843</v>
      </c>
      <c r="RB2137">
        <v>46499.976750011621</v>
      </c>
      <c r="RC2137">
        <v>14729.6950349076</v>
      </c>
      <c r="RD2137">
        <v>596883.15808713227</v>
      </c>
      <c r="RE2137">
        <v>4680.2841043919998</v>
      </c>
      <c r="RF2137">
        <v>14343.998565600145</v>
      </c>
      <c r="RG2137">
        <v>6437.1677299161347</v>
      </c>
      <c r="RH2137">
        <v>18837.004709251178</v>
      </c>
      <c r="RI2137">
        <v>3467.0945083580514</v>
      </c>
      <c r="RJ2137">
        <v>1790</v>
      </c>
      <c r="RK2137">
        <v>3582.4823827852592</v>
      </c>
      <c r="RL2137">
        <v>17.32260774667839</v>
      </c>
      <c r="RM2137">
        <v>7692.306581750614</v>
      </c>
      <c r="RN2137">
        <v>698855.40089544549</v>
      </c>
      <c r="RO2137">
        <v>6007.8040207463864</v>
      </c>
      <c r="RP2137">
        <v>1548.7996902400464</v>
      </c>
      <c r="RQ2137">
        <v>4224.957649219773</v>
      </c>
      <c r="RR2137">
        <v>20</v>
      </c>
      <c r="RS2137">
        <v>15649.155295248693</v>
      </c>
      <c r="RT2137">
        <v>9862.3450051933742</v>
      </c>
      <c r="RU2137">
        <v>19321.71214797131</v>
      </c>
      <c r="RV2137">
        <v>67727.911953687362</v>
      </c>
      <c r="RW2137">
        <v>3519.9404630736235</v>
      </c>
      <c r="RX2137">
        <v>4240</v>
      </c>
      <c r="RY2137">
        <v>23467.076537275891</v>
      </c>
      <c r="RZ2137">
        <v>171789.41568159452</v>
      </c>
      <c r="SA2137">
        <v>3641.4879390402539</v>
      </c>
      <c r="SB2137">
        <v>36293.364115754244</v>
      </c>
      <c r="SE2137">
        <v>2084.42507830359</v>
      </c>
      <c r="SF2137">
        <v>32306.875007125014</v>
      </c>
      <c r="SG2137">
        <v>9659.5165206880465</v>
      </c>
      <c r="SH2137">
        <v>12937.006468503236</v>
      </c>
      <c r="SI2137">
        <v>11310.245506569003</v>
      </c>
      <c r="SJ2137">
        <v>343567.99162320734</v>
      </c>
      <c r="SK2137">
        <v>14649.087299791956</v>
      </c>
      <c r="SL2137">
        <v>10000</v>
      </c>
      <c r="SM2137">
        <v>5912.6190233772395</v>
      </c>
      <c r="SN2137">
        <v>76056.827955230037</v>
      </c>
      <c r="SO2137">
        <v>4942.6629770873906</v>
      </c>
      <c r="SP2137">
        <v>14620</v>
      </c>
      <c r="SU2137">
        <v>9708.74</v>
      </c>
      <c r="SV2137">
        <v>51.499988670002494</v>
      </c>
      <c r="SW2137">
        <v>4424.9784787639755</v>
      </c>
      <c r="SX2137">
        <v>1210</v>
      </c>
      <c r="SY2137">
        <v>9073.1885960975196</v>
      </c>
      <c r="SZ2137">
        <v>13216.491409280585</v>
      </c>
      <c r="TA2137">
        <v>2698.4532805376093</v>
      </c>
      <c r="TB2137">
        <v>394320.71777300374</v>
      </c>
      <c r="TC2137">
        <v>4027.1460077217412</v>
      </c>
      <c r="TD2137">
        <v>9439.9358570827226</v>
      </c>
      <c r="TE2137">
        <v>9784.9661133221907</v>
      </c>
      <c r="TF2137">
        <v>60007.2180021678</v>
      </c>
      <c r="TG2137">
        <v>4217.2286727651135</v>
      </c>
      <c r="TH2137">
        <v>8770</v>
      </c>
      <c r="TI2137">
        <v>3917.4866272476002</v>
      </c>
      <c r="TJ2137">
        <v>380680.617810486</v>
      </c>
      <c r="TK2137">
        <v>5027.2901354165024</v>
      </c>
      <c r="TL2137">
        <v>747677.11962833919</v>
      </c>
      <c r="TM2137">
        <v>3533.4558854986658</v>
      </c>
      <c r="TN2137">
        <v>33108.0132432053</v>
      </c>
      <c r="TO2137">
        <v>7421.6643369885505</v>
      </c>
      <c r="TP2137">
        <v>48050</v>
      </c>
      <c r="TQ2137">
        <v>7070.0776975732033</v>
      </c>
      <c r="TR2137">
        <v>9775.9236680979011</v>
      </c>
      <c r="TS2137">
        <v>2850.4901575469239</v>
      </c>
      <c r="TT2137">
        <v>119390</v>
      </c>
      <c r="TU2137">
        <v>24304.621394862264</v>
      </c>
      <c r="TV2137">
        <v>224982.27786654187</v>
      </c>
      <c r="TW2137">
        <v>7019.5829883158658</v>
      </c>
      <c r="TX2137">
        <v>35609.982195008903</v>
      </c>
      <c r="TY2137">
        <v>3589.4373574333686</v>
      </c>
      <c r="TZ2137">
        <v>991799.99918335292</v>
      </c>
      <c r="UA2137">
        <v>7046.7734617350443</v>
      </c>
      <c r="UB2137">
        <v>1209.5998181201667</v>
      </c>
      <c r="UC2137">
        <v>6691.5587368207289</v>
      </c>
      <c r="UD2137">
        <v>32269.611385432429</v>
      </c>
      <c r="UE2137">
        <v>3828.6485921339395</v>
      </c>
      <c r="UF2137">
        <v>43200</v>
      </c>
      <c r="UG2137">
        <v>13292.715185264999</v>
      </c>
      <c r="UH2137">
        <v>224530</v>
      </c>
      <c r="UI2137">
        <v>6522.335414506314</v>
      </c>
      <c r="UJ2137">
        <v>140321.30806427143</v>
      </c>
      <c r="UK2137">
        <v>7756.0169727774701</v>
      </c>
      <c r="UL2137">
        <v>16947.85491410907</v>
      </c>
      <c r="UM2137">
        <v>8600</v>
      </c>
      <c r="UN2137">
        <v>5660</v>
      </c>
      <c r="UO2137">
        <v>16286.619989000401</v>
      </c>
      <c r="UP2137">
        <v>206180</v>
      </c>
      <c r="UQ2137">
        <v>4617.3594680920987</v>
      </c>
      <c r="UR2137">
        <v>354697.14912006125</v>
      </c>
      <c r="US2137">
        <v>4585.887454196697</v>
      </c>
      <c r="UT2137">
        <v>13000</v>
      </c>
      <c r="UU2137">
        <v>14400.506541733912</v>
      </c>
      <c r="UV2137">
        <v>13680</v>
      </c>
      <c r="UW2137">
        <v>5151.0071370606247</v>
      </c>
      <c r="UX2137">
        <v>6896.9993103000688</v>
      </c>
      <c r="UY2137">
        <v>5961.4581958343397</v>
      </c>
      <c r="UZ2137">
        <v>17978.985616808812</v>
      </c>
      <c r="VA2137">
        <v>2265.413988594441</v>
      </c>
      <c r="VB2137">
        <v>153272.93869082452</v>
      </c>
      <c r="VC2137">
        <v>11437.889253447907</v>
      </c>
      <c r="VD2137">
        <v>29025</v>
      </c>
      <c r="VE2137">
        <v>8439.9345049775347</v>
      </c>
      <c r="VF2137">
        <v>22.999700699727178</v>
      </c>
      <c r="VG2137">
        <v>7336.8518027491227</v>
      </c>
      <c r="VH2137">
        <v>25.365126213529571</v>
      </c>
      <c r="VI2137">
        <v>4139.8173755956786</v>
      </c>
      <c r="VJ2137">
        <v>34381.312154086576</v>
      </c>
      <c r="VK2137">
        <v>4722.6690635135092</v>
      </c>
      <c r="VL2137">
        <v>5771.2465444658919</v>
      </c>
      <c r="VM2137">
        <v>5051.8565752342211</v>
      </c>
      <c r="VN2137">
        <v>5891.1355004046818</v>
      </c>
      <c r="VO2137">
        <v>10760.119078024451</v>
      </c>
      <c r="VP2137">
        <v>15760</v>
      </c>
      <c r="VQ2137">
        <v>5439.5807156830815</v>
      </c>
      <c r="VR2137">
        <v>1930</v>
      </c>
      <c r="VS2137">
        <v>3296.4086908897721</v>
      </c>
      <c r="VT2137">
        <v>32432.751116471009</v>
      </c>
      <c r="VU2137">
        <v>6666.6720000000005</v>
      </c>
      <c r="VV2137">
        <v>60605.951515238783</v>
      </c>
      <c r="VW2137">
        <v>4054.2646125056926</v>
      </c>
      <c r="VX2137">
        <v>410855.27443422657</v>
      </c>
      <c r="VY2137">
        <v>5843.2074921317007</v>
      </c>
      <c r="VZ2137">
        <v>6065.2784836813189</v>
      </c>
      <c r="WA2137">
        <v>5945.7365871546854</v>
      </c>
      <c r="WB2137">
        <v>14170</v>
      </c>
      <c r="WC2137">
        <v>4505.3335291485619</v>
      </c>
      <c r="WD2137">
        <v>37.609169119104898</v>
      </c>
      <c r="WE2137">
        <v>8374.9675515070794</v>
      </c>
      <c r="WF2137">
        <v>10486.110875123941</v>
      </c>
      <c r="WG2137">
        <v>10223.684248321411</v>
      </c>
      <c r="WH2137">
        <v>535447.47322762629</v>
      </c>
      <c r="WI2137">
        <v>9055.6115220826687</v>
      </c>
      <c r="WJ2137">
        <v>1261.5453931067573</v>
      </c>
      <c r="WK2137">
        <v>1737.5511394388145</v>
      </c>
      <c r="WL2137">
        <v>258443.92661522911</v>
      </c>
      <c r="WM2137">
        <v>28992.334622974515</v>
      </c>
      <c r="WN2137">
        <v>161755.60766754337</v>
      </c>
      <c r="WO2137">
        <v>6137.0997266907898</v>
      </c>
      <c r="WP2137">
        <v>3336.020624442021</v>
      </c>
      <c r="WQ2137">
        <v>24077.383418602938</v>
      </c>
      <c r="WR2137">
        <v>1234.8125964096162</v>
      </c>
      <c r="WS2137">
        <v>5443.5215268671182</v>
      </c>
      <c r="WT2137">
        <v>1794997.7146375121</v>
      </c>
      <c r="WU2137">
        <v>3452.0547253517038</v>
      </c>
      <c r="WV2137">
        <v>358548.39269885153</v>
      </c>
      <c r="WW2137">
        <v>4819.5265083973654</v>
      </c>
      <c r="WX2137">
        <v>54000</v>
      </c>
      <c r="WY2137">
        <v>65020.149179520777</v>
      </c>
      <c r="WZ2137">
        <v>74300</v>
      </c>
      <c r="XA2137">
        <v>13282.87883648595</v>
      </c>
      <c r="XB2137">
        <v>269322.7481593928</v>
      </c>
      <c r="XC2137">
        <v>13594.004064057839</v>
      </c>
      <c r="XD2137">
        <v>366387.87862974039</v>
      </c>
      <c r="XE2137">
        <v>7285.8224640507724</v>
      </c>
      <c r="XF2137">
        <v>55853.197207344325</v>
      </c>
      <c r="XI2137">
        <v>3977.3652698614737</v>
      </c>
      <c r="XJ2137">
        <v>119133.05125258668</v>
      </c>
      <c r="XK2137">
        <v>4405.3596656864474</v>
      </c>
      <c r="XL2137">
        <v>113592.38246369723</v>
      </c>
      <c r="XM2137">
        <v>4876.7871164736298</v>
      </c>
      <c r="XN2137">
        <v>10800</v>
      </c>
      <c r="XO2137">
        <v>9019.4671933398276</v>
      </c>
      <c r="XP2137">
        <v>45833.333333333336</v>
      </c>
      <c r="XQ2137">
        <v>5151.9158766850214</v>
      </c>
      <c r="XR2137">
        <v>2100</v>
      </c>
      <c r="XS2137">
        <v>6677.0345664764545</v>
      </c>
      <c r="XT2137">
        <v>205897.60002844527</v>
      </c>
      <c r="XW2137">
        <v>3631.4738889094606</v>
      </c>
      <c r="XX2137">
        <v>116789.88432719529</v>
      </c>
      <c r="XY2137">
        <v>2631.0376297131884</v>
      </c>
      <c r="XZ2137">
        <v>9141.289056713631</v>
      </c>
      <c r="YA2137">
        <v>3248.4853817235416</v>
      </c>
      <c r="YB2137">
        <v>2200.0009376194998</v>
      </c>
      <c r="YC2137">
        <v>12000</v>
      </c>
      <c r="YD2137">
        <v>84020</v>
      </c>
      <c r="YE2137">
        <v>5515.4414840601385</v>
      </c>
      <c r="YF2137">
        <v>23644.818915851349</v>
      </c>
      <c r="YG2137">
        <v>11003.181456384515</v>
      </c>
      <c r="YH2137">
        <v>287573.9856213007</v>
      </c>
      <c r="YI2137">
        <v>1213.2354974120015</v>
      </c>
      <c r="YJ2137">
        <v>541.56387185204096</v>
      </c>
      <c r="YK2137">
        <v>5422.8848305696665</v>
      </c>
      <c r="YL2137">
        <v>78326.276046069441</v>
      </c>
      <c r="YM2137">
        <v>2650.4081453455028</v>
      </c>
      <c r="YN2137">
        <v>39.999980000009998</v>
      </c>
      <c r="YO2137">
        <v>9771.6554444824378</v>
      </c>
      <c r="YP2137">
        <v>130127.37787834575</v>
      </c>
      <c r="YQ2137">
        <v>1819.1684986976832</v>
      </c>
      <c r="YR2137">
        <v>28948.990251822095</v>
      </c>
      <c r="YS2137">
        <v>3401.9939253930211</v>
      </c>
      <c r="YT2137">
        <v>7966.037170745406</v>
      </c>
      <c r="YU2137">
        <v>61413.702155342391</v>
      </c>
      <c r="YV2137">
        <v>16139.991930004035</v>
      </c>
      <c r="YW2137">
        <v>3469.3383646952384</v>
      </c>
      <c r="YX2137">
        <v>2498.4382500001061</v>
      </c>
      <c r="YY2137">
        <v>8350.3304064264412</v>
      </c>
      <c r="YZ2137">
        <v>26463.233622195876</v>
      </c>
      <c r="ZA2137">
        <v>2385.3264340183473</v>
      </c>
      <c r="ZB2137">
        <v>13100</v>
      </c>
      <c r="ZC2137">
        <v>4036.03445753387</v>
      </c>
      <c r="ZD2137">
        <v>40975.35362490941</v>
      </c>
      <c r="ZE2137">
        <v>10148.262920839636</v>
      </c>
      <c r="ZF2137">
        <v>36204.88381495756</v>
      </c>
      <c r="ZG2137">
        <v>9797.6887456087388</v>
      </c>
      <c r="ZH2137">
        <v>16340</v>
      </c>
      <c r="ZK2137">
        <v>3790.5868030142874</v>
      </c>
      <c r="ZL2137">
        <v>3339.6018367808938</v>
      </c>
      <c r="ZM2137">
        <v>8458.0943002631993</v>
      </c>
      <c r="ZN2137">
        <v>6520</v>
      </c>
      <c r="ZO2137">
        <v>15014.1876179058</v>
      </c>
      <c r="ZP2137">
        <v>31.595010937139616</v>
      </c>
      <c r="ZS2137">
        <v>4927.7995423044358</v>
      </c>
      <c r="ZT2137">
        <v>280597.47171164211</v>
      </c>
      <c r="ZU2137">
        <v>6269.1530618139277</v>
      </c>
      <c r="ZV2137">
        <v>2829.6458163133443</v>
      </c>
      <c r="ZW2137">
        <v>9508.0019014887603</v>
      </c>
      <c r="ZX2137">
        <v>13300</v>
      </c>
      <c r="ZY2137">
        <v>4998.5418500109417</v>
      </c>
      <c r="ZZ2137">
        <v>14.652112383941317</v>
      </c>
      <c r="AAA2137">
        <v>21658.826670226186</v>
      </c>
      <c r="AAB2137">
        <v>3120</v>
      </c>
      <c r="AAC2137">
        <v>10853.70003937382</v>
      </c>
      <c r="AAD2137">
        <v>109034.93758772685</v>
      </c>
      <c r="AAE2137">
        <v>6784.9582806811359</v>
      </c>
      <c r="AAF2137">
        <v>157534.77625971328</v>
      </c>
      <c r="AAG2137">
        <v>5222.1492786052086</v>
      </c>
      <c r="AAH2137">
        <v>817.91508201034128</v>
      </c>
      <c r="AAI2137">
        <v>5073.6842997649419</v>
      </c>
      <c r="AAJ2137">
        <v>1629.4277791433499</v>
      </c>
      <c r="AAK2137">
        <v>14939.539321982593</v>
      </c>
      <c r="AAL2137">
        <v>15760.502653274316</v>
      </c>
      <c r="AAM2137">
        <v>7052.9591278059306</v>
      </c>
      <c r="AAN2137">
        <v>91091.299259816995</v>
      </c>
      <c r="AAO2137">
        <v>3067.7113561779365</v>
      </c>
      <c r="AAP2137">
        <v>14800.254060238016</v>
      </c>
      <c r="AAQ2137">
        <v>14290.547544696685</v>
      </c>
      <c r="AAR2137">
        <v>176339.64123161396</v>
      </c>
      <c r="AAS2137">
        <v>4046.0822177830432</v>
      </c>
      <c r="AAT2137">
        <v>5084.6082833396185</v>
      </c>
      <c r="AAU2137">
        <v>3091.3605598717822</v>
      </c>
      <c r="AAV2137">
        <v>2314.1648051825719</v>
      </c>
      <c r="AAW2137">
        <v>15541.399687505873</v>
      </c>
      <c r="AAX2137">
        <v>65262.15293857806</v>
      </c>
      <c r="AAY2137">
        <v>9246.878185452957</v>
      </c>
      <c r="AAZ2137">
        <v>25190</v>
      </c>
      <c r="ABA2137">
        <v>2621.0006720205242</v>
      </c>
      <c r="ABB2137">
        <v>241849.32112603501</v>
      </c>
      <c r="ABC2137">
        <v>6357.8581356759287</v>
      </c>
      <c r="ABD2137">
        <v>3670423.2250783932</v>
      </c>
      <c r="ABE2137">
        <v>12490.485795933208</v>
      </c>
      <c r="ABF2137">
        <v>15.148173770581039</v>
      </c>
      <c r="ABG2137">
        <v>7476.7743917768803</v>
      </c>
      <c r="ABH2137">
        <v>15718.233126383122</v>
      </c>
      <c r="ABI2137">
        <v>4500</v>
      </c>
      <c r="ABJ2137">
        <v>13900</v>
      </c>
      <c r="ABK2137">
        <v>5203.0468347630276</v>
      </c>
      <c r="ABL2137">
        <v>1385.7474967157102</v>
      </c>
      <c r="ABM2137">
        <v>4748.9851752787581</v>
      </c>
      <c r="ABN2137">
        <v>22.37203637143373</v>
      </c>
      <c r="ABO2137">
        <v>4440.3938962133025</v>
      </c>
      <c r="ABP2137">
        <v>81410</v>
      </c>
    </row>
    <row r="2138" spans="1:744" x14ac:dyDescent="0.25">
      <c r="A2138" s="2">
        <v>40716</v>
      </c>
      <c r="B2138">
        <v>3303.8064715432588</v>
      </c>
      <c r="C2138">
        <v>3118.4995322250547</v>
      </c>
      <c r="D2138">
        <v>10625.89163497269</v>
      </c>
      <c r="E2138">
        <v>5023.1997488403895</v>
      </c>
      <c r="F2138">
        <v>2831.6957721034373</v>
      </c>
      <c r="G2138">
        <v>159950</v>
      </c>
      <c r="H2138">
        <v>10641.628320306971</v>
      </c>
      <c r="I2138">
        <v>307344.1229376492</v>
      </c>
      <c r="J2138">
        <v>6400</v>
      </c>
      <c r="K2138">
        <v>63340</v>
      </c>
      <c r="L2138">
        <v>36143.111039596799</v>
      </c>
      <c r="M2138">
        <v>13000</v>
      </c>
      <c r="N2138">
        <v>7002.8854000000001</v>
      </c>
      <c r="O2138">
        <v>135102.88202060253</v>
      </c>
      <c r="P2138">
        <v>3472.5880664238625</v>
      </c>
      <c r="Q2138">
        <v>600</v>
      </c>
      <c r="R2138">
        <v>3107.0759548866249</v>
      </c>
      <c r="S2138">
        <v>27908.99860455007</v>
      </c>
      <c r="T2138">
        <v>5449.7112690751001</v>
      </c>
      <c r="U2138">
        <v>13810</v>
      </c>
      <c r="V2138">
        <v>4596.2885604116445</v>
      </c>
      <c r="W2138">
        <v>45642.678197788511</v>
      </c>
      <c r="X2138">
        <v>16222.0043961888</v>
      </c>
      <c r="Y2138">
        <v>111790.66283732832</v>
      </c>
      <c r="AB2138">
        <v>5880.0829867623015</v>
      </c>
      <c r="AC2138">
        <v>42380</v>
      </c>
      <c r="AD2138">
        <v>3794.9665050609028</v>
      </c>
      <c r="AE2138">
        <v>104074.94796252601</v>
      </c>
      <c r="AF2138">
        <v>31810.768583163474</v>
      </c>
      <c r="AG2138">
        <v>104067.58929276979</v>
      </c>
      <c r="AH2138">
        <v>8883.745361804602</v>
      </c>
      <c r="AI2138">
        <v>1209.6000967680231</v>
      </c>
      <c r="AJ2138">
        <v>3012.0790366491665</v>
      </c>
      <c r="AK2138">
        <v>5000</v>
      </c>
      <c r="AL2138">
        <v>5756.1441729386997</v>
      </c>
      <c r="AM2138">
        <v>1510</v>
      </c>
      <c r="AN2138">
        <v>6666.6650812999997</v>
      </c>
      <c r="AO2138">
        <v>8431.5020050533331</v>
      </c>
      <c r="AP2138">
        <v>5438.0219858282235</v>
      </c>
      <c r="AQ2138">
        <v>643528.27544167778</v>
      </c>
      <c r="AR2138">
        <v>4833.3314</v>
      </c>
      <c r="AS2138">
        <v>182796.07311842925</v>
      </c>
      <c r="AT2138">
        <v>6975.8303585102894</v>
      </c>
      <c r="AU2138">
        <v>41360.567215543757</v>
      </c>
      <c r="AV2138">
        <v>11174.604531640867</v>
      </c>
      <c r="AW2138">
        <v>8166.4478637446291</v>
      </c>
      <c r="AX2138">
        <v>18467.948592317956</v>
      </c>
      <c r="AY2138">
        <v>158560</v>
      </c>
      <c r="AZ2138">
        <v>11517.765248</v>
      </c>
      <c r="BA2138">
        <v>181960</v>
      </c>
      <c r="BB2138">
        <v>5163.7722302984412</v>
      </c>
      <c r="BC2138">
        <v>1400</v>
      </c>
      <c r="BD2138">
        <v>5400</v>
      </c>
      <c r="BE2138">
        <v>172880</v>
      </c>
      <c r="BF2138">
        <v>2649.7069520386235</v>
      </c>
      <c r="BG2138">
        <v>100</v>
      </c>
      <c r="BH2138">
        <v>7649.0226999999995</v>
      </c>
      <c r="BI2138">
        <v>191410</v>
      </c>
      <c r="BL2138">
        <v>9643.1029508747179</v>
      </c>
      <c r="BM2138">
        <v>103096.53750392587</v>
      </c>
      <c r="BP2138">
        <v>4127.8798069375125</v>
      </c>
      <c r="BQ2138">
        <v>3445.598483936667</v>
      </c>
      <c r="BR2138">
        <v>13350.661289239435</v>
      </c>
      <c r="BS2138">
        <v>78811.94285546946</v>
      </c>
      <c r="BT2138">
        <v>6382.3161618161839</v>
      </c>
      <c r="BU2138">
        <v>442.4998053000856</v>
      </c>
      <c r="BV2138">
        <v>12810.022247916413</v>
      </c>
      <c r="BW2138">
        <v>161779.80548934112</v>
      </c>
      <c r="BZ2138">
        <v>5147.580564386325</v>
      </c>
      <c r="CA2138">
        <v>4453373.7186360918</v>
      </c>
      <c r="CB2138">
        <v>6333.8737000000001</v>
      </c>
      <c r="CC2138">
        <v>9725.4860007707448</v>
      </c>
      <c r="CD2138">
        <v>5003.1069998967232</v>
      </c>
      <c r="CE2138">
        <v>1178.0638115097825</v>
      </c>
      <c r="CF2138">
        <v>11294.080062723166</v>
      </c>
      <c r="CG2138">
        <v>40013.995998608407</v>
      </c>
      <c r="CH2138">
        <v>2775.4627184939973</v>
      </c>
      <c r="CI2138">
        <v>2350</v>
      </c>
      <c r="CJ2138">
        <v>3131.4085331510723</v>
      </c>
      <c r="CK2138">
        <v>1649.9998350000164</v>
      </c>
      <c r="CL2138">
        <v>2852.6094547332477</v>
      </c>
      <c r="CM2138">
        <v>14.999992500003749</v>
      </c>
      <c r="CN2138">
        <v>4059.4444359506706</v>
      </c>
      <c r="CO2138">
        <v>18800</v>
      </c>
      <c r="CP2138">
        <v>5064.1880679200867</v>
      </c>
      <c r="CQ2138">
        <v>10700</v>
      </c>
      <c r="CR2138">
        <v>6536.1708119193681</v>
      </c>
      <c r="CS2138">
        <v>98102.55561968188</v>
      </c>
      <c r="CT2138">
        <v>54992.510173493036</v>
      </c>
      <c r="CU2138">
        <v>4190</v>
      </c>
      <c r="CV2138">
        <v>9747.7955394257533</v>
      </c>
      <c r="CW2138">
        <v>41.999997900000103</v>
      </c>
      <c r="CX2138">
        <v>3853.8252261736807</v>
      </c>
      <c r="CY2138">
        <v>8100</v>
      </c>
      <c r="CZ2138">
        <v>3326.3772572023363</v>
      </c>
      <c r="DA2138">
        <v>10696.10494545783</v>
      </c>
      <c r="DD2138">
        <v>14908.312736974698</v>
      </c>
      <c r="DE2138">
        <v>2883.6333225944841</v>
      </c>
      <c r="NG2138">
        <v>8560.8536505283209</v>
      </c>
      <c r="NH2138">
        <v>2379990.7147977096</v>
      </c>
      <c r="NI2138">
        <v>3255.4991269435509</v>
      </c>
      <c r="NJ2138">
        <v>507703.79845923523</v>
      </c>
      <c r="NK2138">
        <v>5572.5806205028412</v>
      </c>
      <c r="NL2138">
        <v>219073.05244904791</v>
      </c>
      <c r="NM2138">
        <v>7535.4919413664884</v>
      </c>
      <c r="NN2138">
        <v>377331.57834781939</v>
      </c>
      <c r="NO2138">
        <v>6290.2045433487165</v>
      </c>
      <c r="NP2138">
        <v>195700.69186499025</v>
      </c>
      <c r="NQ2138">
        <v>6786.5928306518281</v>
      </c>
      <c r="NR2138">
        <v>133748.04858698402</v>
      </c>
      <c r="NS2138">
        <v>20037.972609087974</v>
      </c>
      <c r="NT2138">
        <v>24410</v>
      </c>
      <c r="NU2138">
        <v>2174.2170442558063</v>
      </c>
      <c r="NV2138">
        <v>2378.3768324322482</v>
      </c>
      <c r="NW2138">
        <v>3366.2816542696291</v>
      </c>
      <c r="NX2138">
        <v>9310</v>
      </c>
      <c r="NY2138">
        <v>9295.8036659582722</v>
      </c>
      <c r="NZ2138">
        <v>1965.5978378419063</v>
      </c>
      <c r="OA2138">
        <v>15644.3607713329</v>
      </c>
      <c r="OB2138">
        <v>7000</v>
      </c>
      <c r="OC2138">
        <v>26751.476968944928</v>
      </c>
      <c r="OD2138">
        <v>117047.02926175731</v>
      </c>
      <c r="OE2138">
        <v>4759.5381969399996</v>
      </c>
      <c r="OF2138">
        <v>398140</v>
      </c>
      <c r="OG2138">
        <v>3657.5761106522727</v>
      </c>
      <c r="OH2138">
        <v>26760</v>
      </c>
      <c r="OI2138">
        <v>3405.8776210397182</v>
      </c>
      <c r="OJ2138">
        <v>120390</v>
      </c>
      <c r="OK2138">
        <v>6280.006352669132</v>
      </c>
      <c r="OL2138">
        <v>734264.21735467983</v>
      </c>
      <c r="OM2138">
        <v>5152.5755584780563</v>
      </c>
      <c r="ON2138">
        <v>3963.9600000005153</v>
      </c>
      <c r="OO2138">
        <v>5954.5533356568594</v>
      </c>
      <c r="OP2138">
        <v>18800</v>
      </c>
      <c r="OQ2138">
        <v>10233.134964157647</v>
      </c>
      <c r="OR2138">
        <v>11200</v>
      </c>
      <c r="OS2138">
        <v>13209.183116288641</v>
      </c>
      <c r="OT2138">
        <v>349094.82545258728</v>
      </c>
      <c r="OU2138">
        <v>6574.9250175693751</v>
      </c>
      <c r="OV2138">
        <v>84817.80847166969</v>
      </c>
      <c r="OW2138">
        <v>3883.7502314526782</v>
      </c>
      <c r="OX2138">
        <v>15602.404680722027</v>
      </c>
      <c r="OY2138">
        <v>4608.43133901902</v>
      </c>
      <c r="OZ2138">
        <v>30</v>
      </c>
      <c r="PA2138">
        <v>1824.7427118379612</v>
      </c>
      <c r="PB2138">
        <v>5863.4631773020665</v>
      </c>
      <c r="PC2138">
        <v>2601.8260667300501</v>
      </c>
      <c r="PD2138">
        <v>64154.215849226995</v>
      </c>
      <c r="PE2138">
        <v>11643.102592846002</v>
      </c>
      <c r="PF2138">
        <v>251879.87406006295</v>
      </c>
      <c r="PG2138">
        <v>9575.2216537127588</v>
      </c>
      <c r="PH2138">
        <v>163108.93048711828</v>
      </c>
      <c r="PI2138">
        <v>15900</v>
      </c>
      <c r="PJ2138">
        <v>79430</v>
      </c>
      <c r="PK2138">
        <v>4645.0201008655995</v>
      </c>
      <c r="PL2138">
        <v>13925.998607400139</v>
      </c>
      <c r="PM2138">
        <v>6180.5033518833579</v>
      </c>
      <c r="PN2138">
        <v>832991.20824780199</v>
      </c>
      <c r="PO2138">
        <v>3749.4977735617476</v>
      </c>
      <c r="PP2138">
        <v>1234220.3058233294</v>
      </c>
      <c r="PQ2138">
        <v>9060.1645948550358</v>
      </c>
      <c r="PR2138">
        <v>9426.9990573000941</v>
      </c>
      <c r="PS2138">
        <v>16401.526713548235</v>
      </c>
      <c r="PT2138">
        <v>70.703320757803539</v>
      </c>
      <c r="PU2138">
        <v>8190.7246411264687</v>
      </c>
      <c r="PV2138">
        <v>62054.996897250152</v>
      </c>
      <c r="PW2138">
        <v>14414.30573424162</v>
      </c>
      <c r="PX2138">
        <v>2900</v>
      </c>
      <c r="PY2138">
        <v>2706.8127368804471</v>
      </c>
      <c r="PZ2138">
        <v>20183.25989358361</v>
      </c>
      <c r="QA2138">
        <v>8701.187205200984</v>
      </c>
      <c r="QB2138">
        <v>19.09360043276029</v>
      </c>
      <c r="QC2138">
        <v>17492.354250539494</v>
      </c>
      <c r="QD2138">
        <v>1094130.5124787341</v>
      </c>
      <c r="QE2138">
        <v>2161.6650397425487</v>
      </c>
      <c r="QF2138">
        <v>20833.997916600209</v>
      </c>
      <c r="QG2138">
        <v>27637.363572391474</v>
      </c>
      <c r="QH2138">
        <v>53987.478405008638</v>
      </c>
      <c r="QI2138">
        <v>6921.4536318464779</v>
      </c>
      <c r="QJ2138">
        <v>10120</v>
      </c>
      <c r="QK2138">
        <v>4169.0057603253335</v>
      </c>
      <c r="QL2138">
        <v>120</v>
      </c>
      <c r="QM2138">
        <v>13886.930901614587</v>
      </c>
      <c r="QN2138">
        <v>21.893723332211589</v>
      </c>
      <c r="QO2138">
        <v>2400.2685658981359</v>
      </c>
      <c r="QP2138">
        <v>3611.4132837150487</v>
      </c>
      <c r="QQ2138">
        <v>8818.5114966526962</v>
      </c>
      <c r="QR2138">
        <v>5030</v>
      </c>
      <c r="QS2138">
        <v>2214.7716474793287</v>
      </c>
      <c r="QT2138">
        <v>70280.61609581107</v>
      </c>
      <c r="QW2138">
        <v>2081.4337857625746</v>
      </c>
      <c r="QX2138">
        <v>6711.2298036805632</v>
      </c>
      <c r="QY2138">
        <v>7518.5977989032508</v>
      </c>
      <c r="QZ2138">
        <v>79033.436773238733</v>
      </c>
      <c r="RA2138">
        <v>2446.573166185392</v>
      </c>
      <c r="RB2138">
        <v>29.999985000007499</v>
      </c>
      <c r="RC2138">
        <v>14892.4540960668</v>
      </c>
      <c r="RD2138">
        <v>318707.8337178519</v>
      </c>
      <c r="RE2138">
        <v>4680.2841043919998</v>
      </c>
      <c r="RF2138">
        <v>38312.996168700382</v>
      </c>
      <c r="RG2138">
        <v>6694.6544391127809</v>
      </c>
      <c r="RH2138">
        <v>17077.504269376066</v>
      </c>
      <c r="RI2138">
        <v>3507.8838555152047</v>
      </c>
      <c r="RJ2138">
        <v>1930</v>
      </c>
      <c r="RK2138">
        <v>3479.3893645756125</v>
      </c>
      <c r="RL2138">
        <v>1039.3564648007032</v>
      </c>
      <c r="RM2138">
        <v>7762.2366415847109</v>
      </c>
      <c r="RN2138">
        <v>1125953.5625566409</v>
      </c>
      <c r="RO2138">
        <v>6109.6312075386968</v>
      </c>
      <c r="RP2138">
        <v>11265.097746980338</v>
      </c>
      <c r="RS2138">
        <v>15649.155295248693</v>
      </c>
      <c r="RT2138">
        <v>9520.212373037346</v>
      </c>
      <c r="RU2138">
        <v>19017.433216507201</v>
      </c>
      <c r="RV2138">
        <v>529055.31222788244</v>
      </c>
      <c r="RW2138">
        <v>3566.2554691666983</v>
      </c>
      <c r="RX2138">
        <v>17320</v>
      </c>
      <c r="RY2138">
        <v>23894.722578957462</v>
      </c>
      <c r="RZ2138">
        <v>160003.41244949456</v>
      </c>
      <c r="SA2138">
        <v>3692.0641604158127</v>
      </c>
      <c r="SB2138">
        <v>201227.81315409992</v>
      </c>
      <c r="SC2138">
        <v>10815.587230527663</v>
      </c>
      <c r="SD2138">
        <v>17.249995687503233</v>
      </c>
      <c r="SE2138">
        <v>2114.63413740944</v>
      </c>
      <c r="SF2138">
        <v>44430.713133443081</v>
      </c>
      <c r="SG2138">
        <v>9981.5004047109815</v>
      </c>
      <c r="SH2138">
        <v>850.00042500021254</v>
      </c>
      <c r="SI2138">
        <v>11492.3017722683</v>
      </c>
      <c r="SJ2138">
        <v>463992.64596239431</v>
      </c>
      <c r="SK2138">
        <v>14725.784091937468</v>
      </c>
      <c r="SL2138">
        <v>30500</v>
      </c>
      <c r="SM2138">
        <v>6091.7892968129117</v>
      </c>
      <c r="SN2138">
        <v>124198.66580316743</v>
      </c>
      <c r="SO2138">
        <v>5099.5729128679441</v>
      </c>
      <c r="SP2138">
        <v>17780</v>
      </c>
      <c r="SS2138">
        <v>22021.272094863372</v>
      </c>
      <c r="ST2138">
        <v>500</v>
      </c>
      <c r="SU2138">
        <v>9320.3904000000002</v>
      </c>
      <c r="SV2138">
        <v>10.299997734000499</v>
      </c>
      <c r="SW2138">
        <v>4268.8027677487762</v>
      </c>
      <c r="SX2138">
        <v>10440</v>
      </c>
      <c r="SY2138">
        <v>8880.1420302231018</v>
      </c>
      <c r="SZ2138">
        <v>214.49986057509065</v>
      </c>
      <c r="TA2138">
        <v>2726.1771156116265</v>
      </c>
      <c r="TB2138">
        <v>450422.57096688834</v>
      </c>
      <c r="TC2138">
        <v>4027.1460077217412</v>
      </c>
      <c r="TD2138">
        <v>22845.955876342563</v>
      </c>
      <c r="TE2138">
        <v>9784.9661133221907</v>
      </c>
      <c r="TF2138">
        <v>4554.0013662005922</v>
      </c>
      <c r="TG2138">
        <v>4217.2286727651135</v>
      </c>
      <c r="TH2138">
        <v>11840</v>
      </c>
      <c r="TI2138">
        <v>3981.7077194975609</v>
      </c>
      <c r="TJ2138">
        <v>328980.94796089706</v>
      </c>
      <c r="TK2138">
        <v>4832.4339286174136</v>
      </c>
      <c r="TL2138">
        <v>1012987.662078026</v>
      </c>
      <c r="TM2138">
        <v>3415.67402264871</v>
      </c>
      <c r="TN2138">
        <v>17652.007060802825</v>
      </c>
      <c r="TO2138">
        <v>7421.6643369885505</v>
      </c>
      <c r="TP2138">
        <v>63580</v>
      </c>
      <c r="TQ2138">
        <v>7234.4981091446734</v>
      </c>
      <c r="TR2138">
        <v>15763.676914807866</v>
      </c>
      <c r="TS2138">
        <v>2903.2770123163118</v>
      </c>
      <c r="TT2138">
        <v>82690</v>
      </c>
      <c r="TU2138">
        <v>23556.786890404965</v>
      </c>
      <c r="TV2138">
        <v>1245487.7476346528</v>
      </c>
      <c r="TW2138">
        <v>7321.8616815926252</v>
      </c>
      <c r="TX2138">
        <v>25244.98737750631</v>
      </c>
      <c r="TY2138">
        <v>3690.0757880156125</v>
      </c>
      <c r="TZ2138">
        <v>1289744.6906002008</v>
      </c>
      <c r="UA2138">
        <v>6960.309983676947</v>
      </c>
      <c r="UB2138">
        <v>3817.799425941776</v>
      </c>
      <c r="UC2138">
        <v>6999.2166097780027</v>
      </c>
      <c r="UD2138">
        <v>3315.3710327499075</v>
      </c>
      <c r="UE2138">
        <v>4020.0810217406365</v>
      </c>
      <c r="UF2138">
        <v>4130</v>
      </c>
      <c r="UG2138">
        <v>13457.330853193971</v>
      </c>
      <c r="UH2138">
        <v>261280</v>
      </c>
      <c r="UI2138">
        <v>6632.8834723793016</v>
      </c>
      <c r="UJ2138">
        <v>144590.1889180479</v>
      </c>
      <c r="UK2138">
        <v>7756.0169727774701</v>
      </c>
      <c r="UL2138">
        <v>39786.275011914375</v>
      </c>
      <c r="UM2138">
        <v>9000</v>
      </c>
      <c r="UN2138">
        <v>5650</v>
      </c>
      <c r="UO2138">
        <v>16380.221253305001</v>
      </c>
      <c r="UP2138">
        <v>357770</v>
      </c>
      <c r="UQ2138">
        <v>4660.9194630740985</v>
      </c>
      <c r="UR2138">
        <v>331610.76464005734</v>
      </c>
      <c r="US2138">
        <v>4791.2256984144597</v>
      </c>
      <c r="UT2138">
        <v>15430</v>
      </c>
      <c r="UU2138">
        <v>14576.839274897999</v>
      </c>
      <c r="UV2138">
        <v>37670</v>
      </c>
      <c r="UW2138">
        <v>5196.9982722129525</v>
      </c>
      <c r="UX2138">
        <v>7501.9992498000747</v>
      </c>
      <c r="UY2138">
        <v>6019.3364307453539</v>
      </c>
      <c r="UZ2138">
        <v>18563.985148809094</v>
      </c>
      <c r="VA2138">
        <v>2293.0409884553483</v>
      </c>
      <c r="VB2138">
        <v>53617.978552808578</v>
      </c>
      <c r="VC2138">
        <v>11653.698484645036</v>
      </c>
      <c r="VD2138">
        <v>39375</v>
      </c>
      <c r="VE2138">
        <v>8362.739982066154</v>
      </c>
      <c r="VF2138">
        <v>804.98952449045123</v>
      </c>
      <c r="VG2138">
        <v>7648.4555472674238</v>
      </c>
      <c r="VH2138">
        <v>2536.5126213529575</v>
      </c>
      <c r="VI2138">
        <v>4112.4013664857748</v>
      </c>
      <c r="VJ2138">
        <v>7162.773365434703</v>
      </c>
      <c r="VK2138">
        <v>4768.0793429703699</v>
      </c>
      <c r="VL2138">
        <v>10942.283448307331</v>
      </c>
      <c r="VM2138">
        <v>4904.0437663265757</v>
      </c>
      <c r="VN2138">
        <v>5406.4823235226104</v>
      </c>
      <c r="VO2138">
        <v>11171.708332375112</v>
      </c>
      <c r="VP2138">
        <v>16530</v>
      </c>
      <c r="VQ2138">
        <v>5439.5807156830815</v>
      </c>
      <c r="VR2138">
        <v>2500</v>
      </c>
      <c r="VS2138">
        <v>3458.5271510974653</v>
      </c>
      <c r="VT2138">
        <v>2115.1794206394134</v>
      </c>
      <c r="VU2138">
        <v>6500.0052000000005</v>
      </c>
      <c r="VV2138">
        <v>29357.976513618785</v>
      </c>
      <c r="VW2138">
        <v>4210.1978668328356</v>
      </c>
      <c r="VX2138">
        <v>418486.74473948567</v>
      </c>
      <c r="VY2138">
        <v>5711.0082276038365</v>
      </c>
      <c r="VZ2138">
        <v>7265.69818357658</v>
      </c>
      <c r="WA2138">
        <v>5847.4599493504757</v>
      </c>
      <c r="WB2138">
        <v>6050</v>
      </c>
      <c r="WC2138">
        <v>4354.3167628083875</v>
      </c>
      <c r="WD2138">
        <v>5490.9386913893159</v>
      </c>
      <c r="WE2138">
        <v>8273.4527933069949</v>
      </c>
      <c r="WF2138">
        <v>4968.4814620287989</v>
      </c>
      <c r="WG2138">
        <v>10444.339304040579</v>
      </c>
      <c r="WH2138">
        <v>369505.48152472591</v>
      </c>
      <c r="WK2138">
        <v>1815.8192087829043</v>
      </c>
      <c r="WL2138">
        <v>860135.7255694567</v>
      </c>
      <c r="WM2138">
        <v>29613.598936323968</v>
      </c>
      <c r="WN2138">
        <v>718048.82542653789</v>
      </c>
      <c r="WO2138">
        <v>6336.1407989077879</v>
      </c>
      <c r="WP2138">
        <v>1962.3650732011888</v>
      </c>
      <c r="WS2138">
        <v>5465.4712104431965</v>
      </c>
      <c r="WT2138">
        <v>1116491.5737033889</v>
      </c>
      <c r="WU2138">
        <v>3567.7660569277391</v>
      </c>
      <c r="WV2138">
        <v>130696.19045815694</v>
      </c>
      <c r="WW2138">
        <v>4819.5265083973654</v>
      </c>
      <c r="WX2138">
        <v>8500</v>
      </c>
      <c r="WY2138">
        <v>67537.058180018343</v>
      </c>
      <c r="WZ2138">
        <v>61200</v>
      </c>
      <c r="XA2138">
        <v>13661.039088058502</v>
      </c>
      <c r="XB2138">
        <v>319452.35516717436</v>
      </c>
      <c r="XC2138">
        <v>13992.363157510086</v>
      </c>
      <c r="XD2138">
        <v>389728.45845540916</v>
      </c>
      <c r="XE2138">
        <v>7250.1076480505271</v>
      </c>
      <c r="XF2138">
        <v>10315.4994842258</v>
      </c>
      <c r="XG2138">
        <v>3419.4494432649981</v>
      </c>
      <c r="XH2138">
        <v>11710.032826992558</v>
      </c>
      <c r="XI2138">
        <v>4031.1134491839252</v>
      </c>
      <c r="XJ2138">
        <v>140156.53088539609</v>
      </c>
      <c r="XK2138">
        <v>4499.7602299511573</v>
      </c>
      <c r="XL2138">
        <v>136164.28814035447</v>
      </c>
      <c r="XM2138">
        <v>4876.7871164736298</v>
      </c>
      <c r="XN2138">
        <v>400</v>
      </c>
      <c r="XO2138">
        <v>9019.4671933398276</v>
      </c>
      <c r="XP2138">
        <v>3033.3333333333335</v>
      </c>
      <c r="XQ2138">
        <v>5023.1179797678997</v>
      </c>
      <c r="XR2138">
        <v>6620</v>
      </c>
      <c r="XS2138">
        <v>6959.6603682320683</v>
      </c>
      <c r="XT2138">
        <v>632723.92517196038</v>
      </c>
      <c r="XU2138">
        <v>5367.8029171242652</v>
      </c>
      <c r="XV2138">
        <v>110.74430145004688</v>
      </c>
      <c r="XW2138">
        <v>3779.0947787025279</v>
      </c>
      <c r="XX2138">
        <v>22080.67700251779</v>
      </c>
      <c r="XY2138">
        <v>2602.1251282877683</v>
      </c>
      <c r="XZ2138">
        <v>18946.058770769381</v>
      </c>
      <c r="YC2138">
        <v>12500</v>
      </c>
      <c r="YD2138">
        <v>158820</v>
      </c>
      <c r="YE2138">
        <v>5568.9894596335371</v>
      </c>
      <c r="YF2138">
        <v>85593.668474921084</v>
      </c>
      <c r="YG2138">
        <v>11244.1270357214</v>
      </c>
      <c r="YH2138">
        <v>372172.48139137594</v>
      </c>
      <c r="YI2138">
        <v>1167.4530258115483</v>
      </c>
      <c r="YJ2138">
        <v>40617.290388903086</v>
      </c>
      <c r="YK2138">
        <v>5672.6229477669531</v>
      </c>
      <c r="YL2138">
        <v>46604.220872357175</v>
      </c>
      <c r="YO2138">
        <v>9771.6554444824378</v>
      </c>
      <c r="YP2138">
        <v>120509.97951330348</v>
      </c>
      <c r="YQ2138">
        <v>1819.1684986976832</v>
      </c>
      <c r="YR2138">
        <v>20196.969943131699</v>
      </c>
      <c r="YS2138">
        <v>3477.5937904017537</v>
      </c>
      <c r="YT2138">
        <v>7257.9449777902591</v>
      </c>
      <c r="YU2138">
        <v>62050.113576641284</v>
      </c>
      <c r="YV2138">
        <v>47489.976255011868</v>
      </c>
      <c r="YW2138">
        <v>3574.4698302920638</v>
      </c>
      <c r="YX2138">
        <v>306.82575000001304</v>
      </c>
      <c r="YY2138">
        <v>8765.5402056410167</v>
      </c>
      <c r="YZ2138">
        <v>27086.6313518118</v>
      </c>
      <c r="ZA2138">
        <v>2434.0065653248444</v>
      </c>
      <c r="ZB2138">
        <v>3650</v>
      </c>
      <c r="ZC2138">
        <v>4083.7981789248038</v>
      </c>
      <c r="ZD2138">
        <v>17521.135373547229</v>
      </c>
      <c r="ZE2138">
        <v>9858.3125516727832</v>
      </c>
      <c r="ZF2138">
        <v>82575.203839877009</v>
      </c>
      <c r="ZG2138">
        <v>9875.0389199161727</v>
      </c>
      <c r="ZH2138">
        <v>8640</v>
      </c>
      <c r="ZK2138">
        <v>3452.8117413595487</v>
      </c>
      <c r="ZL2138">
        <v>3491.4019202709337</v>
      </c>
      <c r="ZM2138">
        <v>8458.0943002631993</v>
      </c>
      <c r="ZN2138">
        <v>14920</v>
      </c>
      <c r="ZO2138">
        <v>15014.1876179058</v>
      </c>
      <c r="ZP2138">
        <v>1611.3455577941204</v>
      </c>
      <c r="ZS2138">
        <v>4947.4322098036555</v>
      </c>
      <c r="ZT2138">
        <v>724636.63913082797</v>
      </c>
      <c r="ZU2138">
        <v>6269.1530618139277</v>
      </c>
      <c r="ZV2138">
        <v>5382.1613722661032</v>
      </c>
      <c r="ZW2138">
        <v>9508.0019014887603</v>
      </c>
      <c r="ZX2138">
        <v>13400</v>
      </c>
      <c r="ZY2138">
        <v>4915.232819177425</v>
      </c>
      <c r="ZZ2138">
        <v>43.956337151823952</v>
      </c>
      <c r="AAA2138">
        <v>22200.297336981839</v>
      </c>
      <c r="AAB2138">
        <v>11440</v>
      </c>
      <c r="AAC2138">
        <v>11298.52381147931</v>
      </c>
      <c r="AAD2138">
        <v>212455.40378631436</v>
      </c>
      <c r="AAE2138">
        <v>6855.6349294382335</v>
      </c>
      <c r="AAF2138">
        <v>125010.17279781954</v>
      </c>
      <c r="AAG2138">
        <v>5491.1011727823015</v>
      </c>
      <c r="AAH2138">
        <v>48.112651882961245</v>
      </c>
      <c r="AAI2138">
        <v>5318.1992057777106</v>
      </c>
      <c r="AAJ2138">
        <v>2406.5394891963319</v>
      </c>
      <c r="AAK2138">
        <v>14939.539321982593</v>
      </c>
      <c r="AAL2138">
        <v>54705.009209566415</v>
      </c>
      <c r="AAM2138">
        <v>7417.3186399435062</v>
      </c>
      <c r="AAN2138">
        <v>6189.2332722047295</v>
      </c>
      <c r="AAO2138">
        <v>3067.7113561779365</v>
      </c>
      <c r="AAP2138">
        <v>12463.371840200436</v>
      </c>
      <c r="AAQ2138">
        <v>14255.435634267456</v>
      </c>
      <c r="AAR2138">
        <v>180431.80545723368</v>
      </c>
      <c r="AAS2138">
        <v>4009.6310266318446</v>
      </c>
      <c r="AAT2138">
        <v>7707.6204929989462</v>
      </c>
      <c r="AAU2138">
        <v>3245.9285878653695</v>
      </c>
      <c r="AAV2138">
        <v>220.39664811262583</v>
      </c>
      <c r="AAW2138">
        <v>15602.108280035189</v>
      </c>
      <c r="AAX2138">
        <v>107879.66874945081</v>
      </c>
      <c r="AAY2138">
        <v>9246.878185452957</v>
      </c>
      <c r="AAZ2138">
        <v>22570</v>
      </c>
      <c r="ABA2138">
        <v>2689.0786115535243</v>
      </c>
      <c r="ABB2138">
        <v>316437.0698425275</v>
      </c>
      <c r="ABC2138">
        <v>6412.1988035022168</v>
      </c>
      <c r="ABD2138">
        <v>6104954.8726359233</v>
      </c>
      <c r="ABE2138">
        <v>12490.485795933208</v>
      </c>
      <c r="ABF2138">
        <v>15.148173770581039</v>
      </c>
      <c r="ABG2138">
        <v>7513.7881263896379</v>
      </c>
      <c r="ABH2138">
        <v>40276.142983059923</v>
      </c>
      <c r="ABI2138">
        <v>4800</v>
      </c>
      <c r="ABJ2138">
        <v>12600</v>
      </c>
      <c r="ABK2138">
        <v>5203.0468347630276</v>
      </c>
      <c r="ABL2138">
        <v>1161.031686437487</v>
      </c>
      <c r="ABM2138">
        <v>4605.0765336036447</v>
      </c>
      <c r="ABN2138">
        <v>178.97629097146984</v>
      </c>
      <c r="ABO2138">
        <v>4551.4037436186345</v>
      </c>
      <c r="ABP2138">
        <v>305670</v>
      </c>
    </row>
    <row r="2139" spans="1:744" x14ac:dyDescent="0.25">
      <c r="A2139" s="2">
        <v>40715</v>
      </c>
      <c r="B2139">
        <v>3361.767988587877</v>
      </c>
      <c r="C2139">
        <v>692.99989605001213</v>
      </c>
      <c r="D2139">
        <v>10565.51725068307</v>
      </c>
      <c r="E2139">
        <v>1928.5499035726493</v>
      </c>
      <c r="F2139">
        <v>2831.6957721034373</v>
      </c>
      <c r="G2139">
        <v>170520</v>
      </c>
      <c r="H2139">
        <v>10869.663212884976</v>
      </c>
      <c r="I2139">
        <v>787128.31485132594</v>
      </c>
      <c r="J2139">
        <v>6400</v>
      </c>
      <c r="K2139">
        <v>73250</v>
      </c>
      <c r="N2139">
        <v>6888.0840000000007</v>
      </c>
      <c r="O2139">
        <v>20121.705832855696</v>
      </c>
      <c r="R2139">
        <v>3107.0759548866249</v>
      </c>
      <c r="S2139">
        <v>14006.999299650035</v>
      </c>
      <c r="T2139">
        <v>5449.7112690751001</v>
      </c>
      <c r="U2139">
        <v>16480</v>
      </c>
      <c r="V2139">
        <v>4510.3766247030162</v>
      </c>
      <c r="W2139">
        <v>41410.831573931908</v>
      </c>
      <c r="X2139">
        <v>16406.345355236401</v>
      </c>
      <c r="Y2139">
        <v>198296.31029835911</v>
      </c>
      <c r="AB2139">
        <v>6021.7717334312729</v>
      </c>
      <c r="AC2139">
        <v>85910</v>
      </c>
      <c r="AD2139">
        <v>3794.9665050609028</v>
      </c>
      <c r="AE2139">
        <v>83349.958325020838</v>
      </c>
      <c r="AF2139">
        <v>31810.768583163474</v>
      </c>
      <c r="AG2139">
        <v>87686.344097839028</v>
      </c>
      <c r="AH2139">
        <v>8805.47447755963</v>
      </c>
      <c r="AI2139">
        <v>1439.4241151539477</v>
      </c>
      <c r="AJ2139">
        <v>3012.0790366491665</v>
      </c>
      <c r="AK2139">
        <v>10</v>
      </c>
      <c r="AL2139">
        <v>5927.9693721309004</v>
      </c>
      <c r="AM2139">
        <v>13100</v>
      </c>
      <c r="AN2139">
        <v>6476.1889361199992</v>
      </c>
      <c r="AO2139">
        <v>14490.00344579527</v>
      </c>
      <c r="AP2139">
        <v>5211.4377364187121</v>
      </c>
      <c r="AQ2139">
        <v>196495.3739746412</v>
      </c>
      <c r="AR2139">
        <v>4666.6647999999996</v>
      </c>
      <c r="AS2139">
        <v>193392.07735683094</v>
      </c>
      <c r="AT2139">
        <v>6975.8303585102894</v>
      </c>
      <c r="AU2139">
        <v>10723.110018844678</v>
      </c>
      <c r="AV2139">
        <v>11219.84584553415</v>
      </c>
      <c r="AW2139">
        <v>15312.089744521179</v>
      </c>
      <c r="AX2139">
        <v>18467.948592317956</v>
      </c>
      <c r="AY2139">
        <v>424720</v>
      </c>
      <c r="AZ2139">
        <v>11517.765248</v>
      </c>
      <c r="BA2139">
        <v>192080</v>
      </c>
      <c r="BD2139">
        <v>5500</v>
      </c>
      <c r="BE2139">
        <v>29580</v>
      </c>
      <c r="BH2139">
        <v>7556.8657999999996</v>
      </c>
      <c r="BI2139">
        <v>151300</v>
      </c>
      <c r="BJ2139">
        <v>4022.8852875235712</v>
      </c>
      <c r="BK2139">
        <v>860</v>
      </c>
      <c r="BL2139">
        <v>9643.1029508747179</v>
      </c>
      <c r="BM2139">
        <v>401234.42741594103</v>
      </c>
      <c r="BP2139">
        <v>4302.2972635686747</v>
      </c>
      <c r="BQ2139">
        <v>2100.3990758244067</v>
      </c>
      <c r="BR2139">
        <v>13486.892526884732</v>
      </c>
      <c r="BS2139">
        <v>90093.491127119312</v>
      </c>
      <c r="BT2139">
        <v>6564.668052153791</v>
      </c>
      <c r="BU2139">
        <v>2772.9987798805364</v>
      </c>
      <c r="BV2139">
        <v>12568.32371493686</v>
      </c>
      <c r="BW2139">
        <v>62285.808313848713</v>
      </c>
      <c r="BX2139">
        <v>4665.6125850705948</v>
      </c>
      <c r="BY2139">
        <v>100</v>
      </c>
      <c r="BZ2139">
        <v>5237.1037046365236</v>
      </c>
      <c r="CA2139">
        <v>5319071.6798939835</v>
      </c>
      <c r="CB2139">
        <v>6333.8737000000001</v>
      </c>
      <c r="CC2139">
        <v>12789.014091013529</v>
      </c>
      <c r="CF2139">
        <v>11105.845395011114</v>
      </c>
      <c r="CG2139">
        <v>38159.996184008014</v>
      </c>
      <c r="CH2139">
        <v>2661.402606775066</v>
      </c>
      <c r="CI2139">
        <v>1440</v>
      </c>
      <c r="CJ2139">
        <v>3289.9608639435314</v>
      </c>
      <c r="CK2139">
        <v>120.99998790000122</v>
      </c>
      <c r="CL2139">
        <v>2989.7541400569621</v>
      </c>
      <c r="CM2139">
        <v>29.999985000007499</v>
      </c>
      <c r="CN2139">
        <v>4117.4364993213949</v>
      </c>
      <c r="CO2139">
        <v>5400</v>
      </c>
      <c r="CP2139">
        <v>5121.7356596009959</v>
      </c>
      <c r="CQ2139">
        <v>1830</v>
      </c>
      <c r="CR2139">
        <v>6618.5595196326394</v>
      </c>
      <c r="CS2139">
        <v>109026.03167095143</v>
      </c>
      <c r="CT2139">
        <v>57107.606718627387</v>
      </c>
      <c r="CU2139">
        <v>1910</v>
      </c>
      <c r="CV2139">
        <v>9747.7955394257533</v>
      </c>
      <c r="CW2139">
        <v>4304.9997847500108</v>
      </c>
      <c r="CX2139">
        <v>3853.8252261736807</v>
      </c>
      <c r="CY2139">
        <v>2510</v>
      </c>
      <c r="CZ2139">
        <v>3359.3116854914692</v>
      </c>
      <c r="DA2139">
        <v>4564.4829070232563</v>
      </c>
      <c r="DD2139">
        <v>15666.362537159846</v>
      </c>
      <c r="DE2139">
        <v>4601.5425360550262</v>
      </c>
      <c r="NG2139">
        <v>8560.8536505283209</v>
      </c>
      <c r="NH2139">
        <v>3587265.6686892607</v>
      </c>
      <c r="NI2139">
        <v>3320.6091094824224</v>
      </c>
      <c r="NJ2139">
        <v>1091226.1817547528</v>
      </c>
      <c r="NK2139">
        <v>5417.7867143777639</v>
      </c>
      <c r="NL2139">
        <v>160643.27580008321</v>
      </c>
      <c r="NM2139">
        <v>7743.6547021777205</v>
      </c>
      <c r="NN2139">
        <v>388469.52758200251</v>
      </c>
      <c r="NO2139">
        <v>6452.5324025319078</v>
      </c>
      <c r="NP2139">
        <v>353329.91807706433</v>
      </c>
      <c r="NQ2139">
        <v>6836.4942485242673</v>
      </c>
      <c r="NR2139">
        <v>183032.52404379641</v>
      </c>
      <c r="NS2139">
        <v>20037.972609087974</v>
      </c>
      <c r="NT2139">
        <v>37230</v>
      </c>
      <c r="NU2139">
        <v>2273.7995042980565</v>
      </c>
      <c r="NV2139">
        <v>432.43215135131777</v>
      </c>
      <c r="NW2139">
        <v>3366.2816542696291</v>
      </c>
      <c r="NX2139">
        <v>13780</v>
      </c>
      <c r="NY2139">
        <v>9669.6295506482838</v>
      </c>
      <c r="NZ2139">
        <v>5920.193487785742</v>
      </c>
      <c r="OA2139">
        <v>15644.3607713329</v>
      </c>
      <c r="OB2139">
        <v>7370</v>
      </c>
      <c r="OC2139">
        <v>27453.410766963887</v>
      </c>
      <c r="OD2139">
        <v>443290.6108226527</v>
      </c>
      <c r="OE2139">
        <v>4814.8816643462787</v>
      </c>
      <c r="OF2139">
        <v>427160</v>
      </c>
      <c r="OG2139">
        <v>3657.5761106522727</v>
      </c>
      <c r="OH2139">
        <v>23310</v>
      </c>
      <c r="OI2139">
        <v>3405.8776210397182</v>
      </c>
      <c r="OJ2139">
        <v>105110</v>
      </c>
      <c r="OK2139">
        <v>6280.006352669132</v>
      </c>
      <c r="OL2139">
        <v>912883.60784115468</v>
      </c>
      <c r="OM2139">
        <v>5152.5755584780563</v>
      </c>
      <c r="ON2139">
        <v>18447.000000002397</v>
      </c>
      <c r="OO2139">
        <v>5881.9368315634856</v>
      </c>
      <c r="OP2139">
        <v>1200</v>
      </c>
      <c r="OQ2139">
        <v>10736.403896821137</v>
      </c>
      <c r="OR2139">
        <v>5360</v>
      </c>
      <c r="OS2139">
        <v>13209.183116288641</v>
      </c>
      <c r="OT2139">
        <v>181004.90949754525</v>
      </c>
      <c r="OU2139">
        <v>6574.9250175693751</v>
      </c>
      <c r="OV2139">
        <v>13272.886595167471</v>
      </c>
      <c r="OW2139">
        <v>3804.490022647522</v>
      </c>
      <c r="OX2139">
        <v>19364.405809322518</v>
      </c>
      <c r="OY2139">
        <v>4526.1379222508231</v>
      </c>
      <c r="OZ2139">
        <v>3150</v>
      </c>
      <c r="PA2139">
        <v>1872.7622568863283</v>
      </c>
      <c r="PB2139">
        <v>14951.83110212027</v>
      </c>
      <c r="PC2139">
        <v>2636.5170809531182</v>
      </c>
      <c r="PD2139">
        <v>31040.504795990444</v>
      </c>
      <c r="PE2139">
        <v>11597.082424494834</v>
      </c>
      <c r="PF2139">
        <v>273614.86319256842</v>
      </c>
      <c r="PG2139">
        <v>9629.4722013258634</v>
      </c>
      <c r="PH2139">
        <v>169372.93549832131</v>
      </c>
      <c r="PI2139">
        <v>16100</v>
      </c>
      <c r="PJ2139">
        <v>65900</v>
      </c>
      <c r="PK2139">
        <v>4564.9335474023992</v>
      </c>
      <c r="PL2139">
        <v>29050.997094900293</v>
      </c>
      <c r="PM2139">
        <v>6180.5033518833579</v>
      </c>
      <c r="PN2139">
        <v>884879.2212198053</v>
      </c>
      <c r="PO2139">
        <v>3749.4977735617476</v>
      </c>
      <c r="PP2139">
        <v>2464380.9989902554</v>
      </c>
      <c r="PQ2139">
        <v>9280.0715024971505</v>
      </c>
      <c r="PR2139">
        <v>3266.9996733000326</v>
      </c>
      <c r="PS2139">
        <v>15641.19103808573</v>
      </c>
      <c r="PT2139">
        <v>56.562656606242825</v>
      </c>
      <c r="PU2139">
        <v>8250.0777182360816</v>
      </c>
      <c r="PV2139">
        <v>129664.49351677531</v>
      </c>
      <c r="PW2139">
        <v>14414.30573424162</v>
      </c>
      <c r="PX2139">
        <v>5210</v>
      </c>
      <c r="PY2139">
        <v>2837.0871466768317</v>
      </c>
      <c r="PZ2139">
        <v>8613.7761888934238</v>
      </c>
      <c r="QA2139">
        <v>8701.187205200984</v>
      </c>
      <c r="QB2139">
        <v>4391.5280995348676</v>
      </c>
      <c r="QC2139">
        <v>17492.354250539494</v>
      </c>
      <c r="QD2139">
        <v>872840.97170492331</v>
      </c>
      <c r="QE2139">
        <v>2107.6234137489846</v>
      </c>
      <c r="QF2139">
        <v>9360.9990639000935</v>
      </c>
      <c r="QG2139">
        <v>27873.580355061491</v>
      </c>
      <c r="QH2139">
        <v>33074.986770005293</v>
      </c>
      <c r="QI2139">
        <v>7120.6321536262303</v>
      </c>
      <c r="QJ2139">
        <v>4580</v>
      </c>
      <c r="QK2139">
        <v>4095.8653083898007</v>
      </c>
      <c r="QL2139">
        <v>2020</v>
      </c>
      <c r="QM2139">
        <v>13225.648477728177</v>
      </c>
      <c r="QN2139">
        <v>2167.4786098889476</v>
      </c>
      <c r="QO2139">
        <v>2444.717983785139</v>
      </c>
      <c r="QP2139">
        <v>17952.891035391156</v>
      </c>
      <c r="QQ2139">
        <v>8872.2829082176559</v>
      </c>
      <c r="QR2139">
        <v>42640</v>
      </c>
      <c r="QS2139">
        <v>2262.9188572071407</v>
      </c>
      <c r="QT2139">
        <v>6623.9977470132972</v>
      </c>
      <c r="QU2139">
        <v>6386.3847023571825</v>
      </c>
      <c r="QV2139">
        <v>25.200428465227535</v>
      </c>
      <c r="QW2139">
        <v>2046.7432226665321</v>
      </c>
      <c r="QX2139">
        <v>9128.3528114447927</v>
      </c>
      <c r="QY2139">
        <v>7160.5693322888119</v>
      </c>
      <c r="QZ2139">
        <v>32369.974104015859</v>
      </c>
      <c r="RA2139">
        <v>2373.1759711998307</v>
      </c>
      <c r="RB2139">
        <v>14.999992500003749</v>
      </c>
      <c r="RC2139">
        <v>15462.110810123999</v>
      </c>
      <c r="RD2139">
        <v>702168.82261451927</v>
      </c>
      <c r="RE2139">
        <v>4760.9786579159991</v>
      </c>
      <c r="RF2139">
        <v>28709.997129000287</v>
      </c>
      <c r="RG2139">
        <v>6488.6650717554649</v>
      </c>
      <c r="RH2139">
        <v>7797.0019492504871</v>
      </c>
      <c r="RI2139">
        <v>3548.6732026723585</v>
      </c>
      <c r="RJ2139">
        <v>1600</v>
      </c>
      <c r="RK2139">
        <v>3376.296346365963</v>
      </c>
      <c r="RL2139">
        <v>1662.9703436811251</v>
      </c>
      <c r="RM2139">
        <v>7762.2366415847109</v>
      </c>
      <c r="RN2139">
        <v>958614.93839755852</v>
      </c>
      <c r="RO2139">
        <v>5956.8904273502285</v>
      </c>
      <c r="RP2139">
        <v>9256.4981487002788</v>
      </c>
      <c r="RQ2139">
        <v>4385.3990789369782</v>
      </c>
      <c r="RR2139">
        <v>4210</v>
      </c>
      <c r="RS2139">
        <v>15649.155295248693</v>
      </c>
      <c r="RT2139">
        <v>12569.655398775869</v>
      </c>
      <c r="RU2139">
        <v>18713.154285043074</v>
      </c>
      <c r="RV2139">
        <v>68639.91076808855</v>
      </c>
      <c r="RW2139">
        <v>3519.9404630736235</v>
      </c>
      <c r="RX2139">
        <v>25260</v>
      </c>
      <c r="RY2139">
        <v>23894.722578957462</v>
      </c>
      <c r="RZ2139">
        <v>210481.18057783134</v>
      </c>
      <c r="SA2139">
        <v>3742.6403817913729</v>
      </c>
      <c r="SB2139">
        <v>110940.91428443491</v>
      </c>
      <c r="SC2139">
        <v>10551.792420026984</v>
      </c>
      <c r="SD2139">
        <v>862.49978437516165</v>
      </c>
      <c r="SE2139">
        <v>2175.0522556211376</v>
      </c>
      <c r="SF2139">
        <v>101948.86424428441</v>
      </c>
      <c r="SG2139">
        <v>10021.74839021385</v>
      </c>
      <c r="SH2139">
        <v>2516.0012580006292</v>
      </c>
      <c r="SI2139">
        <v>11378.516606206234</v>
      </c>
      <c r="SJ2139">
        <v>329048.49385839759</v>
      </c>
      <c r="SK2139">
        <v>14840.829280155724</v>
      </c>
      <c r="SL2139">
        <v>2080</v>
      </c>
      <c r="SM2139">
        <v>6211.236145770029</v>
      </c>
      <c r="SN2139">
        <v>109598.47115104739</v>
      </c>
      <c r="SO2139">
        <v>5178.027880758219</v>
      </c>
      <c r="SP2139">
        <v>24070</v>
      </c>
      <c r="SW2139">
        <v>4268.8027677487762</v>
      </c>
      <c r="SX2139">
        <v>18770</v>
      </c>
      <c r="SY2139">
        <v>8880.1420302231018</v>
      </c>
      <c r="SZ2139">
        <v>4553.9970399019239</v>
      </c>
      <c r="TA2139">
        <v>2633.764332031571</v>
      </c>
      <c r="TB2139">
        <v>193606.39533575805</v>
      </c>
      <c r="TC2139">
        <v>4057.6546895984211</v>
      </c>
      <c r="TD2139">
        <v>121375.28638464348</v>
      </c>
      <c r="TE2139">
        <v>9784.9661133221907</v>
      </c>
      <c r="TF2139">
        <v>6151.2018453607998</v>
      </c>
      <c r="TG2139">
        <v>4260.2616184055732</v>
      </c>
      <c r="TH2139">
        <v>1300</v>
      </c>
      <c r="TI2139">
        <v>4110.1499039974833</v>
      </c>
      <c r="TJ2139">
        <v>645257.62504266936</v>
      </c>
      <c r="TK2139">
        <v>4676.5489631781411</v>
      </c>
      <c r="TL2139">
        <v>258396.64134346263</v>
      </c>
      <c r="TM2139">
        <v>3474.5649540736877</v>
      </c>
      <c r="TN2139">
        <v>18648.007459202985</v>
      </c>
      <c r="TO2139">
        <v>7524.0321209470139</v>
      </c>
      <c r="TP2139">
        <v>130150</v>
      </c>
      <c r="TQ2139">
        <v>6905.6572860017341</v>
      </c>
      <c r="TR2139">
        <v>1050.9117943205245</v>
      </c>
      <c r="TS2139">
        <v>2956.0645005279557</v>
      </c>
      <c r="TT2139">
        <v>236230</v>
      </c>
      <c r="TU2139">
        <v>24678.538647090914</v>
      </c>
      <c r="TV2139">
        <v>1146593.2959355169</v>
      </c>
      <c r="TW2139">
        <v>7355.4482030678219</v>
      </c>
      <c r="TX2139">
        <v>17399.991300004349</v>
      </c>
      <c r="TY2139">
        <v>3634.1655488032561</v>
      </c>
      <c r="TZ2139">
        <v>367811.27077266993</v>
      </c>
      <c r="UA2139">
        <v>7003.5417227059952</v>
      </c>
      <c r="UB2139">
        <v>2608.1996078216093</v>
      </c>
      <c r="UC2139">
        <v>7076.1310780173217</v>
      </c>
      <c r="UD2139">
        <v>26158.927521148285</v>
      </c>
      <c r="UE2139">
        <v>3892.4594020028385</v>
      </c>
      <c r="UF2139">
        <v>12660</v>
      </c>
      <c r="UG2139">
        <v>13498.484770176221</v>
      </c>
      <c r="UH2139">
        <v>119850</v>
      </c>
      <c r="UI2139">
        <v>6780.2808828766219</v>
      </c>
      <c r="UJ2139">
        <v>248451.76969037135</v>
      </c>
      <c r="UK2139">
        <v>7530.1135658033691</v>
      </c>
      <c r="UL2139">
        <v>15075.853266747979</v>
      </c>
      <c r="UM2139">
        <v>9200</v>
      </c>
      <c r="UN2139">
        <v>5450</v>
      </c>
      <c r="UO2139">
        <v>16286.619989000401</v>
      </c>
      <c r="UP2139">
        <v>360560</v>
      </c>
      <c r="UQ2139">
        <v>4617.3594680920987</v>
      </c>
      <c r="UR2139">
        <v>144105.2955200249</v>
      </c>
      <c r="US2139">
        <v>4791.2256984144597</v>
      </c>
      <c r="UT2139">
        <v>41760</v>
      </c>
      <c r="UU2139">
        <v>14400.506541733912</v>
      </c>
      <c r="UV2139">
        <v>34900</v>
      </c>
      <c r="UW2139">
        <v>5196.9982722129525</v>
      </c>
      <c r="UX2139">
        <v>2100.9997899000209</v>
      </c>
      <c r="UY2139">
        <v>5961.4581958343397</v>
      </c>
      <c r="UZ2139">
        <v>22385.982091210968</v>
      </c>
      <c r="VA2139">
        <v>2293.0409884553483</v>
      </c>
      <c r="VB2139">
        <v>29468.988212404714</v>
      </c>
      <c r="VC2139">
        <v>11437.889253447907</v>
      </c>
      <c r="VD2139">
        <v>18525</v>
      </c>
      <c r="VE2139">
        <v>8491.3975202517886</v>
      </c>
      <c r="VF2139">
        <v>2253.970668573264</v>
      </c>
      <c r="VG2139">
        <v>7648.4555472674238</v>
      </c>
      <c r="VH2139">
        <v>5402.7718834817997</v>
      </c>
      <c r="VI2139">
        <v>4084.9853573758678</v>
      </c>
      <c r="VJ2139">
        <v>3724.6421500260449</v>
      </c>
      <c r="VK2139">
        <v>4995.1307402546718</v>
      </c>
      <c r="VL2139">
        <v>1292.75922596036</v>
      </c>
      <c r="VM2139">
        <v>4840.3548862444122</v>
      </c>
      <c r="VN2139">
        <v>3199.0321171935093</v>
      </c>
      <c r="VO2139">
        <v>11465.7006569113</v>
      </c>
      <c r="VP2139">
        <v>1420</v>
      </c>
      <c r="VQ2139">
        <v>5581.4828213095934</v>
      </c>
      <c r="VR2139">
        <v>100</v>
      </c>
      <c r="VS2139">
        <v>3350.4481776256694</v>
      </c>
      <c r="VT2139">
        <v>23910.723885489024</v>
      </c>
      <c r="VU2139">
        <v>6777.7832000000008</v>
      </c>
      <c r="VV2139">
        <v>1799.9985600011519</v>
      </c>
      <c r="VW2139">
        <v>4366.1311211599777</v>
      </c>
      <c r="VX2139">
        <v>304258.38417034695</v>
      </c>
      <c r="VY2139">
        <v>5948.9669037539979</v>
      </c>
      <c r="VZ2139">
        <v>25966.973508260649</v>
      </c>
      <c r="WA2139">
        <v>5994.8749060567907</v>
      </c>
      <c r="WB2139">
        <v>5020</v>
      </c>
      <c r="WC2139">
        <v>4303.9778406949945</v>
      </c>
      <c r="WD2139">
        <v>4550.7094634116929</v>
      </c>
      <c r="WE2139">
        <v>8324.2101724070362</v>
      </c>
      <c r="WF2139">
        <v>52.299804863461041</v>
      </c>
      <c r="WG2139">
        <v>10591.442674520024</v>
      </c>
      <c r="WH2139">
        <v>543973.47280132631</v>
      </c>
      <c r="WI2139">
        <v>9361.385417633508</v>
      </c>
      <c r="WJ2139">
        <v>19049.335435912035</v>
      </c>
      <c r="WK2139">
        <v>1753.2047533076322</v>
      </c>
      <c r="WL2139">
        <v>201821.25119843843</v>
      </c>
      <c r="WM2139">
        <v>29544.569568174033</v>
      </c>
      <c r="WN2139">
        <v>880866.00734811241</v>
      </c>
      <c r="WO2139">
        <v>6137.0997266907898</v>
      </c>
      <c r="WP2139">
        <v>196.2365073201189</v>
      </c>
      <c r="WQ2139">
        <v>24077.383418602938</v>
      </c>
      <c r="WR2139">
        <v>20549.493208906304</v>
      </c>
      <c r="WS2139">
        <v>5443.5215268671182</v>
      </c>
      <c r="WT2139">
        <v>567340.58337913721</v>
      </c>
      <c r="WU2139">
        <v>3606.3365007864163</v>
      </c>
      <c r="WV2139">
        <v>316197.57047086552</v>
      </c>
      <c r="WW2139">
        <v>4819.5265083973654</v>
      </c>
      <c r="WX2139">
        <v>12100</v>
      </c>
      <c r="WY2139">
        <v>68376.027846850891</v>
      </c>
      <c r="WZ2139">
        <v>39320</v>
      </c>
      <c r="XA2139">
        <v>13661.039088058502</v>
      </c>
      <c r="XB2139">
        <v>483195.16099175962</v>
      </c>
      <c r="XC2139">
        <v>13892.773384147022</v>
      </c>
      <c r="XD2139">
        <v>135138.46445584032</v>
      </c>
      <c r="XE2139">
        <v>7214.3928320502791</v>
      </c>
      <c r="XF2139">
        <v>36477.998176102825</v>
      </c>
      <c r="XG2139">
        <v>3345.113585802716</v>
      </c>
      <c r="XH2139">
        <v>12607.517094754759</v>
      </c>
      <c r="XI2139">
        <v>4299.8543457961878</v>
      </c>
      <c r="XJ2139">
        <v>131935.81128538729</v>
      </c>
      <c r="XK2139">
        <v>4657.0945037256733</v>
      </c>
      <c r="XL2139">
        <v>357297.77223235567</v>
      </c>
      <c r="XM2139">
        <v>4803.6353097265255</v>
      </c>
      <c r="XN2139">
        <v>5800</v>
      </c>
      <c r="XO2139">
        <v>8962.7409845766833</v>
      </c>
      <c r="XP2139">
        <v>86350</v>
      </c>
      <c r="XQ2139">
        <v>5066.0506120736063</v>
      </c>
      <c r="XR2139">
        <v>5040</v>
      </c>
      <c r="XS2139">
        <v>6677.0345664764545</v>
      </c>
      <c r="XT2139">
        <v>240209.86480286493</v>
      </c>
      <c r="XW2139">
        <v>3779.0947787025279</v>
      </c>
      <c r="XX2139">
        <v>25918.304393357466</v>
      </c>
      <c r="XY2139">
        <v>2602.1251282877683</v>
      </c>
      <c r="XZ2139">
        <v>1154.947810928873</v>
      </c>
      <c r="YC2139">
        <v>12500</v>
      </c>
      <c r="YD2139">
        <v>112000</v>
      </c>
      <c r="YE2139">
        <v>5622.5374352069366</v>
      </c>
      <c r="YF2139">
        <v>34891.227912976748</v>
      </c>
      <c r="YG2139">
        <v>11324.442228833697</v>
      </c>
      <c r="YH2139">
        <v>571609.47141952638</v>
      </c>
      <c r="YI2139">
        <v>1098.7793184108691</v>
      </c>
      <c r="YJ2139">
        <v>5415.6387185204103</v>
      </c>
      <c r="YK2139">
        <v>5672.6229477669531</v>
      </c>
      <c r="YL2139">
        <v>60100.387437251688</v>
      </c>
      <c r="YM2139">
        <v>2529.0154058640292</v>
      </c>
      <c r="YN2139">
        <v>5999.9970000015001</v>
      </c>
      <c r="YO2139">
        <v>9838.5845913624526</v>
      </c>
      <c r="YP2139">
        <v>73979.087423555131</v>
      </c>
      <c r="YQ2139">
        <v>1914.0816377601707</v>
      </c>
      <c r="YR2139">
        <v>75065.404955306163</v>
      </c>
      <c r="YS2139">
        <v>3477.5937904017537</v>
      </c>
      <c r="YT2139">
        <v>12037.567280237503</v>
      </c>
      <c r="YU2139">
        <v>62050.113576641284</v>
      </c>
      <c r="YV2139">
        <v>26774.986612506695</v>
      </c>
      <c r="YW2139">
        <v>3495.6212310944438</v>
      </c>
      <c r="YX2139">
        <v>2337.7200000000994</v>
      </c>
      <c r="YY2139">
        <v>9226.8844269905421</v>
      </c>
      <c r="YZ2139">
        <v>13153.692094895947</v>
      </c>
      <c r="ZA2139">
        <v>2531.3668279378376</v>
      </c>
      <c r="ZB2139">
        <v>14240</v>
      </c>
      <c r="ZC2139">
        <v>4059.9163182293378</v>
      </c>
      <c r="ZD2139">
        <v>67674.226575076609</v>
      </c>
      <c r="ZE2139">
        <v>9858.3125516727832</v>
      </c>
      <c r="ZF2139">
        <v>94106.146406400949</v>
      </c>
      <c r="ZG2139">
        <v>9900.8223113519853</v>
      </c>
      <c r="ZH2139">
        <v>59620</v>
      </c>
      <c r="ZK2139">
        <v>3828.117365420369</v>
      </c>
      <c r="ZL2139">
        <v>9259.8050928924768</v>
      </c>
      <c r="ZM2139">
        <v>8541.8378081865976</v>
      </c>
      <c r="ZN2139">
        <v>12740</v>
      </c>
      <c r="ZO2139">
        <v>14736.1471064631</v>
      </c>
      <c r="ZP2139">
        <v>105.31670312379873</v>
      </c>
      <c r="ZQ2139">
        <v>12710.642501407416</v>
      </c>
      <c r="ZR2139">
        <v>2253.3319813339417</v>
      </c>
      <c r="ZS2139">
        <v>5025.9628798005397</v>
      </c>
      <c r="ZT2139">
        <v>358890.54154963989</v>
      </c>
      <c r="ZU2139">
        <v>6438.589631052143</v>
      </c>
      <c r="ZV2139">
        <v>845.97658425862858</v>
      </c>
      <c r="ZW2139">
        <v>9119.9201912239114</v>
      </c>
      <c r="ZX2139">
        <v>20000</v>
      </c>
      <c r="ZY2139">
        <v>5081.8508808444567</v>
      </c>
      <c r="ZZ2139">
        <v>234.43379814306107</v>
      </c>
      <c r="AAA2139">
        <v>22416.885603684099</v>
      </c>
      <c r="AAB2139">
        <v>4173.333333333333</v>
      </c>
      <c r="AAC2139">
        <v>11343.006188689857</v>
      </c>
      <c r="AAD2139">
        <v>293817.65866282547</v>
      </c>
      <c r="AAE2139">
        <v>7138.341524466613</v>
      </c>
      <c r="AAF2139">
        <v>294208.94478179811</v>
      </c>
      <c r="AAI2139">
        <v>5134.8130262681334</v>
      </c>
      <c r="AAJ2139">
        <v>2394.0054293567673</v>
      </c>
      <c r="AAK2139">
        <v>15269.087983496915</v>
      </c>
      <c r="AAL2139">
        <v>59251.509974968001</v>
      </c>
      <c r="AAM2139">
        <v>7417.3186399435062</v>
      </c>
      <c r="AAN2139">
        <v>148.06778163169207</v>
      </c>
      <c r="AAQ2139">
        <v>14922.561932422828</v>
      </c>
      <c r="AAR2139">
        <v>216257.0714079047</v>
      </c>
      <c r="AAS2139">
        <v>3954.9542399050465</v>
      </c>
      <c r="AAT2139">
        <v>2219.4718697117391</v>
      </c>
      <c r="AAW2139">
        <v>15359.273909917911</v>
      </c>
      <c r="AAX2139">
        <v>85045.039910133928</v>
      </c>
      <c r="AAY2139">
        <v>9550.0545194022325</v>
      </c>
      <c r="AAZ2139">
        <v>27660</v>
      </c>
      <c r="ABA2139">
        <v>2689.0786115535243</v>
      </c>
      <c r="ABB2139">
        <v>182550.26059799551</v>
      </c>
      <c r="ABC2139">
        <v>6466.5394713285077</v>
      </c>
      <c r="ABD2139">
        <v>6257486.7654209966</v>
      </c>
      <c r="ABE2139">
        <v>12110.835771740707</v>
      </c>
      <c r="ABF2139">
        <v>15.148173770581039</v>
      </c>
      <c r="ABG2139">
        <v>7513.7881263896379</v>
      </c>
      <c r="ABH2139">
        <v>2883.1395958077051</v>
      </c>
      <c r="ABI2139">
        <v>4800</v>
      </c>
      <c r="ABJ2139">
        <v>51100</v>
      </c>
      <c r="ABK2139">
        <v>5472.8344484174104</v>
      </c>
      <c r="ABL2139">
        <v>56.17895256955584</v>
      </c>
      <c r="ABM2139">
        <v>4389.2135710909752</v>
      </c>
      <c r="ABN2139">
        <v>1252.8340368002889</v>
      </c>
      <c r="ABO2139">
        <v>4495.8988199159685</v>
      </c>
      <c r="ABP2139">
        <v>219440</v>
      </c>
    </row>
    <row r="2140" spans="1:744" x14ac:dyDescent="0.25">
      <c r="A2140" s="2">
        <v>40714</v>
      </c>
      <c r="D2140">
        <v>10565.51725068307</v>
      </c>
      <c r="E2140">
        <v>7026.4996486755444</v>
      </c>
      <c r="F2140">
        <v>2728.097146294775</v>
      </c>
      <c r="G2140">
        <v>254900</v>
      </c>
      <c r="H2140">
        <v>10413.593427728962</v>
      </c>
      <c r="I2140">
        <v>1159224.4636897855</v>
      </c>
      <c r="J2140">
        <v>6200</v>
      </c>
      <c r="K2140">
        <v>230060</v>
      </c>
      <c r="L2140">
        <v>36143.111039596799</v>
      </c>
      <c r="M2140">
        <v>6500</v>
      </c>
      <c r="N2140">
        <v>7232.4882000000007</v>
      </c>
      <c r="O2140">
        <v>28919.507950251475</v>
      </c>
      <c r="P2140">
        <v>3472.5880664238625</v>
      </c>
      <c r="Q2140">
        <v>900</v>
      </c>
      <c r="R2140">
        <v>3107.0759548866249</v>
      </c>
      <c r="S2140">
        <v>45548.997722550113</v>
      </c>
      <c r="T2140">
        <v>5368.3722949098001</v>
      </c>
      <c r="U2140">
        <v>31140</v>
      </c>
      <c r="V2140">
        <v>4295.596785431444</v>
      </c>
      <c r="W2140">
        <v>31268.014196645574</v>
      </c>
      <c r="X2140">
        <v>16590.686314284001</v>
      </c>
      <c r="Y2140">
        <v>72206.605405383423</v>
      </c>
      <c r="AB2140">
        <v>5950.9273600967872</v>
      </c>
      <c r="AC2140">
        <v>70200</v>
      </c>
      <c r="AD2140">
        <v>3782.3166167106988</v>
      </c>
      <c r="AE2140">
        <v>129324.93533753231</v>
      </c>
      <c r="AF2140">
        <v>31221.680276067851</v>
      </c>
      <c r="AG2140">
        <v>81201.747554353511</v>
      </c>
      <c r="AH2140">
        <v>8688.0681511921666</v>
      </c>
      <c r="AI2140">
        <v>6048.0004838401164</v>
      </c>
      <c r="AJ2140">
        <v>2941.20658872801</v>
      </c>
      <c r="AK2140">
        <v>3830</v>
      </c>
      <c r="AL2140">
        <v>5670.2315733425994</v>
      </c>
      <c r="AM2140">
        <v>17700</v>
      </c>
      <c r="AN2140">
        <v>6380.9508635299999</v>
      </c>
      <c r="AO2140">
        <v>9817.5023346511443</v>
      </c>
      <c r="AP2140">
        <v>5154.791674066335</v>
      </c>
      <c r="AQ2140">
        <v>483061.00381220604</v>
      </c>
      <c r="AR2140">
        <v>4583.3315000000002</v>
      </c>
      <c r="AS2140">
        <v>147708.05908322363</v>
      </c>
      <c r="AT2140">
        <v>7037.5633705325045</v>
      </c>
      <c r="AU2140">
        <v>32974.883887998963</v>
      </c>
      <c r="AV2140">
        <v>11219.84584553415</v>
      </c>
      <c r="AW2140">
        <v>22457.731625297733</v>
      </c>
      <c r="AX2140">
        <v>18467.948592317956</v>
      </c>
      <c r="AY2140">
        <v>365390</v>
      </c>
      <c r="AZ2140">
        <v>11173.951359999999</v>
      </c>
      <c r="BA2140">
        <v>40710</v>
      </c>
      <c r="BD2140">
        <v>5400</v>
      </c>
      <c r="BE2140">
        <v>112750</v>
      </c>
      <c r="BF2140">
        <v>2437.7303958755333</v>
      </c>
      <c r="BG2140">
        <v>1400</v>
      </c>
      <c r="BH2140">
        <v>7280.3950999999997</v>
      </c>
      <c r="BI2140">
        <v>236590</v>
      </c>
      <c r="BL2140">
        <v>9343.0953035141683</v>
      </c>
      <c r="BM2140">
        <v>467666.83204595419</v>
      </c>
      <c r="BN2140">
        <v>1353.4268153993341</v>
      </c>
      <c r="BO2140">
        <v>132.00003960001717</v>
      </c>
      <c r="BP2140">
        <v>4186.0189591479002</v>
      </c>
      <c r="BQ2140">
        <v>2383.5989512164615</v>
      </c>
      <c r="BR2140">
        <v>13396.071701787865</v>
      </c>
      <c r="BS2140">
        <v>56089.95126609016</v>
      </c>
      <c r="BV2140">
        <v>11988.247235785928</v>
      </c>
      <c r="BW2140">
        <v>159116.52342348677</v>
      </c>
      <c r="BX2140">
        <v>4723.9327423839777</v>
      </c>
      <c r="BY2140">
        <v>1060</v>
      </c>
      <c r="BZ2140">
        <v>4923.7727137608326</v>
      </c>
      <c r="CA2140">
        <v>3322046.1119754524</v>
      </c>
      <c r="CB2140">
        <v>6251.6156000000001</v>
      </c>
      <c r="CC2140">
        <v>7294.1145005780581</v>
      </c>
      <c r="CD2140">
        <v>5232.6073209929018</v>
      </c>
      <c r="CE2140">
        <v>979.7758432358587</v>
      </c>
      <c r="CF2140">
        <v>10917.610727299061</v>
      </c>
      <c r="CG2140">
        <v>55079.994492011567</v>
      </c>
      <c r="CH2140">
        <v>2737.4426812543543</v>
      </c>
      <c r="CI2140">
        <v>1750</v>
      </c>
      <c r="CJ2140">
        <v>3448.5131947359901</v>
      </c>
      <c r="CK2140">
        <v>10.99999890000011</v>
      </c>
      <c r="CL2140">
        <v>3126.8988253806742</v>
      </c>
      <c r="CM2140">
        <v>14.999992500003749</v>
      </c>
      <c r="CN2140">
        <v>4059.4444359506706</v>
      </c>
      <c r="CO2140">
        <v>5100</v>
      </c>
      <c r="CP2140">
        <v>5006.6404762391776</v>
      </c>
      <c r="CQ2140">
        <v>14770</v>
      </c>
      <c r="CR2140">
        <v>6316.4675913506489</v>
      </c>
      <c r="CS2140">
        <v>55661.024465067734</v>
      </c>
      <c r="CT2140">
        <v>54569.490864466177</v>
      </c>
      <c r="CU2140">
        <v>8530</v>
      </c>
      <c r="CV2140">
        <v>9747.7955394257533</v>
      </c>
      <c r="CW2140">
        <v>335.99998320000083</v>
      </c>
      <c r="CX2140">
        <v>3671.7547430473637</v>
      </c>
      <c r="CY2140">
        <v>15160</v>
      </c>
      <c r="CZ2140">
        <v>3359.3116854914692</v>
      </c>
      <c r="DA2140">
        <v>4564.4829070232563</v>
      </c>
      <c r="NG2140">
        <v>8155.3395302401386</v>
      </c>
      <c r="NH2140">
        <v>5453645.8339482006</v>
      </c>
      <c r="NI2140">
        <v>3385.7190920212938</v>
      </c>
      <c r="NJ2140">
        <v>677006.9645986004</v>
      </c>
      <c r="NK2140">
        <v>5159.7968708359676</v>
      </c>
      <c r="NL2140">
        <v>211093.65563795582</v>
      </c>
      <c r="NM2140">
        <v>7535.4919413664884</v>
      </c>
      <c r="NN2140">
        <v>297118.21503778279</v>
      </c>
      <c r="NO2140">
        <v>6087.2947193697264</v>
      </c>
      <c r="NP2140">
        <v>256481.45281964593</v>
      </c>
      <c r="NQ2140">
        <v>6537.085741289623</v>
      </c>
      <c r="NR2140">
        <v>286558.47064581042</v>
      </c>
      <c r="NS2140">
        <v>20392.626991549711</v>
      </c>
      <c r="NT2140">
        <v>4880</v>
      </c>
      <c r="NU2140">
        <v>2373.3819643403085</v>
      </c>
      <c r="NV2140">
        <v>389.18893621618605</v>
      </c>
      <c r="NW2140">
        <v>3328.878524777745</v>
      </c>
      <c r="NX2140">
        <v>34270</v>
      </c>
      <c r="NY2140">
        <v>9594.8643737102793</v>
      </c>
      <c r="NZ2140">
        <v>4235.3953410641079</v>
      </c>
      <c r="OC2140">
        <v>26205.528459374622</v>
      </c>
      <c r="OD2140">
        <v>429881.60747040185</v>
      </c>
      <c r="OE2140">
        <v>4704.1947295337222</v>
      </c>
      <c r="OF2140">
        <v>1074380</v>
      </c>
      <c r="OG2140">
        <v>3611.8564092691186</v>
      </c>
      <c r="OH2140">
        <v>25080</v>
      </c>
      <c r="OI2140">
        <v>3269.6425161981301</v>
      </c>
      <c r="OJ2140">
        <v>156110</v>
      </c>
      <c r="OK2140">
        <v>6280.006352669132</v>
      </c>
      <c r="OL2140">
        <v>3471296.5654557743</v>
      </c>
      <c r="OM2140">
        <v>5118.2250547548701</v>
      </c>
      <c r="ON2140">
        <v>14071.200000001831</v>
      </c>
      <c r="OO2140">
        <v>6012.6465389315617</v>
      </c>
      <c r="OP2140">
        <v>800</v>
      </c>
      <c r="OQ2140">
        <v>10736.403896821137</v>
      </c>
      <c r="OR2140">
        <v>25820</v>
      </c>
      <c r="OS2140">
        <v>13160.260215857941</v>
      </c>
      <c r="OT2140">
        <v>186749.90662504669</v>
      </c>
      <c r="OU2140">
        <v>6574.9250175693751</v>
      </c>
      <c r="OV2140">
        <v>15998.568663817934</v>
      </c>
      <c r="OW2140">
        <v>3844.1201270500997</v>
      </c>
      <c r="OX2140">
        <v>22070.406621122867</v>
      </c>
      <c r="OY2140">
        <v>4443.844505482627</v>
      </c>
      <c r="OZ2140">
        <v>2020</v>
      </c>
      <c r="PA2140">
        <v>1824.7427118379612</v>
      </c>
      <c r="PB2140">
        <v>25868.219899862055</v>
      </c>
      <c r="PC2140">
        <v>2671.208095176185</v>
      </c>
      <c r="PD2140">
        <v>127540.57752910358</v>
      </c>
      <c r="PE2140">
        <v>11643.102592846002</v>
      </c>
      <c r="PF2140">
        <v>294644.85267757368</v>
      </c>
      <c r="PG2140">
        <v>9466.7205584865515</v>
      </c>
      <c r="PH2140">
        <v>160372.92829831701</v>
      </c>
      <c r="PI2140">
        <v>15600</v>
      </c>
      <c r="PJ2140">
        <v>79670</v>
      </c>
      <c r="PK2140">
        <v>4404.7604404759995</v>
      </c>
      <c r="PL2140">
        <v>8161.9991838000815</v>
      </c>
      <c r="PM2140">
        <v>5916.3792770165473</v>
      </c>
      <c r="PN2140">
        <v>842524.71063117764</v>
      </c>
      <c r="PO2140">
        <v>3610.6274856520536</v>
      </c>
      <c r="PP2140">
        <v>3566438.3594440101</v>
      </c>
      <c r="PQ2140">
        <v>9280.0715024971505</v>
      </c>
      <c r="PR2140">
        <v>5477.9994522000552</v>
      </c>
      <c r="PS2140">
        <v>15641.19103808573</v>
      </c>
      <c r="PT2140">
        <v>14.140664151560706</v>
      </c>
      <c r="PU2140">
        <v>7893.9592555784075</v>
      </c>
      <c r="PV2140">
        <v>200591.98997040049</v>
      </c>
      <c r="PW2140">
        <v>14206.407093843902</v>
      </c>
      <c r="PX2140">
        <v>8460</v>
      </c>
      <c r="PY2140">
        <v>2735.7626057240886</v>
      </c>
      <c r="PZ2140">
        <v>2491.2391918858434</v>
      </c>
      <c r="QA2140">
        <v>8701.187205200984</v>
      </c>
      <c r="QB2140">
        <v>973.77362207077499</v>
      </c>
      <c r="QC2140">
        <v>16704.410365380063</v>
      </c>
      <c r="QD2140">
        <v>275923.74955435732</v>
      </c>
      <c r="QE2140">
        <v>2053.5817877554209</v>
      </c>
      <c r="QF2140">
        <v>2452.9997547000244</v>
      </c>
      <c r="QG2140">
        <v>27637.363572391474</v>
      </c>
      <c r="QH2140">
        <v>24499.990200003922</v>
      </c>
      <c r="QI2140">
        <v>6921.4536318464779</v>
      </c>
      <c r="QJ2140">
        <v>15500</v>
      </c>
      <c r="QK2140">
        <v>3949.5844045187355</v>
      </c>
      <c r="QL2140">
        <v>13340</v>
      </c>
      <c r="QM2140">
        <v>13886.930901614587</v>
      </c>
      <c r="QN2140">
        <v>481.66191330865513</v>
      </c>
      <c r="QO2140">
        <v>2511.3921106156427</v>
      </c>
      <c r="QP2140">
        <v>1823.069205721539</v>
      </c>
      <c r="QQ2140">
        <v>8818.5114966526962</v>
      </c>
      <c r="QR2140">
        <v>18110</v>
      </c>
      <c r="QS2140">
        <v>2166.6244377515172</v>
      </c>
      <c r="QT2140">
        <v>112343.00178934552</v>
      </c>
      <c r="QW2140">
        <v>2046.7432226665321</v>
      </c>
      <c r="QX2140">
        <v>8682.7379552647944</v>
      </c>
      <c r="QY2140">
        <v>7053.1607923044821</v>
      </c>
      <c r="QZ2140">
        <v>26383.47889321293</v>
      </c>
      <c r="RA2140">
        <v>2275.3130445524148</v>
      </c>
      <c r="RB2140">
        <v>108299.94585002707</v>
      </c>
      <c r="RC2140">
        <v>14811.074565487199</v>
      </c>
      <c r="RD2140">
        <v>194293.95150582984</v>
      </c>
      <c r="RE2140">
        <v>4599.5895508679996</v>
      </c>
      <c r="RF2140">
        <v>63381.993661800632</v>
      </c>
      <c r="RG2140">
        <v>6437.1677299161347</v>
      </c>
      <c r="RH2140">
        <v>26220.006555001637</v>
      </c>
      <c r="RI2140">
        <v>3589.4625498295109</v>
      </c>
      <c r="RJ2140">
        <v>1080</v>
      </c>
      <c r="RK2140">
        <v>3350.5230918135508</v>
      </c>
      <c r="RL2140">
        <v>346.45215493356778</v>
      </c>
      <c r="RM2140">
        <v>7412.586342414229</v>
      </c>
      <c r="RN2140">
        <v>1209994.6746898596</v>
      </c>
      <c r="RO2140">
        <v>5855.0632405579154</v>
      </c>
      <c r="RP2140">
        <v>6086.2987827401821</v>
      </c>
      <c r="RS2140">
        <v>15649.155295248693</v>
      </c>
      <c r="RT2140">
        <v>8211.1831717447094</v>
      </c>
      <c r="RU2140">
        <v>18408.875353578966</v>
      </c>
      <c r="RV2140">
        <v>12287.984025615851</v>
      </c>
      <c r="RW2140">
        <v>3380.995444794401</v>
      </c>
      <c r="RX2140">
        <v>56810</v>
      </c>
      <c r="RY2140">
        <v>23520.532292486088</v>
      </c>
      <c r="RZ2140">
        <v>170897.04686544981</v>
      </c>
      <c r="SA2140">
        <v>3590.9117176646951</v>
      </c>
      <c r="SB2140">
        <v>64011.419170719877</v>
      </c>
      <c r="SC2140">
        <v>11079.382041028332</v>
      </c>
      <c r="SD2140">
        <v>1034.9997412501941</v>
      </c>
      <c r="SE2140">
        <v>2084.42507830359</v>
      </c>
      <c r="SF2140">
        <v>132626.3795032193</v>
      </c>
      <c r="SG2140">
        <v>9860.7564482023809</v>
      </c>
      <c r="SH2140">
        <v>170.0000850000425</v>
      </c>
      <c r="SI2140">
        <v>11264.731440144171</v>
      </c>
      <c r="SJ2140">
        <v>295650.64289213781</v>
      </c>
      <c r="SK2140">
        <v>14840.829280155724</v>
      </c>
      <c r="SL2140">
        <v>32880</v>
      </c>
      <c r="SM2140">
        <v>5972.3424478557954</v>
      </c>
      <c r="SN2140">
        <v>210866.10033697309</v>
      </c>
      <c r="SO2140">
        <v>5178.027880758219</v>
      </c>
      <c r="SP2140">
        <v>960</v>
      </c>
      <c r="SU2140">
        <v>9320.3904000000002</v>
      </c>
      <c r="SV2140">
        <v>1853.9995921200898</v>
      </c>
      <c r="SW2140">
        <v>4268.8027677487762</v>
      </c>
      <c r="SX2140">
        <v>6700</v>
      </c>
      <c r="SY2140">
        <v>8687.0954643486875</v>
      </c>
      <c r="SZ2140">
        <v>16334.989382256903</v>
      </c>
      <c r="TA2140">
        <v>2643.0056103895772</v>
      </c>
      <c r="TB2140">
        <v>285247.88403708057</v>
      </c>
      <c r="TC2140">
        <v>3966.1286439683818</v>
      </c>
      <c r="TD2140">
        <v>82107.775423584098</v>
      </c>
      <c r="TE2140">
        <v>9546.3084032411625</v>
      </c>
      <c r="TF2140">
        <v>38240.411472124972</v>
      </c>
      <c r="TG2140">
        <v>4088.1298358437334</v>
      </c>
      <c r="TH2140">
        <v>27200</v>
      </c>
      <c r="TI2140">
        <v>3917.4866272476002</v>
      </c>
      <c r="TJ2140">
        <v>473451.62913231389</v>
      </c>
      <c r="TK2140">
        <v>4559.6352390986876</v>
      </c>
      <c r="TL2140">
        <v>509034.48144551704</v>
      </c>
      <c r="TM2140">
        <v>3533.4558854986658</v>
      </c>
      <c r="TN2140">
        <v>11592.004636801856</v>
      </c>
      <c r="TO2140">
        <v>7165.7448770923957</v>
      </c>
      <c r="TP2140">
        <v>133000</v>
      </c>
      <c r="TQ2140">
        <v>6741.2368744302639</v>
      </c>
      <c r="TR2140">
        <v>4985.7210707299309</v>
      </c>
      <c r="TS2140">
        <v>2908.3860408420219</v>
      </c>
      <c r="TT2140">
        <v>166790</v>
      </c>
      <c r="TU2140">
        <v>24117.662768747941</v>
      </c>
      <c r="TV2140">
        <v>1429757.9562685851</v>
      </c>
      <c r="TW2140">
        <v>7120.342552741452</v>
      </c>
      <c r="TX2140">
        <v>72434.963782518113</v>
      </c>
      <c r="TY2140">
        <v>3522.3450703785397</v>
      </c>
      <c r="TZ2140">
        <v>1110611.362546914</v>
      </c>
      <c r="UA2140">
        <v>6700.9195495026497</v>
      </c>
      <c r="UB2140">
        <v>41882.393702410773</v>
      </c>
      <c r="UC2140">
        <v>6845.3876732993649</v>
      </c>
      <c r="UD2140">
        <v>33894.793264231397</v>
      </c>
      <c r="UE2140">
        <v>4020.0810217406365</v>
      </c>
      <c r="UF2140">
        <v>36510</v>
      </c>
      <c r="UG2140">
        <v>12881.17601544255</v>
      </c>
      <c r="UH2140">
        <v>138900</v>
      </c>
      <c r="UI2140">
        <v>6559.1847671306441</v>
      </c>
      <c r="UJ2140">
        <v>509681.14193626418</v>
      </c>
      <c r="UK2140">
        <v>7304.210158829268</v>
      </c>
      <c r="UL2140">
        <v>17259.855188669251</v>
      </c>
      <c r="UM2140">
        <v>9300</v>
      </c>
      <c r="UN2140">
        <v>6200</v>
      </c>
      <c r="UO2140">
        <v>15537.8098745636</v>
      </c>
      <c r="UP2140">
        <v>424990</v>
      </c>
      <c r="UQ2140">
        <v>4486.6794831460948</v>
      </c>
      <c r="UR2140">
        <v>260317.445760045</v>
      </c>
      <c r="US2140">
        <v>4722.7796170085385</v>
      </c>
      <c r="UT2140">
        <v>8340</v>
      </c>
      <c r="UU2140">
        <v>13989.06349768437</v>
      </c>
      <c r="UV2140">
        <v>30340</v>
      </c>
      <c r="UW2140">
        <v>5151.0071370606247</v>
      </c>
      <c r="UX2140">
        <v>14519.998548000145</v>
      </c>
      <c r="UY2140">
        <v>5961.4581958343397</v>
      </c>
      <c r="UZ2140">
        <v>24842.980125612172</v>
      </c>
      <c r="VA2140">
        <v>2265.413988594441</v>
      </c>
      <c r="VB2140">
        <v>179625.92814962874</v>
      </c>
      <c r="VC2140">
        <v>11653.698484645036</v>
      </c>
      <c r="VD2140">
        <v>13287.5</v>
      </c>
      <c r="VE2140">
        <v>8362.739982066154</v>
      </c>
      <c r="VF2140">
        <v>735.9904223912697</v>
      </c>
      <c r="VG2140">
        <v>7308.5241896110947</v>
      </c>
      <c r="VH2140">
        <v>2561.877747566487</v>
      </c>
      <c r="VI2140">
        <v>4057.5693482659631</v>
      </c>
      <c r="VJ2140">
        <v>483.48720216684256</v>
      </c>
      <c r="VM2140">
        <v>4649.2882459979228</v>
      </c>
      <c r="VN2140">
        <v>10269.955505381376</v>
      </c>
      <c r="VO2140">
        <v>11465.7006569113</v>
      </c>
      <c r="VP2140">
        <v>2530</v>
      </c>
      <c r="VQ2140">
        <v>5439.5807156830815</v>
      </c>
      <c r="VR2140">
        <v>700</v>
      </c>
      <c r="VS2140">
        <v>3215.3494607859252</v>
      </c>
      <c r="VT2140">
        <v>190274.1835349107</v>
      </c>
      <c r="VU2140">
        <v>6833.3388000000004</v>
      </c>
      <c r="VV2140">
        <v>59399.95248003801</v>
      </c>
      <c r="VW2140">
        <v>4288.1644939964071</v>
      </c>
      <c r="VX2140">
        <v>919957.71279834351</v>
      </c>
      <c r="VY2140">
        <v>5896.0871979428484</v>
      </c>
      <c r="VZ2140">
        <v>7686.8980782766712</v>
      </c>
      <c r="WA2140">
        <v>5847.4599493504757</v>
      </c>
      <c r="WB2140">
        <v>19110</v>
      </c>
      <c r="WC2140">
        <v>4203.2999964682112</v>
      </c>
      <c r="WD2140">
        <v>48741.483178359958</v>
      </c>
      <c r="WE2140">
        <v>8298.8314828570146</v>
      </c>
      <c r="WF2140">
        <v>7400.4223881797379</v>
      </c>
      <c r="WG2140">
        <v>10297.235933561136</v>
      </c>
      <c r="WH2140">
        <v>544004.97279975133</v>
      </c>
      <c r="WI2140">
        <v>8938.006177640038</v>
      </c>
      <c r="WJ2140">
        <v>16368.551475560178</v>
      </c>
      <c r="WK2140">
        <v>1721.8975255699963</v>
      </c>
      <c r="WL2140">
        <v>748971.45315854449</v>
      </c>
      <c r="WM2140">
        <v>28302.040941475123</v>
      </c>
      <c r="WN2140">
        <v>331734.87722297991</v>
      </c>
      <c r="WO2140">
        <v>6170.2732387269589</v>
      </c>
      <c r="WP2140">
        <v>2747.3111024816644</v>
      </c>
      <c r="WQ2140">
        <v>24077.383418602938</v>
      </c>
      <c r="WR2140">
        <v>313.31065879049964</v>
      </c>
      <c r="WS2140">
        <v>5202.0750075302713</v>
      </c>
      <c r="WT2140">
        <v>2689875.7729569366</v>
      </c>
      <c r="WU2140">
        <v>3452.0547253517038</v>
      </c>
      <c r="WV2140">
        <v>332474.86110150896</v>
      </c>
      <c r="WW2140">
        <v>4819.5265083973654</v>
      </c>
      <c r="WX2140">
        <v>4030</v>
      </c>
      <c r="WY2140">
        <v>65439.634012937044</v>
      </c>
      <c r="WZ2140">
        <v>27030</v>
      </c>
      <c r="XA2140">
        <v>13141.068742146244</v>
      </c>
      <c r="XB2140">
        <v>181721.99890333874</v>
      </c>
      <c r="XC2140">
        <v>13693.5938374209</v>
      </c>
      <c r="XD2140">
        <v>185373.10210275793</v>
      </c>
      <c r="XE2140">
        <v>7178.6780160500275</v>
      </c>
      <c r="XF2140">
        <v>13589.549320523553</v>
      </c>
      <c r="XG2140">
        <v>3270.7777283404334</v>
      </c>
      <c r="XH2140">
        <v>27715.168935418515</v>
      </c>
      <c r="XI2140">
        <v>4138.6098078288314</v>
      </c>
      <c r="XJ2140">
        <v>101883.01668207638</v>
      </c>
      <c r="XK2140">
        <v>4436.8265204413519</v>
      </c>
      <c r="XL2140">
        <v>101343.24997682851</v>
      </c>
      <c r="XM2140">
        <v>4632.9477606499486</v>
      </c>
      <c r="XN2140">
        <v>31020</v>
      </c>
      <c r="XO2140">
        <v>9076.1934021029701</v>
      </c>
      <c r="XP2140">
        <v>132700</v>
      </c>
      <c r="XS2140">
        <v>6359.0805395013831</v>
      </c>
      <c r="XT2140">
        <v>362379.77605006355</v>
      </c>
      <c r="XU2140">
        <v>6113.3311000581907</v>
      </c>
      <c r="XV2140">
        <v>4097.5391536517345</v>
      </c>
      <c r="XW2140">
        <v>3779.0947787025279</v>
      </c>
      <c r="XX2140">
        <v>46967.977022216859</v>
      </c>
      <c r="YC2140">
        <v>12200</v>
      </c>
      <c r="YD2140">
        <v>110320</v>
      </c>
      <c r="YE2140">
        <v>5461.893508486738</v>
      </c>
      <c r="YF2140">
        <v>86760.069408041643</v>
      </c>
      <c r="YG2140">
        <v>10842.551070159923</v>
      </c>
      <c r="YH2140">
        <v>767087.9616456019</v>
      </c>
      <c r="YI2140">
        <v>1156.0074079114349</v>
      </c>
      <c r="YJ2140">
        <v>5415.6387185204103</v>
      </c>
      <c r="YK2140">
        <v>5422.8848305696665</v>
      </c>
      <c r="YL2140">
        <v>291544.9177843965</v>
      </c>
      <c r="YO2140">
        <v>9771.6554444824378</v>
      </c>
      <c r="YP2140">
        <v>231636.56062178468</v>
      </c>
      <c r="YQ2140">
        <v>1803.349642187268</v>
      </c>
      <c r="YR2140">
        <v>117815.65800160157</v>
      </c>
      <c r="YS2140">
        <v>3250.7941953755535</v>
      </c>
      <c r="YT2140">
        <v>8851.152411939338</v>
      </c>
      <c r="YU2140">
        <v>61413.702155342391</v>
      </c>
      <c r="YV2140">
        <v>5309.9973450013276</v>
      </c>
      <c r="YW2140">
        <v>3416.7726318968253</v>
      </c>
      <c r="YX2140">
        <v>730.53750000003095</v>
      </c>
      <c r="YY2140">
        <v>8996.2123163157758</v>
      </c>
      <c r="YZ2140">
        <v>45726.223467327858</v>
      </c>
      <c r="ZA2140">
        <v>2434.0065653248444</v>
      </c>
      <c r="ZB2140">
        <v>8320</v>
      </c>
      <c r="ZC2140">
        <v>3916.6251540565363</v>
      </c>
      <c r="ZD2140">
        <v>155619.81964935426</v>
      </c>
      <c r="ZE2140">
        <v>9858.3125516727832</v>
      </c>
      <c r="ZF2140">
        <v>61030.547991898071</v>
      </c>
      <c r="ZG2140">
        <v>9926.6057027877996</v>
      </c>
      <c r="ZH2140">
        <v>1020</v>
      </c>
      <c r="ZK2140">
        <v>3753.0562406082049</v>
      </c>
      <c r="ZL2140">
        <v>8045.4044249721519</v>
      </c>
      <c r="ZM2140">
        <v>8374.350792339801</v>
      </c>
      <c r="ZN2140">
        <v>15750</v>
      </c>
      <c r="ZO2140">
        <v>15477.5884703103</v>
      </c>
      <c r="ZP2140">
        <v>2422.2841718473705</v>
      </c>
      <c r="ZS2140">
        <v>5025.9628798005397</v>
      </c>
      <c r="ZT2140">
        <v>681407.33676628908</v>
      </c>
      <c r="ZU2140">
        <v>6269.1530618139277</v>
      </c>
      <c r="ZV2140">
        <v>1604.4383494560198</v>
      </c>
      <c r="ZW2140">
        <v>9546.8100725152435</v>
      </c>
      <c r="ZX2140">
        <v>8800</v>
      </c>
      <c r="ZY2140">
        <v>4915.232819177425</v>
      </c>
      <c r="ZZ2140">
        <v>1670.3408117693102</v>
      </c>
      <c r="AAA2140">
        <v>21658.826670226186</v>
      </c>
      <c r="AAB2140">
        <v>2533.3333333333335</v>
      </c>
      <c r="AAC2140">
        <v>10809.217662163275</v>
      </c>
      <c r="AAD2140">
        <v>654228.65763276501</v>
      </c>
      <c r="AAE2140">
        <v>7350.3714707378986</v>
      </c>
      <c r="AAF2140">
        <v>126781.02235109868</v>
      </c>
      <c r="AAG2140">
        <v>5771.2593958834395</v>
      </c>
      <c r="AAH2140">
        <v>48.112651882961245</v>
      </c>
      <c r="AAI2140">
        <v>5318.1992057777106</v>
      </c>
      <c r="AAJ2140">
        <v>952.58854780688137</v>
      </c>
      <c r="AAK2140">
        <v>14994.464098901646</v>
      </c>
      <c r="AAL2140">
        <v>73395.012356020976</v>
      </c>
      <c r="AAM2140">
        <v>7781.6781520810837</v>
      </c>
      <c r="AAN2140">
        <v>29.613556326338422</v>
      </c>
      <c r="AAO2140">
        <v>3019.0175251274936</v>
      </c>
      <c r="AAP2140">
        <v>10905.45036017538</v>
      </c>
      <c r="AAQ2140">
        <v>14606.554738559758</v>
      </c>
      <c r="AAR2140">
        <v>173352.11029389151</v>
      </c>
      <c r="AAS2140">
        <v>4155.4357912366395</v>
      </c>
      <c r="AAT2140">
        <v>4640.7139093972719</v>
      </c>
      <c r="AAW2140">
        <v>15784.234057623151</v>
      </c>
      <c r="AAX2140">
        <v>20590.351745905085</v>
      </c>
      <c r="AAY2140">
        <v>9171.0841019656364</v>
      </c>
      <c r="AAZ2140">
        <v>22810</v>
      </c>
      <c r="ABA2140">
        <v>2655.0396417870238</v>
      </c>
      <c r="ABB2140">
        <v>273714.60330142477</v>
      </c>
      <c r="ABC2140">
        <v>6140.4954643707688</v>
      </c>
      <c r="ABD2140">
        <v>4181366.7413122095</v>
      </c>
      <c r="ABE2140">
        <v>12110.835771740707</v>
      </c>
      <c r="ABF2140">
        <v>15.148173770581039</v>
      </c>
      <c r="ABG2140">
        <v>7328.7194533258544</v>
      </c>
      <c r="ABH2140">
        <v>39632.193022574953</v>
      </c>
      <c r="ABI2140">
        <v>4900</v>
      </c>
      <c r="ABJ2140">
        <v>14500</v>
      </c>
      <c r="ABK2140">
        <v>5395.7522730875862</v>
      </c>
      <c r="ABL2140">
        <v>561.78952569555815</v>
      </c>
      <c r="ABM2140">
        <v>4389.2135710909752</v>
      </c>
      <c r="ABN2140">
        <v>1219.2759822431383</v>
      </c>
      <c r="ABO2140">
        <v>4329.3840488079695</v>
      </c>
      <c r="ABP2140">
        <v>423840</v>
      </c>
    </row>
    <row r="2141" spans="1:744" x14ac:dyDescent="0.25">
      <c r="A2141" s="2">
        <v>40711</v>
      </c>
      <c r="B2141">
        <v>3187.8834374540215</v>
      </c>
      <c r="C2141">
        <v>230.99996535000406</v>
      </c>
      <c r="D2141">
        <v>11108.886709289629</v>
      </c>
      <c r="E2141">
        <v>1420.2499289876098</v>
      </c>
      <c r="F2141">
        <v>2831.6957721034373</v>
      </c>
      <c r="G2141">
        <v>566710</v>
      </c>
      <c r="H2141">
        <v>10869.663212884976</v>
      </c>
      <c r="I2141">
        <v>881784.35271374113</v>
      </c>
      <c r="J2141">
        <v>6400</v>
      </c>
      <c r="K2141">
        <v>108650</v>
      </c>
      <c r="L2141">
        <v>36143.111039596799</v>
      </c>
      <c r="M2141">
        <v>4000</v>
      </c>
      <c r="N2141">
        <v>7576.8924000000006</v>
      </c>
      <c r="O2141">
        <v>9442.3935596604224</v>
      </c>
      <c r="P2141">
        <v>3163.91357163063</v>
      </c>
      <c r="Q2141">
        <v>600</v>
      </c>
      <c r="R2141">
        <v>3259.882969061377</v>
      </c>
      <c r="S2141">
        <v>23540.99882295006</v>
      </c>
      <c r="T2141">
        <v>5531.0502432404001</v>
      </c>
      <c r="U2141">
        <v>39610</v>
      </c>
      <c r="V2141">
        <v>4424.4646889943861</v>
      </c>
      <c r="W2141">
        <v>26434.859607468861</v>
      </c>
      <c r="X2141">
        <v>16590.686314284001</v>
      </c>
      <c r="Y2141">
        <v>140754.60729972704</v>
      </c>
      <c r="AB2141">
        <v>6092.6161067657595</v>
      </c>
      <c r="AC2141">
        <v>81790</v>
      </c>
      <c r="AD2141">
        <v>3782.3166167106988</v>
      </c>
      <c r="AE2141">
        <v>162374.91881254059</v>
      </c>
      <c r="AF2141">
        <v>32753.309874516464</v>
      </c>
      <c r="AG2141">
        <v>33271.751898512157</v>
      </c>
      <c r="AH2141">
        <v>8648.9327090696806</v>
      </c>
      <c r="AI2141">
        <v>604.80004838401157</v>
      </c>
      <c r="AJ2141">
        <v>2905.7703647674311</v>
      </c>
      <c r="AK2141">
        <v>6060</v>
      </c>
      <c r="AL2141">
        <v>5927.9693721309004</v>
      </c>
      <c r="AM2141">
        <v>30260</v>
      </c>
      <c r="AN2141">
        <v>6380.9508635299999</v>
      </c>
      <c r="AO2141">
        <v>55450.513186409284</v>
      </c>
      <c r="AP2141">
        <v>5098.1456117139596</v>
      </c>
      <c r="AQ2141">
        <v>477846.41005172086</v>
      </c>
      <c r="AR2141">
        <v>4749.9980999999998</v>
      </c>
      <c r="AS2141">
        <v>247320.09892803957</v>
      </c>
      <c r="AT2141">
        <v>6852.3643344658594</v>
      </c>
      <c r="AU2141">
        <v>16969.453662826862</v>
      </c>
      <c r="AV2141">
        <v>11265.087159427432</v>
      </c>
      <c r="AW2141">
        <v>22457.731625297733</v>
      </c>
      <c r="AX2141">
        <v>18467.948592317956</v>
      </c>
      <c r="AY2141">
        <v>459310</v>
      </c>
      <c r="AZ2141">
        <v>11689.672192</v>
      </c>
      <c r="BA2141">
        <v>79340</v>
      </c>
      <c r="BD2141">
        <v>5500</v>
      </c>
      <c r="BE2141">
        <v>262270</v>
      </c>
      <c r="BH2141">
        <v>7188.2381999999998</v>
      </c>
      <c r="BI2141">
        <v>169650</v>
      </c>
      <c r="BJ2141">
        <v>4022.8852875235712</v>
      </c>
      <c r="BK2141">
        <v>3340</v>
      </c>
      <c r="BL2141">
        <v>9428.8117741886108</v>
      </c>
      <c r="BM2141">
        <v>411589.59840143472</v>
      </c>
      <c r="BN2141">
        <v>1500.538425768827</v>
      </c>
      <c r="BO2141">
        <v>132.00003960001717</v>
      </c>
      <c r="BP2141">
        <v>4069.7406547271235</v>
      </c>
      <c r="BQ2141">
        <v>18584.991822603599</v>
      </c>
      <c r="BR2141">
        <v>13169.019639045699</v>
      </c>
      <c r="BS2141">
        <v>68594.991392552751</v>
      </c>
      <c r="BT2141">
        <v>6382.3161618161839</v>
      </c>
      <c r="BU2141">
        <v>884.9996106001712</v>
      </c>
      <c r="BV2141">
        <v>12374.964888553213</v>
      </c>
      <c r="BW2141">
        <v>56201.083594050127</v>
      </c>
      <c r="BZ2141">
        <v>5058.0574241361292</v>
      </c>
      <c r="CA2141">
        <v>6500889.0257144365</v>
      </c>
      <c r="CB2141">
        <v>6087.0994000000001</v>
      </c>
      <c r="CC2141">
        <v>12.156857500963431</v>
      </c>
      <c r="CD2141">
        <v>5232.6073209929018</v>
      </c>
      <c r="CE2141">
        <v>1329.6957872486655</v>
      </c>
      <c r="CF2141">
        <v>10917.610727299061</v>
      </c>
      <c r="CG2141">
        <v>58211.994178812223</v>
      </c>
      <c r="CH2141">
        <v>2699.4226440147099</v>
      </c>
      <c r="CI2141">
        <v>1030</v>
      </c>
      <c r="CJ2141">
        <v>3369.2370293397603</v>
      </c>
      <c r="CK2141">
        <v>208.99997910000209</v>
      </c>
      <c r="CN2141">
        <v>3943.4603092092234</v>
      </c>
      <c r="CO2141">
        <v>4660</v>
      </c>
      <c r="CP2141">
        <v>5179.2832512819077</v>
      </c>
      <c r="CQ2141">
        <v>36450</v>
      </c>
      <c r="CR2141">
        <v>6536.1708119193681</v>
      </c>
      <c r="CS2141">
        <v>94971.622993521829</v>
      </c>
      <c r="CT2141">
        <v>55415.529482519909</v>
      </c>
      <c r="CU2141">
        <v>12060</v>
      </c>
      <c r="CV2141">
        <v>9405.7676257616931</v>
      </c>
      <c r="CW2141">
        <v>115.49999422500028</v>
      </c>
      <c r="CX2141">
        <v>3853.8252261736807</v>
      </c>
      <c r="CY2141">
        <v>10180</v>
      </c>
      <c r="CZ2141">
        <v>3392.2461137806008</v>
      </c>
      <c r="DA2141">
        <v>18288.361514139844</v>
      </c>
      <c r="NG2141">
        <v>8560.8536505283209</v>
      </c>
      <c r="NH2141">
        <v>4690480.2435251074</v>
      </c>
      <c r="NI2141">
        <v>3515.9390570990354</v>
      </c>
      <c r="NJ2141">
        <v>994014.80119702977</v>
      </c>
      <c r="NK2141">
        <v>5417.7867143777639</v>
      </c>
      <c r="NL2141">
        <v>205945.65769531572</v>
      </c>
      <c r="NM2141">
        <v>7910.1849108266979</v>
      </c>
      <c r="NN2141">
        <v>953552.71101749211</v>
      </c>
      <c r="NO2141">
        <v>6127.8766841655242</v>
      </c>
      <c r="NP2141">
        <v>242789.08359359717</v>
      </c>
      <c r="NQ2141">
        <v>6836.4942485242673</v>
      </c>
      <c r="NR2141">
        <v>269105.17430841894</v>
      </c>
      <c r="NS2141">
        <v>19505.991035395378</v>
      </c>
      <c r="NT2141">
        <v>54450</v>
      </c>
      <c r="NU2141">
        <v>2472.9644243825587</v>
      </c>
      <c r="NV2141">
        <v>1621.6205675674421</v>
      </c>
      <c r="NW2141">
        <v>3328.878524777745</v>
      </c>
      <c r="NX2141">
        <v>30160</v>
      </c>
      <c r="NY2141">
        <v>9470.2557454802754</v>
      </c>
      <c r="NZ2141">
        <v>3626.9960103035182</v>
      </c>
      <c r="OC2141">
        <v>24957.646151785353</v>
      </c>
      <c r="OD2141">
        <v>200468.05011701252</v>
      </c>
      <c r="OE2141">
        <v>4538.1643273148829</v>
      </c>
      <c r="OF2141">
        <v>1641530</v>
      </c>
      <c r="OG2141">
        <v>3611.8564092691186</v>
      </c>
      <c r="OH2141">
        <v>30630</v>
      </c>
      <c r="OI2141">
        <v>3405.8776210397182</v>
      </c>
      <c r="OJ2141">
        <v>503100</v>
      </c>
      <c r="OK2141">
        <v>6280.006352669132</v>
      </c>
      <c r="OL2141">
        <v>5376972.0382660823</v>
      </c>
      <c r="OM2141">
        <v>5049.5240473084978</v>
      </c>
      <c r="ON2141">
        <v>3243.2400000004218</v>
      </c>
      <c r="OO2141">
        <v>5838.3669291074611</v>
      </c>
      <c r="OP2141">
        <v>23200</v>
      </c>
      <c r="OQ2141">
        <v>10317.013119601565</v>
      </c>
      <c r="OR2141">
        <v>24000</v>
      </c>
      <c r="OS2141">
        <v>13453.797618442135</v>
      </c>
      <c r="OT2141">
        <v>803654.59817270085</v>
      </c>
      <c r="OU2141">
        <v>6574.9250175693751</v>
      </c>
      <c r="OV2141">
        <v>12612.628205867048</v>
      </c>
      <c r="OW2141">
        <v>3883.7502314526782</v>
      </c>
      <c r="OX2141">
        <v>10203.603061081327</v>
      </c>
      <c r="OY2141">
        <v>4443.844505482627</v>
      </c>
      <c r="OZ2141">
        <v>14370</v>
      </c>
      <c r="PA2141">
        <v>1872.7622568863283</v>
      </c>
      <c r="PB2141">
        <v>18021.526530237228</v>
      </c>
      <c r="PC2141">
        <v>2705.8991093992531</v>
      </c>
      <c r="PD2141">
        <v>75307.297659041738</v>
      </c>
      <c r="PE2141">
        <v>11827.183266250684</v>
      </c>
      <c r="PF2141">
        <v>447164.77641761181</v>
      </c>
      <c r="PG2141">
        <v>9683.7227489389643</v>
      </c>
      <c r="PH2141">
        <v>246168.19693451814</v>
      </c>
      <c r="PI2141">
        <v>15800</v>
      </c>
      <c r="PJ2141">
        <v>167620</v>
      </c>
      <c r="PK2141">
        <v>4484.8469939391998</v>
      </c>
      <c r="PL2141">
        <v>12088.998791100121</v>
      </c>
      <c r="PM2141">
        <v>6074.8537219366317</v>
      </c>
      <c r="PN2141">
        <v>1036690.7591726898</v>
      </c>
      <c r="PO2141">
        <v>3448.6121497574095</v>
      </c>
      <c r="PP2141">
        <v>5614071.6823542165</v>
      </c>
      <c r="PQ2141">
        <v>9543.9597916676867</v>
      </c>
      <c r="PR2141">
        <v>890.9999109000089</v>
      </c>
      <c r="PS2141">
        <v>14935.165053727698</v>
      </c>
      <c r="PT2141">
        <v>1725.1610264904064</v>
      </c>
      <c r="PU2141">
        <v>8250.0777182360816</v>
      </c>
      <c r="PV2141">
        <v>561235.47193822637</v>
      </c>
      <c r="PW2141">
        <v>14414.30573424162</v>
      </c>
      <c r="PX2141">
        <v>8440</v>
      </c>
      <c r="PY2141">
        <v>2750.237540145908</v>
      </c>
      <c r="PZ2141">
        <v>29177.055620222334</v>
      </c>
      <c r="QA2141">
        <v>8701.187205200984</v>
      </c>
      <c r="QB2141">
        <v>954.68002163801464</v>
      </c>
      <c r="QC2141">
        <v>16704.410365380063</v>
      </c>
      <c r="QD2141">
        <v>147852.95271182928</v>
      </c>
      <c r="QE2141">
        <v>2161.6650397425487</v>
      </c>
      <c r="QF2141">
        <v>5312.9994687000535</v>
      </c>
      <c r="QG2141">
        <v>27637.363572391474</v>
      </c>
      <c r="QH2141">
        <v>15434.99382600247</v>
      </c>
      <c r="QI2141">
        <v>7120.6321536262303</v>
      </c>
      <c r="QJ2141">
        <v>6170</v>
      </c>
      <c r="QK2141">
        <v>4059.2950824220338</v>
      </c>
      <c r="QL2141">
        <v>11750</v>
      </c>
      <c r="QO2141">
        <v>2466.9426927286404</v>
      </c>
      <c r="QP2141">
        <v>42642.456850019997</v>
      </c>
      <c r="QQ2141">
        <v>8818.5114966526962</v>
      </c>
      <c r="QR2141">
        <v>43270</v>
      </c>
      <c r="QS2141">
        <v>2238.8452523432347</v>
      </c>
      <c r="QT2141">
        <v>9637.9167219043466</v>
      </c>
      <c r="QW2141">
        <v>2046.7432226665321</v>
      </c>
      <c r="QX2141">
        <v>2903.2483054151321</v>
      </c>
      <c r="QY2141">
        <v>7196.3723937673358</v>
      </c>
      <c r="QZ2141">
        <v>38882.968893619051</v>
      </c>
      <c r="RA2141">
        <v>2373.1759711998307</v>
      </c>
      <c r="RB2141">
        <v>27179.986410006793</v>
      </c>
      <c r="RC2141">
        <v>15543.4903407036</v>
      </c>
      <c r="RD2141">
        <v>462939.65300217608</v>
      </c>
      <c r="RE2141">
        <v>4760.9786579159991</v>
      </c>
      <c r="RF2141">
        <v>73776.992622300735</v>
      </c>
      <c r="RG2141">
        <v>6746.1517809521083</v>
      </c>
      <c r="RH2141">
        <v>57707.014426753602</v>
      </c>
      <c r="RI2141">
        <v>3630.2518969866646</v>
      </c>
      <c r="RJ2141">
        <v>520</v>
      </c>
      <c r="RK2141">
        <v>3273.2033281563163</v>
      </c>
      <c r="RL2141">
        <v>13061.246240995506</v>
      </c>
      <c r="RM2141">
        <v>7762.2366415847109</v>
      </c>
      <c r="RN2141">
        <v>2990216.2317047543</v>
      </c>
      <c r="RO2141">
        <v>5905.9768339540724</v>
      </c>
      <c r="RP2141">
        <v>10986.797802640331</v>
      </c>
      <c r="RQ2141">
        <v>4224.957649219773</v>
      </c>
      <c r="RR2141">
        <v>310</v>
      </c>
      <c r="RU2141">
        <v>18256.735887846906</v>
      </c>
      <c r="RV2141">
        <v>132047.82833777033</v>
      </c>
      <c r="RW2141">
        <v>3519.9404630736235</v>
      </c>
      <c r="RX2141">
        <v>18620</v>
      </c>
      <c r="RY2141">
        <v>23680.899558116675</v>
      </c>
      <c r="RZ2141">
        <v>718878.84856820153</v>
      </c>
      <c r="SA2141">
        <v>3742.6403817913729</v>
      </c>
      <c r="SB2141">
        <v>161740.17503572881</v>
      </c>
      <c r="SC2141">
        <v>11158.520484178538</v>
      </c>
      <c r="SD2141">
        <v>379.49990512507117</v>
      </c>
      <c r="SE2141">
        <v>2175.0522556211376</v>
      </c>
      <c r="SF2141">
        <v>153580.29626489038</v>
      </c>
      <c r="SI2141">
        <v>11378.516606206234</v>
      </c>
      <c r="SJ2141">
        <v>1417108.9940598137</v>
      </c>
      <c r="SK2141">
        <v>14955.874468373984</v>
      </c>
      <c r="SL2141">
        <v>30000</v>
      </c>
      <c r="SM2141">
        <v>6270.9595702485867</v>
      </c>
      <c r="SN2141">
        <v>412382.74047728127</v>
      </c>
      <c r="SO2141">
        <v>5413.3927844290474</v>
      </c>
      <c r="SP2141">
        <v>500</v>
      </c>
      <c r="SS2141">
        <v>22171.417131873808</v>
      </c>
      <c r="ST2141">
        <v>76530</v>
      </c>
      <c r="SW2141">
        <v>4216.7441974103767</v>
      </c>
      <c r="SX2141">
        <v>20130</v>
      </c>
      <c r="SY2141">
        <v>8687.0954643486875</v>
      </c>
      <c r="SZ2141">
        <v>3959.9974260016734</v>
      </c>
      <c r="TA2141">
        <v>2606.0404969575543</v>
      </c>
      <c r="TB2141">
        <v>196144.9407291465</v>
      </c>
      <c r="TC2141">
        <v>4057.6546895984211</v>
      </c>
      <c r="TD2141">
        <v>41529.162260152116</v>
      </c>
      <c r="TE2141">
        <v>9784.9661133221907</v>
      </c>
      <c r="TF2141">
        <v>21991.20659736286</v>
      </c>
      <c r="TG2141">
        <v>4217.2286727651135</v>
      </c>
      <c r="TH2141">
        <v>26770</v>
      </c>
      <c r="TI2141">
        <v>4110.1499039974833</v>
      </c>
      <c r="TJ2141">
        <v>968967.91659187479</v>
      </c>
      <c r="TK2141">
        <v>4559.6352390986876</v>
      </c>
      <c r="TL2141">
        <v>321395.25142324023</v>
      </c>
      <c r="TM2141">
        <v>3533.4558854986658</v>
      </c>
      <c r="TN2141">
        <v>22656.009062403624</v>
      </c>
      <c r="TO2141">
        <v>7472.8482289677822</v>
      </c>
      <c r="TP2141">
        <v>108350</v>
      </c>
      <c r="TQ2141">
        <v>6872.7732036874386</v>
      </c>
      <c r="TR2141">
        <v>24390.929551904264</v>
      </c>
      <c r="TS2141">
        <v>2956.0645005279557</v>
      </c>
      <c r="TT2141">
        <v>385080</v>
      </c>
      <c r="TU2141">
        <v>25239.414525433895</v>
      </c>
      <c r="TV2141">
        <v>2049486.121253866</v>
      </c>
      <c r="TW2141">
        <v>7355.4482030678219</v>
      </c>
      <c r="TX2141">
        <v>88199.955900022047</v>
      </c>
      <c r="TY2141">
        <v>3544.7091660634833</v>
      </c>
      <c r="TZ2141">
        <v>2853228.929824031</v>
      </c>
      <c r="UA2141">
        <v>7003.5417227059952</v>
      </c>
      <c r="UB2141">
        <v>15686.997641245911</v>
      </c>
      <c r="UC2141">
        <v>6691.5587368207289</v>
      </c>
      <c r="UD2141">
        <v>22674.537573003283</v>
      </c>
      <c r="UE2141">
        <v>4020.0810217406365</v>
      </c>
      <c r="UF2141">
        <v>18490</v>
      </c>
      <c r="UG2141">
        <v>13169.253434318258</v>
      </c>
      <c r="UH2141">
        <v>990960</v>
      </c>
      <c r="UI2141">
        <v>6301.2392987603389</v>
      </c>
      <c r="UJ2141">
        <v>537951.58759035519</v>
      </c>
      <c r="UK2141">
        <v>7605.4147014614027</v>
      </c>
      <c r="UL2141">
        <v>16610.894617584076</v>
      </c>
      <c r="UM2141">
        <v>9600</v>
      </c>
      <c r="UN2141">
        <v>16720</v>
      </c>
      <c r="UO2141">
        <v>16193.018724695801</v>
      </c>
      <c r="UP2141">
        <v>614970</v>
      </c>
      <c r="UQ2141">
        <v>4486.6794831460948</v>
      </c>
      <c r="UR2141">
        <v>648480.79616011214</v>
      </c>
      <c r="US2141">
        <v>4791.2256984144597</v>
      </c>
      <c r="UT2141">
        <v>18390</v>
      </c>
      <c r="UU2141">
        <v>14341.728964012551</v>
      </c>
      <c r="UV2141">
        <v>65400</v>
      </c>
      <c r="UW2141">
        <v>5151.0071370606247</v>
      </c>
      <c r="UX2141">
        <v>24320.997567900245</v>
      </c>
      <c r="UY2141">
        <v>5961.4581958343397</v>
      </c>
      <c r="UZ2141">
        <v>151514.87878807425</v>
      </c>
      <c r="VA2141">
        <v>2265.413988594441</v>
      </c>
      <c r="VB2141">
        <v>188479.92460803015</v>
      </c>
      <c r="VC2141">
        <v>11869.507715842165</v>
      </c>
      <c r="VD2141">
        <v>250</v>
      </c>
      <c r="VE2141">
        <v>8362.739982066154</v>
      </c>
      <c r="VF2141">
        <v>114.99850349863591</v>
      </c>
      <c r="VG2141">
        <v>7648.4555472674238</v>
      </c>
      <c r="VH2141">
        <v>5199.8508737735629</v>
      </c>
      <c r="VI2141">
        <v>3947.9053118263428</v>
      </c>
      <c r="VJ2141">
        <v>24102.732374687781</v>
      </c>
      <c r="VK2141">
        <v>4858.8999018840905</v>
      </c>
      <c r="VL2141">
        <v>2562.4334657428558</v>
      </c>
      <c r="VM2141">
        <v>4840.3548862444122</v>
      </c>
      <c r="VN2141">
        <v>3588.5821536045273</v>
      </c>
      <c r="VO2141">
        <v>11406.902192004063</v>
      </c>
      <c r="VP2141">
        <v>2020</v>
      </c>
      <c r="VQ2141">
        <v>5581.4828213095934</v>
      </c>
      <c r="VR2141">
        <v>2810</v>
      </c>
      <c r="VS2141">
        <v>3377.4679209936194</v>
      </c>
      <c r="VT2141">
        <v>218936.39742328538</v>
      </c>
      <c r="VU2141">
        <v>6722.2276000000002</v>
      </c>
      <c r="VV2141">
        <v>1079.9991360006911</v>
      </c>
      <c r="VW2141">
        <v>4288.1644939964071</v>
      </c>
      <c r="VX2141">
        <v>1375473.1210189769</v>
      </c>
      <c r="VY2141">
        <v>5896.0871979428484</v>
      </c>
      <c r="VZ2141">
        <v>92095.356976175026</v>
      </c>
      <c r="WA2141">
        <v>5945.7365871546854</v>
      </c>
      <c r="WB2141">
        <v>21480</v>
      </c>
      <c r="WC2141">
        <v>4329.147301751691</v>
      </c>
      <c r="WD2141">
        <v>2444.5959927418185</v>
      </c>
      <c r="WE2141">
        <v>8273.4527933069949</v>
      </c>
      <c r="WF2141">
        <v>53790.349302069691</v>
      </c>
      <c r="WG2141">
        <v>10591.442674520024</v>
      </c>
      <c r="WH2141">
        <v>1781534.9109232544</v>
      </c>
      <c r="WI2141">
        <v>9408.4275554105607</v>
      </c>
      <c r="WJ2141">
        <v>3216.9407524222311</v>
      </c>
      <c r="WK2141">
        <v>1721.8975255699963</v>
      </c>
      <c r="WL2141">
        <v>1414396.2788070156</v>
      </c>
      <c r="WM2141">
        <v>28992.334622974515</v>
      </c>
      <c r="WN2141">
        <v>1275120.5309718219</v>
      </c>
      <c r="WO2141">
        <v>6103.9262146546225</v>
      </c>
      <c r="WP2141">
        <v>9026.8793367254693</v>
      </c>
      <c r="WQ2141">
        <v>24453.592534518608</v>
      </c>
      <c r="WR2141">
        <v>258.02054253335263</v>
      </c>
      <c r="WS2141">
        <v>4960.6284881934216</v>
      </c>
      <c r="WT2141">
        <v>1140983.5643519054</v>
      </c>
      <c r="WU2141">
        <v>3625.6217227157549</v>
      </c>
      <c r="WV2141">
        <v>627706.08657657332</v>
      </c>
      <c r="WW2141">
        <v>4819.5265083973654</v>
      </c>
      <c r="WX2141">
        <v>83310</v>
      </c>
      <c r="WY2141">
        <v>67537.058180018343</v>
      </c>
      <c r="WZ2141">
        <v>253370</v>
      </c>
      <c r="XA2141">
        <v>13046.528679253104</v>
      </c>
      <c r="XB2141">
        <v>1208831.2205299982</v>
      </c>
      <c r="XC2141">
        <v>13743.388724102428</v>
      </c>
      <c r="XD2141">
        <v>1520645.6092538519</v>
      </c>
      <c r="XE2141">
        <v>7214.3928320502791</v>
      </c>
      <c r="XF2141">
        <v>17939.999103001392</v>
      </c>
      <c r="XG2141">
        <v>3345.113585802716</v>
      </c>
      <c r="XH2141">
        <v>6453.3392586710806</v>
      </c>
      <c r="XI2141">
        <v>4192.357987151282</v>
      </c>
      <c r="XJ2141">
        <v>235705.55049861321</v>
      </c>
      <c r="XK2141">
        <v>4562.6939394609644</v>
      </c>
      <c r="XL2141">
        <v>218139.25170632216</v>
      </c>
      <c r="XM2141">
        <v>4852.4031808912596</v>
      </c>
      <c r="XN2141">
        <v>25340</v>
      </c>
      <c r="XO2141">
        <v>9189.6458196292551</v>
      </c>
      <c r="XP2141">
        <v>26283.333333333336</v>
      </c>
      <c r="XQ2141">
        <v>5066.0506120736063</v>
      </c>
      <c r="XR2141">
        <v>1020</v>
      </c>
      <c r="XS2141">
        <v>6641.7063412569996</v>
      </c>
      <c r="XT2141">
        <v>830001.43908842769</v>
      </c>
      <c r="XU2141">
        <v>5740.5670085912279</v>
      </c>
      <c r="XV2141">
        <v>553.72150725023425</v>
      </c>
      <c r="XW2141">
        <v>3808.6189566611411</v>
      </c>
      <c r="XX2141">
        <v>53096.72524340856</v>
      </c>
      <c r="XY2141">
        <v>2631.0376297131884</v>
      </c>
      <c r="XZ2141">
        <v>1941.29525666768</v>
      </c>
      <c r="YC2141">
        <v>12800</v>
      </c>
      <c r="YD2141">
        <v>59310</v>
      </c>
      <c r="YE2141">
        <v>5729.6333863537347</v>
      </c>
      <c r="YF2141">
        <v>131241.70499334298</v>
      </c>
      <c r="YG2141">
        <v>11404.757421945995</v>
      </c>
      <c r="YH2141">
        <v>1139858.9430070529</v>
      </c>
      <c r="YI2141">
        <v>1167.4530258115483</v>
      </c>
      <c r="YJ2141">
        <v>6498.766462224492</v>
      </c>
      <c r="YK2141">
        <v>5672.6229477669531</v>
      </c>
      <c r="YL2141">
        <v>274323.87854754779</v>
      </c>
      <c r="YM2141">
        <v>2529.0154058640292</v>
      </c>
      <c r="YN2141">
        <v>39.999980000009998</v>
      </c>
      <c r="YO2141">
        <v>9838.5845913624526</v>
      </c>
      <c r="YP2141">
        <v>319000.4457699242</v>
      </c>
      <c r="YQ2141">
        <v>1898.2627812497565</v>
      </c>
      <c r="YR2141">
        <v>243710.10398045584</v>
      </c>
      <c r="YS2141">
        <v>3401.9939253930211</v>
      </c>
      <c r="YT2141">
        <v>14515.889955580518</v>
      </c>
      <c r="YU2141">
        <v>60459.085023394066</v>
      </c>
      <c r="YV2141">
        <v>14264.992867503566</v>
      </c>
      <c r="YW2141">
        <v>3469.3383646952384</v>
      </c>
      <c r="YX2141">
        <v>2907.5392500001235</v>
      </c>
      <c r="YY2141">
        <v>9319.1532712604494</v>
      </c>
      <c r="YZ2141">
        <v>59046.154956788057</v>
      </c>
      <c r="ZA2141">
        <v>2531.3668279378376</v>
      </c>
      <c r="ZB2141">
        <v>17530</v>
      </c>
      <c r="ZC2141">
        <v>4059.9163182293378</v>
      </c>
      <c r="ZD2141">
        <v>58434.686051812721</v>
      </c>
      <c r="ZE2141">
        <v>10206.252994673003</v>
      </c>
      <c r="ZF2141">
        <v>21089.487062458251</v>
      </c>
      <c r="ZK2141">
        <v>3415.2811789534662</v>
      </c>
      <c r="ZL2141">
        <v>759.00041745020303</v>
      </c>
      <c r="ZM2141">
        <v>8290.6072844164028</v>
      </c>
      <c r="ZN2141">
        <v>19690</v>
      </c>
      <c r="ZS2141">
        <v>4947.4322098036555</v>
      </c>
      <c r="ZT2141">
        <v>709178.88858835632</v>
      </c>
      <c r="ZU2141">
        <v>6065.8291787280705</v>
      </c>
      <c r="ZV2141">
        <v>3558.9359751569891</v>
      </c>
      <c r="ZW2141">
        <v>9508.0019014887603</v>
      </c>
      <c r="ZX2141">
        <v>2000</v>
      </c>
      <c r="ZY2141">
        <v>5123.5053962612137</v>
      </c>
      <c r="ZZ2141">
        <v>29.304224767882634</v>
      </c>
      <c r="AAA2141">
        <v>22741.768003737496</v>
      </c>
      <c r="AAB2141">
        <v>2426.6666666666665</v>
      </c>
      <c r="AAC2141">
        <v>11343.006188689857</v>
      </c>
      <c r="AAD2141">
        <v>459358.92016361939</v>
      </c>
      <c r="AAE2141">
        <v>7703.7547145233748</v>
      </c>
      <c r="AAF2141">
        <v>191157.3064446401</v>
      </c>
      <c r="AAI2141">
        <v>5134.8130262681334</v>
      </c>
      <c r="AAJ2141">
        <v>2406.5394891963319</v>
      </c>
      <c r="AAK2141">
        <v>14994.464098901646</v>
      </c>
      <c r="AAL2141">
        <v>17860.503006808536</v>
      </c>
      <c r="AAO2141">
        <v>3067.7113561779365</v>
      </c>
      <c r="AAP2141">
        <v>15801.775011682696</v>
      </c>
      <c r="AAQ2141">
        <v>14676.778559418217</v>
      </c>
      <c r="AAR2141">
        <v>212591.69731624526</v>
      </c>
      <c r="AAS2141">
        <v>4374.1429381438311</v>
      </c>
      <c r="AAT2141">
        <v>4035.4033994758893</v>
      </c>
      <c r="AAW2141">
        <v>15784.234057623151</v>
      </c>
      <c r="AAX2141">
        <v>12480.080556485724</v>
      </c>
      <c r="AAY2141">
        <v>9322.6722689402777</v>
      </c>
      <c r="AAZ2141">
        <v>52980</v>
      </c>
      <c r="ABA2141">
        <v>2723.1175813200243</v>
      </c>
      <c r="ABB2141">
        <v>641681.75353275065</v>
      </c>
      <c r="ABC2141">
        <v>6520.8801391547986</v>
      </c>
      <c r="ABD2141">
        <v>6961126.3512335429</v>
      </c>
      <c r="ABG2141">
        <v>7550.8018610023955</v>
      </c>
      <c r="ABH2141">
        <v>19216.052229926481</v>
      </c>
      <c r="ABI2141">
        <v>5200</v>
      </c>
      <c r="ABJ2141">
        <v>21800</v>
      </c>
      <c r="ABK2141">
        <v>5511.3755360823197</v>
      </c>
      <c r="ABL2141">
        <v>636.69479578829953</v>
      </c>
      <c r="ABM2141">
        <v>4569.0993731848685</v>
      </c>
      <c r="ABN2141">
        <v>961.99756397165049</v>
      </c>
      <c r="ABO2141">
        <v>4551.4037436186345</v>
      </c>
      <c r="ABP2141">
        <v>627690</v>
      </c>
    </row>
    <row r="2142" spans="1:744" x14ac:dyDescent="0.25">
      <c r="A2142" s="2">
        <v>40710</v>
      </c>
      <c r="B2142">
        <v>3129.9219204094034</v>
      </c>
      <c r="C2142">
        <v>2425.4996361750423</v>
      </c>
      <c r="D2142">
        <v>11169.261093579247</v>
      </c>
      <c r="E2142">
        <v>8925.1495537431911</v>
      </c>
      <c r="F2142">
        <v>2969.8272731816546</v>
      </c>
      <c r="G2142">
        <v>361270</v>
      </c>
      <c r="H2142">
        <v>11401.744628900324</v>
      </c>
      <c r="I2142">
        <v>508824.20352968143</v>
      </c>
      <c r="J2142">
        <v>6700</v>
      </c>
      <c r="K2142">
        <v>164650</v>
      </c>
      <c r="L2142">
        <v>36143.111039596799</v>
      </c>
      <c r="M2142">
        <v>1000</v>
      </c>
      <c r="N2142">
        <v>7921.2966000000006</v>
      </c>
      <c r="O2142">
        <v>42961.148557421773</v>
      </c>
      <c r="P2142">
        <v>3665.5096256696334</v>
      </c>
      <c r="Q2142">
        <v>5000</v>
      </c>
      <c r="R2142">
        <v>3412.6899832361291</v>
      </c>
      <c r="S2142">
        <v>63398.996830050157</v>
      </c>
      <c r="T2142">
        <v>5693.728191571</v>
      </c>
      <c r="U2142">
        <v>61870</v>
      </c>
      <c r="V2142">
        <v>4596.2885604116445</v>
      </c>
      <c r="W2142">
        <v>33990.918190547942</v>
      </c>
      <c r="X2142">
        <v>16590.686314284001</v>
      </c>
      <c r="Y2142">
        <v>19410.924183572464</v>
      </c>
      <c r="AB2142">
        <v>6092.6161067657595</v>
      </c>
      <c r="AC2142">
        <v>114470</v>
      </c>
      <c r="AD2142">
        <v>3959.4150536135394</v>
      </c>
      <c r="AE2142">
        <v>44999.97750001125</v>
      </c>
      <c r="AF2142">
        <v>32988.945197354704</v>
      </c>
      <c r="AG2142">
        <v>15625.840623765533</v>
      </c>
      <c r="AH2142">
        <v>8609.7972669471928</v>
      </c>
      <c r="AI2142">
        <v>7269.6965815758185</v>
      </c>
      <c r="AJ2142">
        <v>2976.6428126885889</v>
      </c>
      <c r="AK2142">
        <v>510</v>
      </c>
      <c r="AL2142">
        <v>6185.7071709191996</v>
      </c>
      <c r="AM2142">
        <v>7120</v>
      </c>
      <c r="AN2142">
        <v>6571.4270087100003</v>
      </c>
      <c r="AO2142">
        <v>55198.513126482409</v>
      </c>
      <c r="AP2142">
        <v>5381.3759234758445</v>
      </c>
      <c r="AQ2142">
        <v>1022297.4040441827</v>
      </c>
      <c r="AR2142">
        <v>4999.9979999999996</v>
      </c>
      <c r="AS2142">
        <v>300468.1201872481</v>
      </c>
      <c r="AT2142">
        <v>7161.0293945769336</v>
      </c>
      <c r="AU2142">
        <v>37689.354672146197</v>
      </c>
      <c r="AV2142">
        <v>11310.328473320713</v>
      </c>
      <c r="AW2142">
        <v>22457.731625297733</v>
      </c>
      <c r="AX2142">
        <v>18467.948592317956</v>
      </c>
      <c r="AY2142">
        <v>549180</v>
      </c>
      <c r="AZ2142">
        <v>11689.672192</v>
      </c>
      <c r="BA2142">
        <v>125350</v>
      </c>
      <c r="BD2142">
        <v>5600</v>
      </c>
      <c r="BE2142">
        <v>303860</v>
      </c>
      <c r="BH2142">
        <v>7372.5519999999997</v>
      </c>
      <c r="BI2142">
        <v>263490</v>
      </c>
      <c r="BJ2142">
        <v>4183.8006990245131</v>
      </c>
      <c r="BK2142">
        <v>5090</v>
      </c>
      <c r="BL2142">
        <v>9771.6776568863788</v>
      </c>
      <c r="BM2142">
        <v>58148.267841618224</v>
      </c>
      <c r="BP2142">
        <v>4186.0189591479002</v>
      </c>
      <c r="BQ2142">
        <v>13628.994003242638</v>
      </c>
      <c r="BR2142">
        <v>13305.250876690998</v>
      </c>
      <c r="BS2142">
        <v>81068.252509799437</v>
      </c>
      <c r="BT2142">
        <v>6625.4520155996606</v>
      </c>
      <c r="BU2142">
        <v>737.49967550014276</v>
      </c>
      <c r="BV2142">
        <v>12761.682541320501</v>
      </c>
      <c r="BW2142">
        <v>21111.856376042349</v>
      </c>
      <c r="BZ2142">
        <v>5371.3884150118183</v>
      </c>
      <c r="CA2142">
        <v>14482959.337400449</v>
      </c>
      <c r="CB2142">
        <v>6087.0994000000001</v>
      </c>
      <c r="CC2142">
        <v>2431.3715001926862</v>
      </c>
      <c r="CD2142">
        <v>5232.6073209929018</v>
      </c>
      <c r="CE2142">
        <v>828.14386749697587</v>
      </c>
      <c r="CF2142">
        <v>11294.080062723166</v>
      </c>
      <c r="CG2142">
        <v>10817.998918202273</v>
      </c>
      <c r="CH2142">
        <v>2775.4627184939973</v>
      </c>
      <c r="CI2142">
        <v>4900</v>
      </c>
      <c r="CJ2142">
        <v>3527.7893601322207</v>
      </c>
      <c r="CK2142">
        <v>120.99998790000122</v>
      </c>
      <c r="CN2142">
        <v>4001.4523725799477</v>
      </c>
      <c r="CO2142">
        <v>3010</v>
      </c>
      <c r="CP2142">
        <v>5294.3784346437269</v>
      </c>
      <c r="CQ2142">
        <v>37210</v>
      </c>
      <c r="CR2142">
        <v>6865.7256427724442</v>
      </c>
      <c r="CS2142">
        <v>126350.52553570378</v>
      </c>
      <c r="CT2142">
        <v>57953.645336681133</v>
      </c>
      <c r="CU2142">
        <v>9610</v>
      </c>
      <c r="CV2142">
        <v>9833.3025178417683</v>
      </c>
      <c r="CW2142">
        <v>293.99998530000073</v>
      </c>
      <c r="CX2142">
        <v>3975.2055482578912</v>
      </c>
      <c r="CY2142">
        <v>22690</v>
      </c>
      <c r="CZ2142">
        <v>3392.2461137806008</v>
      </c>
      <c r="DA2142">
        <v>37307.040293403414</v>
      </c>
      <c r="NG2142">
        <v>8966.3677708165014</v>
      </c>
      <c r="NH2142">
        <v>4006508.3376923762</v>
      </c>
      <c r="NI2142">
        <v>3646.1590221767774</v>
      </c>
      <c r="NJ2142">
        <v>1680108.8639782106</v>
      </c>
      <c r="NK2142">
        <v>5675.7765579195629</v>
      </c>
      <c r="NL2142">
        <v>90630.503780178333</v>
      </c>
      <c r="NM2142">
        <v>8326.5104324491585</v>
      </c>
      <c r="NN2142">
        <v>630233.47684748902</v>
      </c>
      <c r="NO2142">
        <v>6533.6963321235062</v>
      </c>
      <c r="NP2142">
        <v>346483.73346403992</v>
      </c>
      <c r="NQ2142">
        <v>7185.8041736313462</v>
      </c>
      <c r="NR2142">
        <v>187924.63758966743</v>
      </c>
      <c r="NS2142">
        <v>20392.626991549711</v>
      </c>
      <c r="NT2142">
        <v>2400</v>
      </c>
      <c r="NU2142">
        <v>2389.9790410140163</v>
      </c>
      <c r="NV2142">
        <v>7459.4546108102331</v>
      </c>
      <c r="NW2142">
        <v>3328.878524777745</v>
      </c>
      <c r="NX2142">
        <v>11700</v>
      </c>
      <c r="NY2142">
        <v>9470.2557454802754</v>
      </c>
      <c r="NZ2142">
        <v>3533.3961132634272</v>
      </c>
      <c r="OA2142">
        <v>15320.684341581187</v>
      </c>
      <c r="OB2142">
        <v>10</v>
      </c>
      <c r="OC2142">
        <v>26205.528459374622</v>
      </c>
      <c r="OD2142">
        <v>114413.52860338215</v>
      </c>
      <c r="OE2142">
        <v>4704.1947295337222</v>
      </c>
      <c r="OF2142">
        <v>1221500</v>
      </c>
      <c r="OG2142">
        <v>3749.0155134185802</v>
      </c>
      <c r="OH2142">
        <v>18250</v>
      </c>
      <c r="OI2142">
        <v>3542.1127258813081</v>
      </c>
      <c r="OJ2142">
        <v>226290</v>
      </c>
      <c r="OK2142">
        <v>6280.006352669132</v>
      </c>
      <c r="OL2142">
        <v>2405403.5605762359</v>
      </c>
      <c r="OM2142">
        <v>5255.6270696476195</v>
      </c>
      <c r="ON2142">
        <v>6349.2000000008265</v>
      </c>
      <c r="OO2142">
        <v>5881.9368315634856</v>
      </c>
      <c r="OP2142">
        <v>19200</v>
      </c>
      <c r="OQ2142">
        <v>10820.282052265056</v>
      </c>
      <c r="OR2142">
        <v>14880</v>
      </c>
      <c r="OS2142">
        <v>13307.028917150037</v>
      </c>
      <c r="OT2142">
        <v>319934.84003257996</v>
      </c>
      <c r="OU2142">
        <v>6519.6735468334991</v>
      </c>
      <c r="OV2142">
        <v>36517.367839000304</v>
      </c>
      <c r="OW2142">
        <v>3804.490022647522</v>
      </c>
      <c r="OX2142">
        <v>13688.404106521781</v>
      </c>
      <c r="OY2142">
        <v>4608.43133901902</v>
      </c>
      <c r="OZ2142">
        <v>14040</v>
      </c>
      <c r="PA2142">
        <v>1872.7622568863283</v>
      </c>
      <c r="PB2142">
        <v>32559.466113959708</v>
      </c>
      <c r="PC2142">
        <v>2809.9721520684548</v>
      </c>
      <c r="PD2142">
        <v>134585.63953289366</v>
      </c>
      <c r="PE2142">
        <v>11366.981582738985</v>
      </c>
      <c r="PF2142">
        <v>214349.8928250536</v>
      </c>
      <c r="PG2142">
        <v>9819.3491179717275</v>
      </c>
      <c r="PH2142">
        <v>457416.36593301955</v>
      </c>
      <c r="PI2142">
        <v>16500</v>
      </c>
      <c r="PJ2142">
        <v>100380</v>
      </c>
      <c r="PK2142">
        <v>4484.8469939391998</v>
      </c>
      <c r="PL2142">
        <v>77054.992294500771</v>
      </c>
      <c r="PM2142">
        <v>6338.9777968034423</v>
      </c>
      <c r="PN2142">
        <v>1035793.7589484397</v>
      </c>
      <c r="PO2142">
        <v>3402.3220537875118</v>
      </c>
      <c r="PP2142">
        <v>4277341.2540428676</v>
      </c>
      <c r="PQ2142">
        <v>10027.75498848033</v>
      </c>
      <c r="PR2142">
        <v>43.999995600000439</v>
      </c>
      <c r="PS2142">
        <v>15695.500729190197</v>
      </c>
      <c r="PT2142">
        <v>989.8464906092496</v>
      </c>
      <c r="PU2142">
        <v>8665.5492580033642</v>
      </c>
      <c r="PV2142">
        <v>201662.98991685049</v>
      </c>
      <c r="PW2142">
        <v>14206.407093843902</v>
      </c>
      <c r="PX2142">
        <v>7370</v>
      </c>
      <c r="PY2142">
        <v>2706.8127368804471</v>
      </c>
      <c r="PZ2142">
        <v>3251.2782673764395</v>
      </c>
      <c r="QA2142">
        <v>8415.2326961098715</v>
      </c>
      <c r="QB2142">
        <v>6224.5137410798552</v>
      </c>
      <c r="QC2142">
        <v>16546.821588348179</v>
      </c>
      <c r="QD2142">
        <v>86826.868096154707</v>
      </c>
      <c r="QE2142">
        <v>2161.6650397425487</v>
      </c>
      <c r="QF2142">
        <v>3233.9996766000322</v>
      </c>
      <c r="QG2142">
        <v>27637.363572391474</v>
      </c>
      <c r="QH2142">
        <v>37064.985174005931</v>
      </c>
      <c r="QI2142">
        <v>7120.6321536262303</v>
      </c>
      <c r="QJ2142">
        <v>3860</v>
      </c>
      <c r="QK2142">
        <v>4169.0057603253335</v>
      </c>
      <c r="QL2142">
        <v>1830</v>
      </c>
      <c r="QO2142">
        <v>2578.0662374461463</v>
      </c>
      <c r="QP2142">
        <v>26061.208359885997</v>
      </c>
      <c r="QQ2142">
        <v>9087.3685544774744</v>
      </c>
      <c r="QR2142">
        <v>9410</v>
      </c>
      <c r="QS2142">
        <v>2311.0660669349518</v>
      </c>
      <c r="QT2142">
        <v>20468.153038271084</v>
      </c>
      <c r="QU2142">
        <v>6352.7721512921462</v>
      </c>
      <c r="QV2142">
        <v>504.00856930455075</v>
      </c>
      <c r="QW2142">
        <v>2150.8149119546611</v>
      </c>
      <c r="QX2142">
        <v>7480.9281916278314</v>
      </c>
      <c r="QY2142">
        <v>7196.3723937673358</v>
      </c>
      <c r="QZ2142">
        <v>13942.488846006832</v>
      </c>
      <c r="RC2142">
        <v>16357.285646499598</v>
      </c>
      <c r="RD2142">
        <v>525784.58454177913</v>
      </c>
      <c r="RE2142">
        <v>4922.3677649640003</v>
      </c>
      <c r="RF2142">
        <v>82719.991728000823</v>
      </c>
      <c r="RG2142">
        <v>7055.1358319880837</v>
      </c>
      <c r="RH2142">
        <v>20734.505183626294</v>
      </c>
      <c r="RI2142">
        <v>3507.8838555152047</v>
      </c>
      <c r="RJ2142">
        <v>40</v>
      </c>
      <c r="RK2142">
        <v>3427.8428554707871</v>
      </c>
      <c r="RL2142">
        <v>6946.3657064180334</v>
      </c>
      <c r="RM2142">
        <v>8111.8869407551929</v>
      </c>
      <c r="RN2142">
        <v>997897.04406881134</v>
      </c>
      <c r="RO2142">
        <v>6007.8040207463864</v>
      </c>
      <c r="RP2142">
        <v>5505.4988989001649</v>
      </c>
      <c r="RQ2142">
        <v>4278.438125792175</v>
      </c>
      <c r="RR2142">
        <v>200</v>
      </c>
      <c r="RS2142">
        <v>15942.576957034609</v>
      </c>
      <c r="RT2142">
        <v>446.25995498612554</v>
      </c>
      <c r="RU2142">
        <v>18256.735887846906</v>
      </c>
      <c r="RV2142">
        <v>23471.969486430276</v>
      </c>
      <c r="RW2142">
        <v>3612.5704752597712</v>
      </c>
      <c r="RX2142">
        <v>37160</v>
      </c>
      <c r="RY2142">
        <v>24803.470417530782</v>
      </c>
      <c r="RZ2142">
        <v>295087.84663683479</v>
      </c>
      <c r="SA2142">
        <v>3894.3690459180493</v>
      </c>
      <c r="SB2142">
        <v>273722.94929951185</v>
      </c>
      <c r="SC2142">
        <v>11132.141003128467</v>
      </c>
      <c r="SD2142">
        <v>51.749987062509696</v>
      </c>
      <c r="SE2142">
        <v>2265.6794329386848</v>
      </c>
      <c r="SF2142">
        <v>163268.85476756943</v>
      </c>
      <c r="SG2142">
        <v>10061.996375716713</v>
      </c>
      <c r="SH2142">
        <v>1700.0008500004251</v>
      </c>
      <c r="SI2142">
        <v>11492.3017722683</v>
      </c>
      <c r="SJ2142">
        <v>208954.51131095577</v>
      </c>
      <c r="SK2142">
        <v>14955.874468373984</v>
      </c>
      <c r="SL2142">
        <v>2500</v>
      </c>
      <c r="SM2142">
        <v>6569.5766926413753</v>
      </c>
      <c r="SN2142">
        <v>235131.04178123572</v>
      </c>
      <c r="SO2142">
        <v>5413.3927844290474</v>
      </c>
      <c r="SP2142">
        <v>3110</v>
      </c>
      <c r="SQ2142">
        <v>15991.082367212661</v>
      </c>
      <c r="SR2142">
        <v>50</v>
      </c>
      <c r="SS2142">
        <v>22171.417131873808</v>
      </c>
      <c r="ST2142">
        <v>2100</v>
      </c>
      <c r="SU2142">
        <v>9320.3904000000002</v>
      </c>
      <c r="SV2142">
        <v>1132.9997507400549</v>
      </c>
      <c r="SW2142">
        <v>4216.7441974103767</v>
      </c>
      <c r="SX2142">
        <v>32700</v>
      </c>
      <c r="SY2142">
        <v>8764.3140906984536</v>
      </c>
      <c r="SZ2142">
        <v>6170.9959888526073</v>
      </c>
      <c r="TA2142">
        <v>2661.4881671055878</v>
      </c>
      <c r="TB2142">
        <v>165936.25054782411</v>
      </c>
      <c r="TC2142">
        <v>4057.6546895984211</v>
      </c>
      <c r="TD2142">
        <v>5441.0741398462915</v>
      </c>
      <c r="TE2142">
        <v>9832.6976553383975</v>
      </c>
      <c r="TF2142">
        <v>2178.0006534002832</v>
      </c>
      <c r="TG2142">
        <v>4432.3934009674158</v>
      </c>
      <c r="TH2142">
        <v>81080</v>
      </c>
      <c r="TI2142">
        <v>4302.8131807473646</v>
      </c>
      <c r="TJ2142">
        <v>1055884.0242110924</v>
      </c>
      <c r="TK2142">
        <v>4715.5202045379592</v>
      </c>
      <c r="TL2142">
        <v>272700.44363207096</v>
      </c>
      <c r="TM2142">
        <v>3533.4558854986658</v>
      </c>
      <c r="TN2142">
        <v>9576.0038304015325</v>
      </c>
      <c r="TO2142">
        <v>7779.9515808431725</v>
      </c>
      <c r="TP2142">
        <v>96330</v>
      </c>
      <c r="TQ2142">
        <v>6905.6572860017341</v>
      </c>
      <c r="TR2142">
        <v>47364.35017193434</v>
      </c>
      <c r="TS2142">
        <v>3003.7429602138914</v>
      </c>
      <c r="TT2142">
        <v>242900</v>
      </c>
      <c r="TU2142">
        <v>24117.662768747941</v>
      </c>
      <c r="TV2142">
        <v>1504630.7272710856</v>
      </c>
      <c r="TW2142">
        <v>7724.8999392949727</v>
      </c>
      <c r="TX2142">
        <v>42599.978700010652</v>
      </c>
      <c r="TY2142">
        <v>3712.439883700556</v>
      </c>
      <c r="TZ2142">
        <v>1444978.3035295836</v>
      </c>
      <c r="UA2142">
        <v>7262.9321568802907</v>
      </c>
      <c r="UB2142">
        <v>2532.599619189099</v>
      </c>
      <c r="UC2142">
        <v>6999.2166097780027</v>
      </c>
      <c r="UD2142">
        <v>43749.896177268376</v>
      </c>
      <c r="UE2142">
        <v>4211.513451347334</v>
      </c>
      <c r="UF2142">
        <v>2890</v>
      </c>
      <c r="UG2142">
        <v>13745.408272069684</v>
      </c>
      <c r="UH2142">
        <v>348580</v>
      </c>
      <c r="UI2142">
        <v>6632.8834723793016</v>
      </c>
      <c r="UJ2142">
        <v>121401.74428035736</v>
      </c>
      <c r="UK2142">
        <v>7981.9203797515702</v>
      </c>
      <c r="UL2142">
        <v>28778.905325431158</v>
      </c>
      <c r="UM2142">
        <v>9300</v>
      </c>
      <c r="UN2142">
        <v>11890</v>
      </c>
      <c r="UO2142">
        <v>17035.4301034372</v>
      </c>
      <c r="UP2142">
        <v>841080</v>
      </c>
      <c r="UQ2142">
        <v>4704.4794580560992</v>
      </c>
      <c r="UR2142">
        <v>91314.522560015772</v>
      </c>
      <c r="US2142">
        <v>4996.5639426322223</v>
      </c>
      <c r="UT2142">
        <v>23060</v>
      </c>
      <c r="UU2142">
        <v>14459.284119455273</v>
      </c>
      <c r="UV2142">
        <v>61730</v>
      </c>
      <c r="UW2142">
        <v>5380.9628128222612</v>
      </c>
      <c r="UX2142">
        <v>18149.998185000182</v>
      </c>
      <c r="UY2142">
        <v>5961.4581958343397</v>
      </c>
      <c r="UZ2142">
        <v>112514.90998805514</v>
      </c>
      <c r="VA2142">
        <v>2293.0409884553483</v>
      </c>
      <c r="VB2142">
        <v>32698.98692040523</v>
      </c>
      <c r="VC2142">
        <v>11567.374792166182</v>
      </c>
      <c r="VD2142">
        <v>26900</v>
      </c>
      <c r="VE2142">
        <v>8491.3975202517886</v>
      </c>
      <c r="VF2142">
        <v>367.99521119563485</v>
      </c>
      <c r="VG2142">
        <v>7421.8346421632023</v>
      </c>
      <c r="VH2142">
        <v>25.365126213529571</v>
      </c>
      <c r="VI2142">
        <v>4112.4013664857748</v>
      </c>
      <c r="VJ2142">
        <v>8201.3755034227343</v>
      </c>
      <c r="VK2142">
        <v>4858.8999018840905</v>
      </c>
      <c r="VL2142">
        <v>2954.8782307665369</v>
      </c>
      <c r="VM2142">
        <v>4840.3548862444122</v>
      </c>
      <c r="VN2142">
        <v>1215.8682954646918</v>
      </c>
      <c r="VO2142">
        <v>11171.708332375112</v>
      </c>
      <c r="VP2142">
        <v>2720</v>
      </c>
      <c r="VQ2142">
        <v>5676.0842250606056</v>
      </c>
      <c r="VR2142">
        <v>5560</v>
      </c>
      <c r="VS2142">
        <v>3512.5666378333635</v>
      </c>
      <c r="VT2142">
        <v>166884.59081102852</v>
      </c>
      <c r="VU2142">
        <v>6722.2276000000002</v>
      </c>
      <c r="VV2142">
        <v>9719.9922240062206</v>
      </c>
      <c r="VW2142">
        <v>4132.2312396692641</v>
      </c>
      <c r="VX2142">
        <v>765814.83863262262</v>
      </c>
      <c r="VY2142">
        <v>5684.5683746982622</v>
      </c>
      <c r="VZ2142">
        <v>6739.1983152014654</v>
      </c>
      <c r="WA2142">
        <v>6142.2898627631048</v>
      </c>
      <c r="WB2142">
        <v>31150</v>
      </c>
      <c r="WC2142">
        <v>4480.1640680918663</v>
      </c>
      <c r="WD2142">
        <v>6468.7770884860438</v>
      </c>
      <c r="WE2142">
        <v>8248.0741037569751</v>
      </c>
      <c r="WF2142">
        <v>19115.578677595011</v>
      </c>
      <c r="WG2142">
        <v>10199.172119491683</v>
      </c>
      <c r="WH2142">
        <v>1853143.9807707642</v>
      </c>
      <c r="WI2142">
        <v>9408.4275554105607</v>
      </c>
      <c r="WJ2142">
        <v>10060.824510026388</v>
      </c>
      <c r="WK2142">
        <v>1784.5119810452686</v>
      </c>
      <c r="WL2142">
        <v>632647.84049143153</v>
      </c>
      <c r="WM2142">
        <v>27749.805996275609</v>
      </c>
      <c r="WN2142">
        <v>573731.34417187632</v>
      </c>
      <c r="WO2142">
        <v>6137.0997266907898</v>
      </c>
      <c r="WP2142">
        <v>2943.5476098017834</v>
      </c>
      <c r="WQ2142">
        <v>24265.487976560777</v>
      </c>
      <c r="WR2142">
        <v>55.290116257146998</v>
      </c>
      <c r="WS2142">
        <v>4741.1316524326503</v>
      </c>
      <c r="WT2142">
        <v>1255425.1206560559</v>
      </c>
      <c r="WU2142">
        <v>3799.1887200798074</v>
      </c>
      <c r="WV2142">
        <v>549336.15884298016</v>
      </c>
      <c r="WY2142">
        <v>70473.452013932183</v>
      </c>
      <c r="WZ2142">
        <v>92100</v>
      </c>
      <c r="XA2142">
        <v>13566.499025165369</v>
      </c>
      <c r="XB2142">
        <v>185251.76311512495</v>
      </c>
      <c r="XC2142">
        <v>14440.517137643859</v>
      </c>
      <c r="XD2142">
        <v>832819.83005811844</v>
      </c>
      <c r="XE2142">
        <v>7178.6780160500275</v>
      </c>
      <c r="XF2142">
        <v>6712.5496643730194</v>
      </c>
      <c r="XG2142">
        <v>3456.6173719961389</v>
      </c>
      <c r="XH2142">
        <v>6218.2838552095527</v>
      </c>
      <c r="XI2142">
        <v>4299.8543457961878</v>
      </c>
      <c r="XJ2142">
        <v>563321.44144322665</v>
      </c>
      <c r="XK2142">
        <v>4688.561358480576</v>
      </c>
      <c r="XL2142">
        <v>97281.144502550669</v>
      </c>
      <c r="XM2142">
        <v>5096.2425367149426</v>
      </c>
      <c r="XN2142">
        <v>8140</v>
      </c>
      <c r="XO2142">
        <v>9161.2827152476821</v>
      </c>
      <c r="XP2142">
        <v>63433.333333333336</v>
      </c>
      <c r="XQ2142">
        <v>4851.387450545064</v>
      </c>
      <c r="XR2142">
        <v>1400</v>
      </c>
      <c r="XS2142">
        <v>6959.6603682320683</v>
      </c>
      <c r="XT2142">
        <v>572527.39067967911</v>
      </c>
      <c r="XU2142">
        <v>5964.2254634714063</v>
      </c>
      <c r="XV2142">
        <v>1661.164521750703</v>
      </c>
      <c r="XW2142">
        <v>3867.6673125783691</v>
      </c>
      <c r="XX2142">
        <v>44275.910046553203</v>
      </c>
      <c r="XY2142">
        <v>2602.1251282877683</v>
      </c>
      <c r="XZ2142">
        <v>2629.3492716891365</v>
      </c>
      <c r="YC2142">
        <v>13400</v>
      </c>
      <c r="YD2142">
        <v>188410</v>
      </c>
      <c r="YE2142">
        <v>5836.7293375005338</v>
      </c>
      <c r="YF2142">
        <v>33883.227106576262</v>
      </c>
      <c r="YG2142">
        <v>11966.963773732063</v>
      </c>
      <c r="YH2142">
        <v>899114.95504425222</v>
      </c>
      <c r="YI2142">
        <v>1178.8986437116614</v>
      </c>
      <c r="YJ2142">
        <v>54697.951057056147</v>
      </c>
      <c r="YK2142">
        <v>5958.0379388495667</v>
      </c>
      <c r="YL2142">
        <v>127252.04546745855</v>
      </c>
      <c r="YM2142">
        <v>2549.2475291109427</v>
      </c>
      <c r="YN2142">
        <v>79.999960000019996</v>
      </c>
      <c r="YO2142">
        <v>9905.5137382424709</v>
      </c>
      <c r="YP2142">
        <v>383104.73487219505</v>
      </c>
      <c r="YQ2142">
        <v>1850.8062117185123</v>
      </c>
      <c r="YR2142">
        <v>381722.73192518915</v>
      </c>
      <c r="YS2142">
        <v>3553.1936554104877</v>
      </c>
      <c r="YT2142">
        <v>3717.4840130145221</v>
      </c>
      <c r="YU2142">
        <v>63322.936419239057</v>
      </c>
      <c r="YV2142">
        <v>12524.993737503131</v>
      </c>
      <c r="YW2142">
        <v>3600.7526966912701</v>
      </c>
      <c r="YX2142">
        <v>10622.015250000451</v>
      </c>
      <c r="YY2142">
        <v>9319.1532712604494</v>
      </c>
      <c r="YZ2142">
        <v>18057.7542345412</v>
      </c>
      <c r="ZA2142">
        <v>2628.7270905508312</v>
      </c>
      <c r="ZB2142">
        <v>17360</v>
      </c>
      <c r="ZC2142">
        <v>4059.9163182293378</v>
      </c>
      <c r="ZD2142">
        <v>201601.21195242004</v>
      </c>
      <c r="ZE2142">
        <v>10148.262920839636</v>
      </c>
      <c r="ZF2142">
        <v>185196.79960872736</v>
      </c>
      <c r="ZG2142">
        <v>9900.8223113519853</v>
      </c>
      <c r="ZH2142">
        <v>20020</v>
      </c>
      <c r="ZM2142">
        <v>8374.350792339801</v>
      </c>
      <c r="ZN2142">
        <v>23790</v>
      </c>
      <c r="ZO2142">
        <v>15477.5884703103</v>
      </c>
      <c r="ZP2142">
        <v>1158.483734361786</v>
      </c>
      <c r="ZS2142">
        <v>4731.4728673122254</v>
      </c>
      <c r="ZT2142">
        <v>689048.88011355628</v>
      </c>
      <c r="ZU2142">
        <v>6269.1530618139277</v>
      </c>
      <c r="ZV2142">
        <v>87.514819061237432</v>
      </c>
      <c r="ZW2142">
        <v>9702.042756621182</v>
      </c>
      <c r="ZX2142">
        <v>4500</v>
      </c>
      <c r="ZY2142">
        <v>5123.5053962612137</v>
      </c>
      <c r="ZZ2142">
        <v>5098.9351096115779</v>
      </c>
      <c r="AAA2142">
        <v>22741.768003737496</v>
      </c>
      <c r="AAB2142">
        <v>680</v>
      </c>
      <c r="AAC2142">
        <v>11743.347583584791</v>
      </c>
      <c r="AAD2142">
        <v>330949.2982567607</v>
      </c>
      <c r="AAE2142">
        <v>8057.1379583088501</v>
      </c>
      <c r="AAF2142">
        <v>198594.87456841255</v>
      </c>
      <c r="AAI2142">
        <v>5379.3279322809021</v>
      </c>
      <c r="AAJ2142">
        <v>6229.4277402634216</v>
      </c>
      <c r="AAK2142">
        <v>15049.388875820698</v>
      </c>
      <c r="AAL2142">
        <v>1102.500185605465</v>
      </c>
      <c r="AAM2142">
        <v>7729.6267932042865</v>
      </c>
      <c r="AAN2142">
        <v>59.227112652676844</v>
      </c>
      <c r="AAO2142">
        <v>3311.1805114301546</v>
      </c>
      <c r="AAP2142">
        <v>445.12042286430125</v>
      </c>
      <c r="AAQ2142">
        <v>14571.442828130526</v>
      </c>
      <c r="AAR2142">
        <v>94119.777189254077</v>
      </c>
      <c r="AAS2142">
        <v>4501.7221071730255</v>
      </c>
      <c r="AAT2142">
        <v>4237.1735694496838</v>
      </c>
      <c r="AAU2142">
        <v>3413.3772848584258</v>
      </c>
      <c r="AAV2142">
        <v>165.2974860844694</v>
      </c>
      <c r="AAW2142">
        <v>15905.65124268179</v>
      </c>
      <c r="AAX2142">
        <v>25482.638319903297</v>
      </c>
      <c r="AAY2142">
        <v>9550.0545194022325</v>
      </c>
      <c r="AAZ2142">
        <v>56910</v>
      </c>
      <c r="ABA2142">
        <v>2723.1175813200243</v>
      </c>
      <c r="ABB2142">
        <v>485969.78796122427</v>
      </c>
      <c r="ABC2142">
        <v>6901.2648139388266</v>
      </c>
      <c r="ABD2142">
        <v>7417495.642511094</v>
      </c>
      <c r="ABE2142">
        <v>11579.325737871206</v>
      </c>
      <c r="ABF2142">
        <v>15.148173770581039</v>
      </c>
      <c r="ABG2142">
        <v>7698.8567994534224</v>
      </c>
      <c r="ABH2142">
        <v>27587.401716231085</v>
      </c>
      <c r="ABI2142">
        <v>5600</v>
      </c>
      <c r="ABJ2142">
        <v>20900</v>
      </c>
      <c r="ABK2142">
        <v>5781.1631497366998</v>
      </c>
      <c r="ABL2142">
        <v>1910.0843873648987</v>
      </c>
      <c r="ABM2142">
        <v>4748.9851752787581</v>
      </c>
      <c r="ABN2142">
        <v>22.37203637143373</v>
      </c>
      <c r="ABO2142">
        <v>4773.4234384293004</v>
      </c>
      <c r="ABP2142">
        <v>473930</v>
      </c>
    </row>
    <row r="2143" spans="1:744" x14ac:dyDescent="0.25">
      <c r="A2143" s="2">
        <v>40709</v>
      </c>
      <c r="B2143">
        <v>3013.9988863201652</v>
      </c>
      <c r="C2143">
        <v>6929.998960500121</v>
      </c>
      <c r="D2143">
        <v>10807.014787841541</v>
      </c>
      <c r="E2143">
        <v>2063.0998968451599</v>
      </c>
      <c r="F2143">
        <v>3004.3601484512087</v>
      </c>
      <c r="G2143">
        <v>283870</v>
      </c>
      <c r="H2143">
        <v>11401.744628900324</v>
      </c>
      <c r="I2143">
        <v>704700.28188011271</v>
      </c>
      <c r="J2143">
        <v>7000</v>
      </c>
      <c r="K2143">
        <v>34570</v>
      </c>
      <c r="L2143">
        <v>36143.111039596799</v>
      </c>
      <c r="M2143">
        <v>200</v>
      </c>
      <c r="N2143">
        <v>7921.2966000000006</v>
      </c>
      <c r="O2143">
        <v>26219.192448872574</v>
      </c>
      <c r="P2143">
        <v>3665.5096256696334</v>
      </c>
      <c r="Q2143">
        <v>500</v>
      </c>
      <c r="R2143">
        <v>3412.6899832361291</v>
      </c>
      <c r="S2143">
        <v>152249.99238750039</v>
      </c>
      <c r="T2143">
        <v>5449.7112690751001</v>
      </c>
      <c r="U2143">
        <v>160090</v>
      </c>
      <c r="V2143">
        <v>4596.2885604116445</v>
      </c>
      <c r="W2143">
        <v>63965.552990089891</v>
      </c>
      <c r="X2143">
        <v>16314.174875712601</v>
      </c>
      <c r="Y2143">
        <v>238866.15812077862</v>
      </c>
      <c r="AB2143">
        <v>5809.2386134278167</v>
      </c>
      <c r="AC2143">
        <v>400480</v>
      </c>
      <c r="AD2143">
        <v>3820.2662817613073</v>
      </c>
      <c r="AE2143">
        <v>167624.91618754191</v>
      </c>
      <c r="AF2143">
        <v>33224.580520192954</v>
      </c>
      <c r="AG2143">
        <v>23069.546341876539</v>
      </c>
      <c r="AH2143">
        <v>8688.0681511921666</v>
      </c>
      <c r="AI2143">
        <v>5455.2964364237841</v>
      </c>
      <c r="AJ2143">
        <v>2976.6428126885889</v>
      </c>
      <c r="AK2143">
        <v>9400</v>
      </c>
      <c r="AL2143">
        <v>6013.8819717269998</v>
      </c>
      <c r="AM2143">
        <v>3310</v>
      </c>
      <c r="AN2143">
        <v>6285.7127909400006</v>
      </c>
      <c r="AO2143">
        <v>27037.506429654219</v>
      </c>
      <c r="AP2143">
        <v>5296.4068299472783</v>
      </c>
      <c r="AQ2143">
        <v>721747.18184895348</v>
      </c>
      <c r="AR2143">
        <v>4916.6647000000003</v>
      </c>
      <c r="AS2143">
        <v>685872.27434890973</v>
      </c>
      <c r="AT2143">
        <v>7099.2963825547195</v>
      </c>
      <c r="AU2143">
        <v>73477.074070014511</v>
      </c>
      <c r="AV2143">
        <v>11400.811101107282</v>
      </c>
      <c r="AW2143">
        <v>25520.149574201965</v>
      </c>
      <c r="AX2143">
        <v>17588.522468874242</v>
      </c>
      <c r="AY2143">
        <v>456770</v>
      </c>
      <c r="AZ2143">
        <v>11431.811776</v>
      </c>
      <c r="BA2143">
        <v>20050</v>
      </c>
      <c r="BD2143">
        <v>5700</v>
      </c>
      <c r="BE2143">
        <v>147270</v>
      </c>
      <c r="BF2143">
        <v>2649.7069520386235</v>
      </c>
      <c r="BG2143">
        <v>1000</v>
      </c>
      <c r="BH2143">
        <v>7096.0812999999998</v>
      </c>
      <c r="BI2143">
        <v>270160</v>
      </c>
      <c r="BJ2143">
        <v>4264.258404774986</v>
      </c>
      <c r="BK2143">
        <v>130</v>
      </c>
      <c r="BL2143">
        <v>9814.5358922235991</v>
      </c>
      <c r="BM2143">
        <v>95472.400624496469</v>
      </c>
      <c r="BP2143">
        <v>4244.158111358287</v>
      </c>
      <c r="BQ2143">
        <v>13569.994029202626</v>
      </c>
      <c r="BR2143">
        <v>13350.661289239435</v>
      </c>
      <c r="BS2143">
        <v>58950.062095522517</v>
      </c>
      <c r="BT2143">
        <v>6564.668052153791</v>
      </c>
      <c r="BU2143">
        <v>20502.49097890397</v>
      </c>
      <c r="BV2143">
        <v>12713.34283472459</v>
      </c>
      <c r="BW2143">
        <v>242611.38818877397</v>
      </c>
      <c r="BX2143">
        <v>4665.6125850705948</v>
      </c>
      <c r="BY2143">
        <v>710</v>
      </c>
      <c r="BZ2143">
        <v>5729.4809760126054</v>
      </c>
      <c r="CA2143">
        <v>3771538.8340530996</v>
      </c>
      <c r="CB2143">
        <v>6333.8737000000001</v>
      </c>
      <c r="CC2143">
        <v>4862.7430003853724</v>
      </c>
      <c r="CD2143">
        <v>5508.0077063083181</v>
      </c>
      <c r="CE2143">
        <v>1411.3437741849868</v>
      </c>
      <c r="CF2143">
        <v>10917.610727299061</v>
      </c>
      <c r="CG2143">
        <v>52199.994780010966</v>
      </c>
      <c r="CH2143">
        <v>2699.4226440147099</v>
      </c>
      <c r="CI2143">
        <v>5490</v>
      </c>
      <c r="CN2143">
        <v>3885.4682458384987</v>
      </c>
      <c r="CO2143">
        <v>12500</v>
      </c>
      <c r="CP2143">
        <v>5236.830842962816</v>
      </c>
      <c r="CQ2143">
        <v>42840</v>
      </c>
      <c r="CR2143">
        <v>7030.5030581989831</v>
      </c>
      <c r="CS2143">
        <v>172096.93001793133</v>
      </c>
      <c r="CT2143">
        <v>58376.664645707984</v>
      </c>
      <c r="CU2143">
        <v>3830</v>
      </c>
      <c r="CV2143">
        <v>9576.7815825937232</v>
      </c>
      <c r="CW2143">
        <v>1669.4999165250042</v>
      </c>
      <c r="CX2143">
        <v>4157.2760313842064</v>
      </c>
      <c r="CY2143">
        <v>1560</v>
      </c>
      <c r="CZ2143">
        <v>3392.2461137806008</v>
      </c>
      <c r="DA2143">
        <v>123088.88905939383</v>
      </c>
      <c r="NG2143">
        <v>8560.8536505283209</v>
      </c>
      <c r="NH2143">
        <v>6147049.9342333032</v>
      </c>
      <c r="NI2143">
        <v>3646.1590221767774</v>
      </c>
      <c r="NJ2143">
        <v>2974360.9051277894</v>
      </c>
      <c r="NK2143">
        <v>5469.384683086123</v>
      </c>
      <c r="NL2143">
        <v>339175.84445084061</v>
      </c>
      <c r="NM2143">
        <v>8076.7151194756834</v>
      </c>
      <c r="NN2143">
        <v>580565.60383180156</v>
      </c>
      <c r="NO2143">
        <v>6452.5324025319078</v>
      </c>
      <c r="NP2143">
        <v>564726.74051825691</v>
      </c>
      <c r="NQ2143">
        <v>6936.2970842691439</v>
      </c>
      <c r="NR2143">
        <v>253118.2143919385</v>
      </c>
      <c r="NS2143">
        <v>19860.645417857111</v>
      </c>
      <c r="NT2143">
        <v>4100</v>
      </c>
      <c r="NU2143">
        <v>2340.1878109928916</v>
      </c>
      <c r="NV2143">
        <v>21.621607567565889</v>
      </c>
      <c r="NW2143">
        <v>3291.4753952858596</v>
      </c>
      <c r="NX2143">
        <v>30200</v>
      </c>
      <c r="NY2143">
        <v>9245.9602146662692</v>
      </c>
      <c r="NZ2143">
        <v>10061.988931809759</v>
      </c>
      <c r="OA2143">
        <v>16077.540105894412</v>
      </c>
      <c r="OB2143">
        <v>10</v>
      </c>
      <c r="OC2143">
        <v>24957.646151785353</v>
      </c>
      <c r="OD2143">
        <v>157929.53948238486</v>
      </c>
      <c r="OE2143">
        <v>4759.5381969399996</v>
      </c>
      <c r="OF2143">
        <v>955710</v>
      </c>
      <c r="OG2143">
        <v>3657.5761106522727</v>
      </c>
      <c r="OH2143">
        <v>42290</v>
      </c>
      <c r="OI2143">
        <v>3451.2893226535816</v>
      </c>
      <c r="OJ2143">
        <v>338140</v>
      </c>
      <c r="OK2143">
        <v>6280.006352669132</v>
      </c>
      <c r="OL2143">
        <v>3116199.8843065486</v>
      </c>
      <c r="OM2143">
        <v>5152.5755584780563</v>
      </c>
      <c r="ON2143">
        <v>978.12000000012722</v>
      </c>
      <c r="OO2143">
        <v>5896.4601323821616</v>
      </c>
      <c r="OP2143">
        <v>7200</v>
      </c>
      <c r="OQ2143">
        <v>10400.891275045478</v>
      </c>
      <c r="OR2143">
        <v>32710</v>
      </c>
      <c r="OS2143">
        <v>12915.645713704447</v>
      </c>
      <c r="OT2143">
        <v>554879.72256013867</v>
      </c>
      <c r="OU2143">
        <v>6574.9250175693751</v>
      </c>
      <c r="OV2143">
        <v>13577.621236383051</v>
      </c>
      <c r="OW2143">
        <v>3844.1201270500997</v>
      </c>
      <c r="OX2143">
        <v>16882.805064842196</v>
      </c>
      <c r="OY2143">
        <v>4608.43133901902</v>
      </c>
      <c r="OZ2143">
        <v>19500</v>
      </c>
      <c r="PA2143">
        <v>1824.7427118379612</v>
      </c>
      <c r="PB2143">
        <v>103610.84343891416</v>
      </c>
      <c r="PC2143">
        <v>2740.590123622319</v>
      </c>
      <c r="PD2143">
        <v>98726.849824229343</v>
      </c>
      <c r="PE2143">
        <v>11320.96141438781</v>
      </c>
      <c r="PF2143">
        <v>380594.80970259517</v>
      </c>
      <c r="PG2143">
        <v>9819.3491179717275</v>
      </c>
      <c r="PH2143">
        <v>337161.86972944182</v>
      </c>
      <c r="PI2143">
        <v>16400</v>
      </c>
      <c r="PJ2143">
        <v>174880</v>
      </c>
      <c r="PK2143">
        <v>4564.9335474023992</v>
      </c>
      <c r="PL2143">
        <v>12011.998798800121</v>
      </c>
      <c r="PM2143">
        <v>6127.6785369099944</v>
      </c>
      <c r="PN2143">
        <v>1879629.4699073674</v>
      </c>
      <c r="PO2143">
        <v>3402.3220537875118</v>
      </c>
      <c r="PP2143">
        <v>4222703.1822518548</v>
      </c>
      <c r="PQ2143">
        <v>10159.699133065602</v>
      </c>
      <c r="PR2143">
        <v>1022.9998977000103</v>
      </c>
      <c r="PU2143">
        <v>8606.196180893754</v>
      </c>
      <c r="PV2143">
        <v>401551.47992242599</v>
      </c>
      <c r="PW2143">
        <v>13859.90935984771</v>
      </c>
      <c r="PX2143">
        <v>3110</v>
      </c>
      <c r="PY2143">
        <v>2692.3378024586254</v>
      </c>
      <c r="PZ2143">
        <v>4560.2344529435777</v>
      </c>
      <c r="QA2143">
        <v>8701.187205200984</v>
      </c>
      <c r="QB2143">
        <v>2520.3552571243586</v>
      </c>
      <c r="QC2143">
        <v>16546.821588348179</v>
      </c>
      <c r="QD2143">
        <v>447198.02831899142</v>
      </c>
      <c r="QE2143">
        <v>2161.6650397425487</v>
      </c>
      <c r="QF2143">
        <v>14376.998562300145</v>
      </c>
      <c r="QG2143">
        <v>27637.363572391474</v>
      </c>
      <c r="QH2143">
        <v>17499.9930000028</v>
      </c>
      <c r="QI2143">
        <v>6871.6590014015401</v>
      </c>
      <c r="QJ2143">
        <v>15810</v>
      </c>
      <c r="QK2143">
        <v>4059.2950824220338</v>
      </c>
      <c r="QL2143">
        <v>27730</v>
      </c>
      <c r="QM2143">
        <v>13886.930901614587</v>
      </c>
      <c r="QN2143">
        <v>262.72467998653912</v>
      </c>
      <c r="QO2143">
        <v>2511.3921106156427</v>
      </c>
      <c r="QP2143">
        <v>38353.903575608376</v>
      </c>
      <c r="QQ2143">
        <v>8818.5114966526962</v>
      </c>
      <c r="QR2143">
        <v>45690</v>
      </c>
      <c r="QS2143">
        <v>2359.2132766627628</v>
      </c>
      <c r="QT2143">
        <v>76010.37414697757</v>
      </c>
      <c r="QU2143">
        <v>6050.2591917068057</v>
      </c>
      <c r="QV2143">
        <v>176.40299925659275</v>
      </c>
      <c r="QW2143">
        <v>2081.4337857625746</v>
      </c>
      <c r="QX2143">
        <v>26088.724307265293</v>
      </c>
      <c r="QY2143">
        <v>7128.8008219948724</v>
      </c>
      <c r="QZ2143">
        <v>26695.478643613078</v>
      </c>
      <c r="RA2143">
        <v>2495.5046295091001</v>
      </c>
      <c r="RB2143">
        <v>11744.994127502936</v>
      </c>
      <c r="RC2143">
        <v>15869.008463021999</v>
      </c>
      <c r="RD2143">
        <v>342135.30225227866</v>
      </c>
      <c r="RE2143">
        <v>5003.0623184879996</v>
      </c>
      <c r="RF2143">
        <v>96623.990337600975</v>
      </c>
      <c r="RG2143">
        <v>7055.1358319880837</v>
      </c>
      <c r="RH2143">
        <v>77935.519483879863</v>
      </c>
      <c r="RI2143">
        <v>3507.8838555152047</v>
      </c>
      <c r="RJ2143">
        <v>980</v>
      </c>
      <c r="RK2143">
        <v>3479.3893645756125</v>
      </c>
      <c r="RL2143">
        <v>3655.0702345491395</v>
      </c>
      <c r="RM2143">
        <v>7972.0268210870017</v>
      </c>
      <c r="RN2143">
        <v>1974758.785100705</v>
      </c>
      <c r="RO2143">
        <v>5905.9768339540724</v>
      </c>
      <c r="RP2143">
        <v>4960.9990078001492</v>
      </c>
      <c r="RQ2143">
        <v>4278.438125792175</v>
      </c>
      <c r="RR2143">
        <v>2990</v>
      </c>
      <c r="RS2143">
        <v>16773.938332094691</v>
      </c>
      <c r="RT2143">
        <v>2975.0663665741704</v>
      </c>
      <c r="RU2143">
        <v>18104.596422114846</v>
      </c>
      <c r="RV2143">
        <v>61199.920440078946</v>
      </c>
      <c r="RW2143">
        <v>3473.6254569805501</v>
      </c>
      <c r="RX2143">
        <v>75500</v>
      </c>
      <c r="RY2143">
        <v>24750.014662320587</v>
      </c>
      <c r="RZ2143">
        <v>203510.60152341789</v>
      </c>
      <c r="SA2143">
        <v>3995.5214886691679</v>
      </c>
      <c r="SB2143">
        <v>112417.83667274163</v>
      </c>
      <c r="SC2143">
        <v>11132.141003128467</v>
      </c>
      <c r="SD2143">
        <v>68.999982750012933</v>
      </c>
      <c r="SE2143">
        <v>2295.8884920445339</v>
      </c>
      <c r="SF2143">
        <v>127212.70033987785</v>
      </c>
      <c r="SG2143">
        <v>10061.996375716713</v>
      </c>
      <c r="SH2143">
        <v>11152.005576002788</v>
      </c>
      <c r="SI2143">
        <v>11378.516606206234</v>
      </c>
      <c r="SJ2143">
        <v>1169225.3945388615</v>
      </c>
      <c r="SK2143">
        <v>14802.480884082974</v>
      </c>
      <c r="SL2143">
        <v>5550</v>
      </c>
      <c r="SM2143">
        <v>6569.5766926413753</v>
      </c>
      <c r="SN2143">
        <v>205930.65247699566</v>
      </c>
      <c r="SO2143">
        <v>5256.4828486484957</v>
      </c>
      <c r="SP2143">
        <v>13100</v>
      </c>
      <c r="SS2143">
        <v>22371.610514554381</v>
      </c>
      <c r="ST2143">
        <v>470</v>
      </c>
      <c r="SU2143">
        <v>9805.8274000000001</v>
      </c>
      <c r="SV2143">
        <v>1627.3996419720788</v>
      </c>
      <c r="SW2143">
        <v>4060.5684863951774</v>
      </c>
      <c r="SX2143">
        <v>22330</v>
      </c>
      <c r="SY2143">
        <v>8687.0954643486875</v>
      </c>
      <c r="SZ2143">
        <v>4685.99695410198</v>
      </c>
      <c r="TA2143">
        <v>2633.764332031571</v>
      </c>
      <c r="TB2143">
        <v>410567.40829068975</v>
      </c>
      <c r="TC2143">
        <v>3935.6199620917018</v>
      </c>
      <c r="TD2143">
        <v>153366.18012253492</v>
      </c>
      <c r="TE2143">
        <v>9928.1607393708091</v>
      </c>
      <c r="TF2143">
        <v>26004.007801203381</v>
      </c>
      <c r="TG2143">
        <v>4432.3934009674158</v>
      </c>
      <c r="TH2143">
        <v>13430</v>
      </c>
      <c r="TI2143">
        <v>4238.5920884974039</v>
      </c>
      <c r="TJ2143">
        <v>606883.76574339531</v>
      </c>
      <c r="TK2143">
        <v>4637.5777218183239</v>
      </c>
      <c r="TL2143">
        <v>370125.75922012149</v>
      </c>
      <c r="TM2143">
        <v>3533.4558854986658</v>
      </c>
      <c r="TN2143">
        <v>100440.04017601607</v>
      </c>
      <c r="TO2143">
        <v>7421.6643369885505</v>
      </c>
      <c r="TP2143">
        <v>326550</v>
      </c>
      <c r="TQ2143">
        <v>6905.6572860017341</v>
      </c>
      <c r="TR2143">
        <v>11755.548210887726</v>
      </c>
      <c r="TS2143">
        <v>3003.7429602138914</v>
      </c>
      <c r="TT2143">
        <v>616410</v>
      </c>
      <c r="TU2143">
        <v>23034.95010791875</v>
      </c>
      <c r="TV2143">
        <v>547455.14297592314</v>
      </c>
      <c r="TW2143">
        <v>7758.4864607701666</v>
      </c>
      <c r="TX2143">
        <v>47939.976030011981</v>
      </c>
      <c r="TY2143">
        <v>3656.5296444881988</v>
      </c>
      <c r="TZ2143">
        <v>1361214.7652199266</v>
      </c>
      <c r="UA2143">
        <v>6917.0782446478961</v>
      </c>
      <c r="UB2143">
        <v>4132.799378577236</v>
      </c>
      <c r="UC2143">
        <v>6768.4732050600469</v>
      </c>
      <c r="UD2143">
        <v>54710.122767888657</v>
      </c>
      <c r="UE2143">
        <v>4275.324261216233</v>
      </c>
      <c r="UF2143">
        <v>16350</v>
      </c>
      <c r="UG2143">
        <v>13169.253434318258</v>
      </c>
      <c r="UH2143">
        <v>411680</v>
      </c>
      <c r="UI2143">
        <v>6485.4860618819839</v>
      </c>
      <c r="UJ2143">
        <v>226976.68539535298</v>
      </c>
      <c r="UK2143">
        <v>7981.9203797515702</v>
      </c>
      <c r="UL2143">
        <v>66855.418832755735</v>
      </c>
      <c r="UM2143">
        <v>8900</v>
      </c>
      <c r="UN2143">
        <v>22190</v>
      </c>
      <c r="UO2143">
        <v>17690.6389535694</v>
      </c>
      <c r="UP2143">
        <v>301740</v>
      </c>
      <c r="UQ2143">
        <v>4573.7994731100971</v>
      </c>
      <c r="UR2143">
        <v>420417.41200007265</v>
      </c>
      <c r="US2143">
        <v>4996.5639426322223</v>
      </c>
      <c r="UT2143">
        <v>8740</v>
      </c>
      <c r="UU2143">
        <v>13989.06349768437</v>
      </c>
      <c r="UV2143">
        <v>65280</v>
      </c>
      <c r="UW2143">
        <v>5288.9805425176082</v>
      </c>
      <c r="UX2143">
        <v>15333.998466600153</v>
      </c>
      <c r="UY2143">
        <v>5961.4581958343397</v>
      </c>
      <c r="UZ2143">
        <v>137708.88983286745</v>
      </c>
      <c r="VA2143">
        <v>2320.667988316256</v>
      </c>
      <c r="VB2143">
        <v>346331.8614672554</v>
      </c>
      <c r="VC2143">
        <v>11308.403714729628</v>
      </c>
      <c r="VD2143">
        <v>47450</v>
      </c>
      <c r="VE2143">
        <v>8362.739982066154</v>
      </c>
      <c r="VF2143">
        <v>2092.9727636751732</v>
      </c>
      <c r="VG2143">
        <v>7421.8346421632023</v>
      </c>
      <c r="VH2143">
        <v>2739.4336310611939</v>
      </c>
      <c r="VI2143">
        <v>4084.9853573758678</v>
      </c>
      <c r="VJ2143">
        <v>17924.840347000347</v>
      </c>
      <c r="VK2143">
        <v>4768.0793429703699</v>
      </c>
      <c r="VL2143">
        <v>10619.09364181724</v>
      </c>
      <c r="VM2143">
        <v>4967.7326464087382</v>
      </c>
      <c r="VN2143">
        <v>24978.420516536775</v>
      </c>
      <c r="VO2143">
        <v>10642.522148209975</v>
      </c>
      <c r="VP2143">
        <v>5360</v>
      </c>
      <c r="VQ2143">
        <v>5676.0842250606056</v>
      </c>
      <c r="VR2143">
        <v>8880</v>
      </c>
      <c r="VS2143">
        <v>3377.4679209936194</v>
      </c>
      <c r="VT2143">
        <v>331470.07355614461</v>
      </c>
      <c r="VU2143">
        <v>6777.7832000000008</v>
      </c>
      <c r="VV2143">
        <v>2699.9978400017276</v>
      </c>
      <c r="VW2143">
        <v>3976.297985342122</v>
      </c>
      <c r="VX2143">
        <v>335130.56740523543</v>
      </c>
      <c r="VY2143">
        <v>5605.2488159815439</v>
      </c>
      <c r="VZ2143">
        <v>9519.1176202220704</v>
      </c>
      <c r="WA2143">
        <v>6093.1515438609986</v>
      </c>
      <c r="WB2143">
        <v>22340</v>
      </c>
      <c r="WC2143">
        <v>4354.3167628083875</v>
      </c>
      <c r="WD2143">
        <v>27454.693456946577</v>
      </c>
      <c r="WE2143">
        <v>8374.9675515070794</v>
      </c>
      <c r="WF2143">
        <v>72827.47827236951</v>
      </c>
      <c r="WG2143">
        <v>10003.034194116843</v>
      </c>
      <c r="WH2143">
        <v>1213379.3326413368</v>
      </c>
      <c r="WI2143">
        <v>9831.8067954040416</v>
      </c>
      <c r="WJ2143">
        <v>63.077269655337858</v>
      </c>
      <c r="WK2143">
        <v>1784.5119810452686</v>
      </c>
      <c r="WL2143">
        <v>625884.33561775682</v>
      </c>
      <c r="WM2143">
        <v>27404.659155525915</v>
      </c>
      <c r="WN2143">
        <v>630759.11309841927</v>
      </c>
      <c r="WO2143">
        <v>5971.2321665099607</v>
      </c>
      <c r="WP2143">
        <v>3924.7301464023776</v>
      </c>
      <c r="WQ2143">
        <v>23324.965186771598</v>
      </c>
      <c r="WR2143">
        <v>1032.0821701334105</v>
      </c>
      <c r="WS2143">
        <v>4521.6348166718808</v>
      </c>
      <c r="WT2143">
        <v>886298.06159542163</v>
      </c>
      <c r="WU2143">
        <v>3664.1921665744339</v>
      </c>
      <c r="WV2143">
        <v>378947.2725167037</v>
      </c>
      <c r="WW2143">
        <v>4819.5265083973654</v>
      </c>
      <c r="WX2143">
        <v>2400</v>
      </c>
      <c r="WY2143">
        <v>71731.906514180984</v>
      </c>
      <c r="WZ2143">
        <v>130890</v>
      </c>
      <c r="XA2143">
        <v>13377.41889937909</v>
      </c>
      <c r="XB2143">
        <v>492097.81752592005</v>
      </c>
      <c r="XC2143">
        <v>13942.568270828551</v>
      </c>
      <c r="XD2143">
        <v>779715.07556861686</v>
      </c>
      <c r="XE2143">
        <v>7178.6780160500275</v>
      </c>
      <c r="XF2143">
        <v>3513.2498243377722</v>
      </c>
      <c r="XG2143">
        <v>3530.953229458421</v>
      </c>
      <c r="XH2143">
        <v>216998.87474107556</v>
      </c>
      <c r="XI2143">
        <v>4353.6025251186402</v>
      </c>
      <c r="XJ2143">
        <v>63474.736583674567</v>
      </c>
      <c r="XK2143">
        <v>4499.7602299511573</v>
      </c>
      <c r="XL2143">
        <v>391113.75337131805</v>
      </c>
      <c r="XM2143">
        <v>5364.4658281209931</v>
      </c>
      <c r="XN2143">
        <v>40</v>
      </c>
      <c r="XO2143">
        <v>9161.2827152476821</v>
      </c>
      <c r="XP2143">
        <v>153116.66666666669</v>
      </c>
      <c r="XQ2143">
        <v>4980.1853474621903</v>
      </c>
      <c r="XR2143">
        <v>200</v>
      </c>
      <c r="XS2143">
        <v>6747.6910169153571</v>
      </c>
      <c r="XT2143">
        <v>440296.71040485142</v>
      </c>
      <c r="XU2143">
        <v>5964.2254634714063</v>
      </c>
      <c r="XV2143">
        <v>1661.164521750703</v>
      </c>
      <c r="XW2143">
        <v>3808.6189566611411</v>
      </c>
      <c r="XX2143">
        <v>197952.83974241634</v>
      </c>
      <c r="YC2143">
        <v>13300</v>
      </c>
      <c r="YD2143">
        <v>161300</v>
      </c>
      <c r="YE2143">
        <v>5890.2773130739333</v>
      </c>
      <c r="YF2143">
        <v>19382.415505929304</v>
      </c>
      <c r="YG2143">
        <v>11565.387808170584</v>
      </c>
      <c r="YH2143">
        <v>1424219.9287890035</v>
      </c>
      <c r="YI2143">
        <v>1144.5617900113216</v>
      </c>
      <c r="YJ2143">
        <v>22204.11874593368</v>
      </c>
      <c r="YK2143">
        <v>5851.0073171935883</v>
      </c>
      <c r="YL2143">
        <v>153741.95391126306</v>
      </c>
      <c r="YM2143">
        <v>2529.0154058640292</v>
      </c>
      <c r="YN2143">
        <v>439.99978000010998</v>
      </c>
      <c r="YO2143">
        <v>9838.5845913624526</v>
      </c>
      <c r="YP2143">
        <v>474668.9193062837</v>
      </c>
      <c r="YQ2143">
        <v>1977.3570638018293</v>
      </c>
      <c r="YR2143">
        <v>41740.404549138846</v>
      </c>
      <c r="YS2143">
        <v>3439.7938578973876</v>
      </c>
      <c r="YT2143">
        <v>49566.453506860293</v>
      </c>
      <c r="YU2143">
        <v>62050.113576641284</v>
      </c>
      <c r="YV2143">
        <v>42719.978640010682</v>
      </c>
      <c r="YW2143">
        <v>3521.9040974936515</v>
      </c>
      <c r="YX2143">
        <v>13164.285750000559</v>
      </c>
      <c r="YY2143">
        <v>8903.9434720458739</v>
      </c>
      <c r="YZ2143">
        <v>31273.786102398739</v>
      </c>
      <c r="ZA2143">
        <v>2628.7270905508312</v>
      </c>
      <c r="ZB2143">
        <v>20710</v>
      </c>
      <c r="ZC2143">
        <v>4059.9163182293378</v>
      </c>
      <c r="ZD2143">
        <v>416551.86037992366</v>
      </c>
      <c r="ZE2143">
        <v>10148.262920839636</v>
      </c>
      <c r="ZF2143">
        <v>64008.110463845871</v>
      </c>
      <c r="ZG2143">
        <v>9565.6382226864243</v>
      </c>
      <c r="ZH2143">
        <v>11400</v>
      </c>
      <c r="ZK2143">
        <v>3115.0366797048096</v>
      </c>
      <c r="ZL2143">
        <v>151.80008349004061</v>
      </c>
      <c r="ZM2143">
        <v>8374.350792339801</v>
      </c>
      <c r="ZN2143">
        <v>37750</v>
      </c>
      <c r="ZO2143">
        <v>15755.628981753001</v>
      </c>
      <c r="ZP2143">
        <v>105.31670312379873</v>
      </c>
      <c r="ZQ2143">
        <v>12710.642501407416</v>
      </c>
      <c r="ZR2143">
        <v>6759.9959440018256</v>
      </c>
      <c r="ZS2143">
        <v>4515.5135248207971</v>
      </c>
      <c r="ZT2143">
        <v>210557.26868869254</v>
      </c>
      <c r="ZU2143">
        <v>6438.589631052143</v>
      </c>
      <c r="ZV2143">
        <v>4331.9835435312534</v>
      </c>
      <c r="ZW2143">
        <v>10090.124466886029</v>
      </c>
      <c r="ZX2143">
        <v>2700</v>
      </c>
      <c r="ZY2143">
        <v>5123.5053962612137</v>
      </c>
      <c r="ZZ2143">
        <v>42901.385060180182</v>
      </c>
      <c r="AAA2143">
        <v>22633.473870386362</v>
      </c>
      <c r="AAB2143">
        <v>4906.666666666667</v>
      </c>
      <c r="AAC2143">
        <v>11209.559057058212</v>
      </c>
      <c r="AAD2143">
        <v>361952.59958865232</v>
      </c>
      <c r="AAE2143">
        <v>8127.8146070659477</v>
      </c>
      <c r="AAF2143">
        <v>106652.365762159</v>
      </c>
      <c r="AAI2143">
        <v>5379.3279322809021</v>
      </c>
      <c r="AAJ2143">
        <v>8798.9100073740883</v>
      </c>
      <c r="AAK2143">
        <v>14829.689768144484</v>
      </c>
      <c r="AAL2143">
        <v>11203.501886105059</v>
      </c>
      <c r="AAM2143">
        <v>7625.5240754506913</v>
      </c>
      <c r="AAN2143">
        <v>66897.023741198485</v>
      </c>
      <c r="AAO2143">
        <v>3408.5681735310404</v>
      </c>
      <c r="AAP2143">
        <v>14243.85353165764</v>
      </c>
      <c r="AAQ2143">
        <v>14044.764171692075</v>
      </c>
      <c r="AAR2143">
        <v>178448.48659941799</v>
      </c>
      <c r="AAS2143">
        <v>4501.7221071730255</v>
      </c>
      <c r="AAT2143">
        <v>807.0806798951777</v>
      </c>
      <c r="AAU2143">
        <v>3258.8092568648372</v>
      </c>
      <c r="AAV2143">
        <v>55.099162028156456</v>
      </c>
      <c r="AAW2143">
        <v>16027.068427740427</v>
      </c>
      <c r="AAX2143">
        <v>19794.761453531592</v>
      </c>
      <c r="AAY2143">
        <v>9322.6722689402777</v>
      </c>
      <c r="AAZ2143">
        <v>77030</v>
      </c>
      <c r="ABA2143">
        <v>2621.0006720205242</v>
      </c>
      <c r="ABB2143">
        <v>939174.14453306468</v>
      </c>
      <c r="ABC2143">
        <v>7009.9461495914065</v>
      </c>
      <c r="ABD2143">
        <v>4370383.649657934</v>
      </c>
      <c r="ABE2143">
        <v>11123.745708840212</v>
      </c>
      <c r="ABF2143">
        <v>121.18539016464831</v>
      </c>
      <c r="ABG2143">
        <v>8068.9941455809912</v>
      </c>
      <c r="ABH2143">
        <v>17591.542102339397</v>
      </c>
      <c r="ABI2143">
        <v>5400</v>
      </c>
      <c r="ABJ2143">
        <v>60100</v>
      </c>
      <c r="ABK2143">
        <v>5819.704237401611</v>
      </c>
      <c r="ABL2143">
        <v>1947.5370224112687</v>
      </c>
      <c r="ABM2143">
        <v>4569.0993731848685</v>
      </c>
      <c r="ABN2143">
        <v>19016.230915718672</v>
      </c>
      <c r="ABO2143">
        <v>4773.4234384293004</v>
      </c>
      <c r="ABP2143">
        <v>482520</v>
      </c>
    </row>
    <row r="2144" spans="1:744" x14ac:dyDescent="0.25">
      <c r="A2144" s="2">
        <v>40708</v>
      </c>
      <c r="B2144">
        <v>3013.9988863201652</v>
      </c>
      <c r="C2144">
        <v>5197.4992203750908</v>
      </c>
      <c r="D2144">
        <v>10746.640403551924</v>
      </c>
      <c r="E2144">
        <v>38675.648066220492</v>
      </c>
      <c r="F2144">
        <v>3142.4916495294251</v>
      </c>
      <c r="G2144">
        <v>571170</v>
      </c>
      <c r="H2144">
        <v>11933.826044915673</v>
      </c>
      <c r="I2144">
        <v>1561548.62461945</v>
      </c>
      <c r="J2144">
        <v>7300</v>
      </c>
      <c r="K2144">
        <v>298550</v>
      </c>
      <c r="L2144">
        <v>36143.111039596799</v>
      </c>
      <c r="M2144">
        <v>1000</v>
      </c>
      <c r="N2144">
        <v>8323.1015000000007</v>
      </c>
      <c r="O2144">
        <v>53954.045856583623</v>
      </c>
      <c r="P2144">
        <v>3858.4311849154024</v>
      </c>
      <c r="Q2144">
        <v>100</v>
      </c>
      <c r="R2144">
        <v>3514.5613260192968</v>
      </c>
      <c r="S2144">
        <v>99749.995012500251</v>
      </c>
      <c r="T2144">
        <v>5693.728191571</v>
      </c>
      <c r="U2144">
        <v>205650</v>
      </c>
      <c r="V2144">
        <v>4811.0683996832176</v>
      </c>
      <c r="W2144">
        <v>99805.776809829855</v>
      </c>
      <c r="X2144">
        <v>17143.709191426802</v>
      </c>
      <c r="Y2144">
        <v>121313.19475356257</v>
      </c>
      <c r="AB2144">
        <v>6092.6161067657595</v>
      </c>
      <c r="AC2144">
        <v>399550</v>
      </c>
      <c r="AD2144">
        <v>3643.1678448584648</v>
      </c>
      <c r="AE2144">
        <v>228274.88586255707</v>
      </c>
      <c r="AF2144">
        <v>32753.309874516464</v>
      </c>
      <c r="AG2144">
        <v>20964.598772786994</v>
      </c>
      <c r="AH2144">
        <v>8688.0681511921666</v>
      </c>
      <c r="AI2144">
        <v>12.096000967680233</v>
      </c>
      <c r="AJ2144">
        <v>3118.3877085309023</v>
      </c>
      <c r="AK2144">
        <v>6800</v>
      </c>
      <c r="AL2144">
        <v>6271.6197705152999</v>
      </c>
      <c r="AM2144">
        <v>72100</v>
      </c>
      <c r="AN2144">
        <v>6571.4270087100003</v>
      </c>
      <c r="AO2144">
        <v>50935.512112719458</v>
      </c>
      <c r="AP2144">
        <v>5381.3759234758445</v>
      </c>
      <c r="AQ2144">
        <v>1055481.1825199965</v>
      </c>
      <c r="AR2144">
        <v>4999.9979999999996</v>
      </c>
      <c r="AS2144">
        <v>219936.08797443518</v>
      </c>
      <c r="AT2144">
        <v>7407.9614426657936</v>
      </c>
      <c r="AU2144">
        <v>175439.05985264969</v>
      </c>
      <c r="AV2144">
        <v>11717.500298360261</v>
      </c>
      <c r="AW2144">
        <v>12249.671795616945</v>
      </c>
      <c r="AX2144">
        <v>17324.694631841128</v>
      </c>
      <c r="AY2144">
        <v>636810</v>
      </c>
      <c r="AZ2144">
        <v>11947.532608</v>
      </c>
      <c r="BA2144">
        <v>90400</v>
      </c>
      <c r="BD2144">
        <v>5900</v>
      </c>
      <c r="BE2144">
        <v>541480</v>
      </c>
      <c r="BF2144">
        <v>2649.7069520386235</v>
      </c>
      <c r="BG2144">
        <v>100</v>
      </c>
      <c r="BH2144">
        <v>7464.7088999999996</v>
      </c>
      <c r="BI2144">
        <v>432220</v>
      </c>
      <c r="BJ2144">
        <v>4425.1738162759275</v>
      </c>
      <c r="BK2144">
        <v>4600</v>
      </c>
      <c r="BL2144">
        <v>9814.5358922235991</v>
      </c>
      <c r="BM2144">
        <v>95893.435049181368</v>
      </c>
      <c r="BP2144">
        <v>4418.575567989451</v>
      </c>
      <c r="BQ2144">
        <v>16826.792596211257</v>
      </c>
      <c r="BR2144">
        <v>13532.30293943317</v>
      </c>
      <c r="BS2144">
        <v>70946.638074530463</v>
      </c>
      <c r="BT2144">
        <v>6534.2760704308575</v>
      </c>
      <c r="BU2144">
        <v>3097.4986371005994</v>
      </c>
      <c r="BV2144">
        <v>12810.022247916413</v>
      </c>
      <c r="BW2144">
        <v>452874.59128571145</v>
      </c>
      <c r="BZ2144">
        <v>5908.5272565130008</v>
      </c>
      <c r="CA2144">
        <v>8212625.2267874675</v>
      </c>
      <c r="CB2144">
        <v>6416.1318000000001</v>
      </c>
      <c r="CC2144">
        <v>9725.4860007707448</v>
      </c>
      <c r="CD2144">
        <v>5508.0077063083181</v>
      </c>
      <c r="CE2144">
        <v>11.663998133760224</v>
      </c>
      <c r="CF2144">
        <v>10428.200591247723</v>
      </c>
      <c r="CG2144">
        <v>32507.996749206828</v>
      </c>
      <c r="CH2144">
        <v>2775.4627184939973</v>
      </c>
      <c r="CI2144">
        <v>27350</v>
      </c>
      <c r="CJ2144">
        <v>3567.4274428303352</v>
      </c>
      <c r="CK2144">
        <v>1099.999890000011</v>
      </c>
      <c r="CN2144">
        <v>4001.4523725799477</v>
      </c>
      <c r="CO2144">
        <v>5100</v>
      </c>
      <c r="CP2144">
        <v>5467.021209686458</v>
      </c>
      <c r="CQ2144">
        <v>110560</v>
      </c>
      <c r="CR2144">
        <v>7332.5949864809709</v>
      </c>
      <c r="CS2144">
        <v>323286.18772117153</v>
      </c>
      <c r="CT2144">
        <v>58376.664645707984</v>
      </c>
      <c r="CU2144">
        <v>13520</v>
      </c>
      <c r="CV2144">
        <v>9576.7815825937232</v>
      </c>
      <c r="CW2144">
        <v>5879.9997060000142</v>
      </c>
      <c r="CX2144">
        <v>4369.6915950315752</v>
      </c>
      <c r="CY2144">
        <v>12420</v>
      </c>
      <c r="CZ2144">
        <v>3425.1805420697333</v>
      </c>
      <c r="DA2144">
        <v>26154.487057243256</v>
      </c>
      <c r="NG2144">
        <v>9011.4248952929702</v>
      </c>
      <c r="NH2144">
        <v>7488243.6749437461</v>
      </c>
      <c r="NI2144">
        <v>3581.0490396379068</v>
      </c>
      <c r="NJ2144">
        <v>647773.37044531945</v>
      </c>
      <c r="NK2144">
        <v>5753.173510982102</v>
      </c>
      <c r="NL2144">
        <v>322264.67120926798</v>
      </c>
      <c r="NM2144">
        <v>8493.0406410981395</v>
      </c>
      <c r="NN2144">
        <v>1225878.9245972587</v>
      </c>
      <c r="NO2144">
        <v>6777.1881208982959</v>
      </c>
      <c r="NP2144">
        <v>815196.90928744234</v>
      </c>
      <c r="NQ2144">
        <v>7285.6070093762246</v>
      </c>
      <c r="NR2144">
        <v>539715.6143232598</v>
      </c>
      <c r="NS2144">
        <v>20747.281374011443</v>
      </c>
      <c r="NT2144">
        <v>1810</v>
      </c>
      <c r="NU2144">
        <v>2356.7848876665994</v>
      </c>
      <c r="NV2144">
        <v>7870.2651545939843</v>
      </c>
      <c r="NW2144">
        <v>3366.2816542696291</v>
      </c>
      <c r="NX2144">
        <v>25220</v>
      </c>
      <c r="NY2144">
        <v>9719.473001940285</v>
      </c>
      <c r="NZ2144">
        <v>44483.351068303142</v>
      </c>
      <c r="OA2144">
        <v>16923.726427257279</v>
      </c>
      <c r="OB2144">
        <v>20</v>
      </c>
      <c r="OC2144">
        <v>26205.528459374622</v>
      </c>
      <c r="OD2144">
        <v>228896.05722401431</v>
      </c>
      <c r="OE2144">
        <v>4925.568599158838</v>
      </c>
      <c r="OF2144">
        <v>1100240</v>
      </c>
      <c r="OG2144">
        <v>3794.735214801733</v>
      </c>
      <c r="OH2144">
        <v>37370</v>
      </c>
      <c r="OI2144">
        <v>3587.5244274951706</v>
      </c>
      <c r="OJ2144">
        <v>316040</v>
      </c>
      <c r="OK2144">
        <v>6332.7795152966037</v>
      </c>
      <c r="OL2144">
        <v>3342215.2168187052</v>
      </c>
      <c r="OM2144">
        <v>5289.9775733708066</v>
      </c>
      <c r="ON2144">
        <v>15787.200000002053</v>
      </c>
      <c r="OO2144">
        <v>6230.4960512116913</v>
      </c>
      <c r="OP2144">
        <v>2400</v>
      </c>
      <c r="OQ2144">
        <v>10904.16020770897</v>
      </c>
      <c r="OR2144">
        <v>57070</v>
      </c>
      <c r="OS2144">
        <v>12719.954111981655</v>
      </c>
      <c r="OT2144">
        <v>394154.80292259855</v>
      </c>
      <c r="OU2144">
        <v>6574.9250175693751</v>
      </c>
      <c r="OV2144">
        <v>88864.007318920994</v>
      </c>
      <c r="OW2144">
        <v>3963.0104402578349</v>
      </c>
      <c r="OX2144">
        <v>75319.222595769796</v>
      </c>
      <c r="OY2144">
        <v>4773.0181725554139</v>
      </c>
      <c r="OZ2144">
        <v>12690</v>
      </c>
      <c r="PA2144">
        <v>1920.7818019346962</v>
      </c>
      <c r="PB2144">
        <v>63653.0664335939</v>
      </c>
      <c r="PC2144">
        <v>2879.3541805145892</v>
      </c>
      <c r="PD2144">
        <v>231104.90862024055</v>
      </c>
      <c r="PE2144">
        <v>11597.082424494834</v>
      </c>
      <c r="PF2144">
        <v>535184.7324076338</v>
      </c>
      <c r="PG2144">
        <v>9873.5996655848285</v>
      </c>
      <c r="PH2144">
        <v>198000.15840009504</v>
      </c>
      <c r="PI2144">
        <v>17200</v>
      </c>
      <c r="PJ2144">
        <v>245250</v>
      </c>
      <c r="PK2144">
        <v>4484.8469939391998</v>
      </c>
      <c r="PL2144">
        <v>102200.98977990102</v>
      </c>
      <c r="PM2144">
        <v>6444.6274267501676</v>
      </c>
      <c r="PN2144">
        <v>2299345.0748362686</v>
      </c>
      <c r="PO2144">
        <v>3564.3373896821549</v>
      </c>
      <c r="PP2144">
        <v>7419795.2365845442</v>
      </c>
      <c r="PQ2144">
        <v>10203.68051459402</v>
      </c>
      <c r="PR2144">
        <v>1506.9998493000151</v>
      </c>
      <c r="PS2144">
        <v>16510.146095757158</v>
      </c>
      <c r="PT2144">
        <v>1414.0664151560711</v>
      </c>
      <c r="PU2144">
        <v>9021.6677206610366</v>
      </c>
      <c r="PV2144">
        <v>283478.98582605069</v>
      </c>
      <c r="PW2144">
        <v>14552.904827840099</v>
      </c>
      <c r="PX2144">
        <v>5370</v>
      </c>
      <c r="PY2144">
        <v>2750.237540145908</v>
      </c>
      <c r="PZ2144">
        <v>2237.8928333889776</v>
      </c>
      <c r="QA2144">
        <v>9150.54429091559</v>
      </c>
      <c r="QB2144">
        <v>763.74401731041178</v>
      </c>
      <c r="QC2144">
        <v>16704.410365380063</v>
      </c>
      <c r="QD2144">
        <v>547928.3927572493</v>
      </c>
      <c r="QE2144">
        <v>2215.7066657361124</v>
      </c>
      <c r="QF2144">
        <v>31811.996818800319</v>
      </c>
      <c r="QG2144">
        <v>27637.363572391474</v>
      </c>
      <c r="QH2144">
        <v>121624.95135001946</v>
      </c>
      <c r="QI2144">
        <v>7220.2214145161097</v>
      </c>
      <c r="QJ2144">
        <v>11040</v>
      </c>
      <c r="QK2144">
        <v>4242.1462122608646</v>
      </c>
      <c r="QL2144">
        <v>34240</v>
      </c>
      <c r="QM2144">
        <v>13886.930901614587</v>
      </c>
      <c r="QN2144">
        <v>547.34308330528984</v>
      </c>
      <c r="QO2144">
        <v>2622.5156553331485</v>
      </c>
      <c r="QP2144">
        <v>32988.871341627841</v>
      </c>
      <c r="QQ2144">
        <v>9248.6827891723406</v>
      </c>
      <c r="QR2144">
        <v>28340</v>
      </c>
      <c r="QS2144">
        <v>2479.5813009822919</v>
      </c>
      <c r="QT2144">
        <v>143343.31124536775</v>
      </c>
      <c r="QU2144">
        <v>6251.9344980970336</v>
      </c>
      <c r="QV2144">
        <v>126.00214232613769</v>
      </c>
      <c r="QW2144">
        <v>2185.5054750507038</v>
      </c>
      <c r="QX2144">
        <v>49976.381294611187</v>
      </c>
      <c r="QY2144">
        <v>7432.8728949709566</v>
      </c>
      <c r="QZ2144">
        <v>8209.4934324040223</v>
      </c>
      <c r="RA2144">
        <v>2519.9703611709538</v>
      </c>
      <c r="RB2144">
        <v>10394.994802502599</v>
      </c>
      <c r="RC2144">
        <v>16682.803768817997</v>
      </c>
      <c r="RD2144">
        <v>1271440.214548711</v>
      </c>
      <c r="RE2144">
        <v>5245.1459790599993</v>
      </c>
      <c r="RF2144">
        <v>170532.9829467017</v>
      </c>
      <c r="RG2144">
        <v>7415.6172248633875</v>
      </c>
      <c r="RH2144">
        <v>36673.509168377292</v>
      </c>
      <c r="RI2144">
        <v>3548.6732026723585</v>
      </c>
      <c r="RJ2144">
        <v>3980</v>
      </c>
      <c r="RK2144">
        <v>3479.3893645756125</v>
      </c>
      <c r="RL2144">
        <v>4122.7806437094559</v>
      </c>
      <c r="RM2144">
        <v>8321.6771202574819</v>
      </c>
      <c r="RN2144">
        <v>2268109.0274523897</v>
      </c>
      <c r="RO2144">
        <v>6058.7176141425398</v>
      </c>
      <c r="RP2144">
        <v>49513.19009736149</v>
      </c>
      <c r="RQ2144">
        <v>4492.3600320817841</v>
      </c>
      <c r="RR2144">
        <v>2340</v>
      </c>
      <c r="RS2144">
        <v>16138.191398225219</v>
      </c>
      <c r="RT2144">
        <v>1487.5331832870852</v>
      </c>
      <c r="RU2144">
        <v>17952.45695638279</v>
      </c>
      <c r="RV2144">
        <v>20927.972793626996</v>
      </c>
      <c r="RW2144">
        <v>3612.5704752597712</v>
      </c>
      <c r="RX2144">
        <v>87050</v>
      </c>
      <c r="RY2144">
        <v>24589.647396690001</v>
      </c>
      <c r="RZ2144">
        <v>234625.65005616189</v>
      </c>
      <c r="SA2144">
        <v>4197.8263741714045</v>
      </c>
      <c r="SB2144">
        <v>181260.73838505402</v>
      </c>
      <c r="SC2144">
        <v>10710.069306327387</v>
      </c>
      <c r="SD2144">
        <v>258.74993531254853</v>
      </c>
      <c r="SE2144">
        <v>2386.5156693620816</v>
      </c>
      <c r="SF2144">
        <v>189671.49068716669</v>
      </c>
      <c r="SG2144">
        <v>10061.996375716713</v>
      </c>
      <c r="SH2144">
        <v>28237.014118507061</v>
      </c>
      <c r="SI2144">
        <v>11378.516606206234</v>
      </c>
      <c r="SJ2144">
        <v>711695.8790514858</v>
      </c>
      <c r="SK2144">
        <v>15109.268052665011</v>
      </c>
      <c r="SL2144">
        <v>5930</v>
      </c>
      <c r="SM2144">
        <v>6868.1938150341648</v>
      </c>
      <c r="SN2144">
        <v>487239.05408819253</v>
      </c>
      <c r="SO2144">
        <v>5413.3927844290474</v>
      </c>
      <c r="SP2144">
        <v>2420</v>
      </c>
      <c r="SS2144">
        <v>22822.045625585677</v>
      </c>
      <c r="ST2144">
        <v>100</v>
      </c>
      <c r="SU2144">
        <v>9708.74</v>
      </c>
      <c r="SV2144">
        <v>51.499988670002494</v>
      </c>
      <c r="SW2144">
        <v>4060.5684863951774</v>
      </c>
      <c r="SX2144">
        <v>26200</v>
      </c>
      <c r="SY2144">
        <v>8687.0954643486875</v>
      </c>
      <c r="SZ2144">
        <v>16499.989275006974</v>
      </c>
      <c r="TA2144">
        <v>2633.764332031571</v>
      </c>
      <c r="TB2144">
        <v>86225.925195427219</v>
      </c>
      <c r="TC2144">
        <v>3874.6025983383424</v>
      </c>
      <c r="TD2144">
        <v>167591.63901827764</v>
      </c>
      <c r="TE2144">
        <v>10405.476159532867</v>
      </c>
      <c r="TF2144">
        <v>90829.227248771815</v>
      </c>
      <c r="TG2144">
        <v>4647.5581291697172</v>
      </c>
      <c r="TH2144">
        <v>53470</v>
      </c>
      <c r="TI2144">
        <v>4431.2553652472861</v>
      </c>
      <c r="TJ2144">
        <v>1692750.8636926957</v>
      </c>
      <c r="TK2144">
        <v>4754.4914458977773</v>
      </c>
      <c r="TL2144">
        <v>508403.78134460503</v>
      </c>
      <c r="TM2144">
        <v>3651.2377483486212</v>
      </c>
      <c r="TN2144">
        <v>60996.024398409761</v>
      </c>
      <c r="TO2144">
        <v>7779.9515808431725</v>
      </c>
      <c r="TP2144">
        <v>295730</v>
      </c>
      <c r="TQ2144">
        <v>7234.4981091446734</v>
      </c>
      <c r="TR2144">
        <v>22606.8234824764</v>
      </c>
      <c r="TS2144">
        <v>3003.7429602138914</v>
      </c>
      <c r="TT2144">
        <v>151510</v>
      </c>
      <c r="TU2144">
        <v>21963.557079643466</v>
      </c>
      <c r="TV2144">
        <v>1426118.3076781861</v>
      </c>
      <c r="TW2144">
        <v>8060.7651540469269</v>
      </c>
      <c r="TX2144">
        <v>163724.91813754092</v>
      </c>
      <c r="TY2144">
        <v>3734.8039793854987</v>
      </c>
      <c r="TZ2144">
        <v>1267372.1138228725</v>
      </c>
      <c r="UA2144">
        <v>7176.4686788221934</v>
      </c>
      <c r="UB2144">
        <v>24872.396260095928</v>
      </c>
      <c r="UC2144">
        <v>7076.1310780173217</v>
      </c>
      <c r="UD2144">
        <v>107990.08548243424</v>
      </c>
      <c r="UE2144">
        <v>4466.7566908229301</v>
      </c>
      <c r="UF2144">
        <v>145760</v>
      </c>
      <c r="UG2144">
        <v>13539.63868715846</v>
      </c>
      <c r="UH2144">
        <v>333360</v>
      </c>
      <c r="UI2144">
        <v>6817.1302355009493</v>
      </c>
      <c r="UJ2144">
        <v>323011.98460241954</v>
      </c>
      <c r="UK2144">
        <v>7981.9203797515702</v>
      </c>
      <c r="UL2144">
        <v>43892.198625126366</v>
      </c>
      <c r="UM2144">
        <v>8800</v>
      </c>
      <c r="UN2144">
        <v>36700</v>
      </c>
      <c r="UO2144">
        <v>18345.847803701599</v>
      </c>
      <c r="UP2144">
        <v>1019390</v>
      </c>
      <c r="UQ2144">
        <v>4748.0394530381</v>
      </c>
      <c r="UR2144">
        <v>636860.97440010996</v>
      </c>
      <c r="US2144">
        <v>5201.902186849984</v>
      </c>
      <c r="UT2144">
        <v>57600</v>
      </c>
      <c r="UU2144">
        <v>14694.394430340726</v>
      </c>
      <c r="UV2144">
        <v>113610</v>
      </c>
      <c r="UW2144">
        <v>5518.9362182792429</v>
      </c>
      <c r="UX2144">
        <v>10482.998951700105</v>
      </c>
      <c r="UY2144">
        <v>5961.4581958343397</v>
      </c>
      <c r="UZ2144">
        <v>35372.971701617331</v>
      </c>
      <c r="VA2144">
        <v>2403.5489878989802</v>
      </c>
      <c r="VB2144">
        <v>841699.66332013463</v>
      </c>
      <c r="VC2144">
        <v>11869.507715842165</v>
      </c>
      <c r="VD2144">
        <v>27000</v>
      </c>
      <c r="VE2144">
        <v>8388.4714897032791</v>
      </c>
      <c r="VF2144">
        <v>15110.80335972076</v>
      </c>
      <c r="VG2144">
        <v>7761.7659998195359</v>
      </c>
      <c r="VH2144">
        <v>2308.2264854311911</v>
      </c>
      <c r="VI2144">
        <v>4112.4013664857748</v>
      </c>
      <c r="VJ2144">
        <v>47435.466612591314</v>
      </c>
      <c r="VK2144">
        <v>4813.4896224272297</v>
      </c>
      <c r="VL2144">
        <v>13066.10217667078</v>
      </c>
      <c r="VM2144">
        <v>5031.4215264909026</v>
      </c>
      <c r="VN2144">
        <v>5182.1959389223257</v>
      </c>
      <c r="VO2144">
        <v>11171.708332375112</v>
      </c>
      <c r="VP2144">
        <v>9700</v>
      </c>
      <c r="VQ2144">
        <v>5723.3849269361117</v>
      </c>
      <c r="VR2144">
        <v>9730</v>
      </c>
      <c r="VS2144">
        <v>3512.5666378333635</v>
      </c>
      <c r="VT2144">
        <v>494522.81759065244</v>
      </c>
      <c r="VU2144">
        <v>6722.2276000000002</v>
      </c>
      <c r="VV2144">
        <v>3617.9971056023151</v>
      </c>
      <c r="VW2144">
        <v>4132.2312396692641</v>
      </c>
      <c r="VX2144">
        <v>1078538.3831415763</v>
      </c>
      <c r="VY2144">
        <v>5446.6096985481045</v>
      </c>
      <c r="VZ2144">
        <v>146282.7234293418</v>
      </c>
      <c r="WA2144">
        <v>6387.9814572736295</v>
      </c>
      <c r="WB2144">
        <v>31870</v>
      </c>
      <c r="WC2144">
        <v>4530.5029902052584</v>
      </c>
      <c r="WD2144">
        <v>49268.011546027417</v>
      </c>
      <c r="WE2144">
        <v>8273.4527933069949</v>
      </c>
      <c r="WF2144">
        <v>33079.626576139111</v>
      </c>
      <c r="WG2144">
        <v>10493.379007553942</v>
      </c>
      <c r="WH2144">
        <v>1825345.2460600692</v>
      </c>
      <c r="WI2144">
        <v>9526.032899853195</v>
      </c>
      <c r="WJ2144">
        <v>9808.5154314050378</v>
      </c>
      <c r="WK2144">
        <v>1862.7800503893586</v>
      </c>
      <c r="WL2144">
        <v>1902235.7457210498</v>
      </c>
      <c r="WM2144">
        <v>27611.747259975728</v>
      </c>
      <c r="WN2144">
        <v>1251242.1874178189</v>
      </c>
      <c r="WO2144">
        <v>6269.7937748354589</v>
      </c>
      <c r="WP2144">
        <v>1962.3650732011888</v>
      </c>
      <c r="WQ2144">
        <v>23324.965186771598</v>
      </c>
      <c r="WR2144">
        <v>1142.6624026477045</v>
      </c>
      <c r="WS2144">
        <v>4741.1316524326503</v>
      </c>
      <c r="WT2144">
        <v>465347.8223218121</v>
      </c>
      <c r="WU2144">
        <v>3837.7591639384864</v>
      </c>
      <c r="WV2144">
        <v>665367.8544394013</v>
      </c>
      <c r="WW2144">
        <v>5060.5028338172333</v>
      </c>
      <c r="WX2144">
        <v>28760</v>
      </c>
      <c r="WY2144">
        <v>68795.512680267144</v>
      </c>
      <c r="WZ2144">
        <v>108440</v>
      </c>
      <c r="XA2144">
        <v>13755.579150951644</v>
      </c>
      <c r="XB2144">
        <v>388082.79528500786</v>
      </c>
      <c r="XC2144">
        <v>13544.209177376308</v>
      </c>
      <c r="XD2144">
        <v>455179.27110904123</v>
      </c>
      <c r="XE2144">
        <v>7178.6780160500275</v>
      </c>
      <c r="XF2144">
        <v>6906.8996546555345</v>
      </c>
      <c r="XG2144">
        <v>3716.7928731141278</v>
      </c>
      <c r="XH2144">
        <v>25834.72570772628</v>
      </c>
      <c r="XI2144">
        <v>4568.5952424084489</v>
      </c>
      <c r="XJ2144">
        <v>411575.04358076886</v>
      </c>
      <c r="XK2144">
        <v>4720.0282132354805</v>
      </c>
      <c r="XL2144">
        <v>308594.38391704514</v>
      </c>
      <c r="XM2144">
        <v>5413.2336992857299</v>
      </c>
      <c r="XN2144">
        <v>1000</v>
      </c>
      <c r="XO2144">
        <v>9189.6458196292551</v>
      </c>
      <c r="XP2144">
        <v>153916.66666666669</v>
      </c>
      <c r="XQ2144">
        <v>5151.9158766850214</v>
      </c>
      <c r="XR2144">
        <v>930</v>
      </c>
      <c r="XS2144">
        <v>7030.3168186709754</v>
      </c>
      <c r="XT2144">
        <v>1154467.2430749442</v>
      </c>
      <c r="XU2144">
        <v>6411.5423732317604</v>
      </c>
      <c r="XV2144">
        <v>1218.1873159505153</v>
      </c>
      <c r="XW2144">
        <v>3985.7640244128224</v>
      </c>
      <c r="XX2144">
        <v>158144.61531504965</v>
      </c>
      <c r="XY2144">
        <v>2602.1251282877683</v>
      </c>
      <c r="XZ2144">
        <v>14842.308038319983</v>
      </c>
      <c r="YC2144">
        <v>13500</v>
      </c>
      <c r="YD2144">
        <v>490660</v>
      </c>
      <c r="YE2144">
        <v>6158.017190940931</v>
      </c>
      <c r="YF2144">
        <v>310219.44817550894</v>
      </c>
      <c r="YG2144">
        <v>12127.594159956654</v>
      </c>
      <c r="YH2144">
        <v>1979543.9010228049</v>
      </c>
      <c r="YI2144">
        <v>1144.5617900113216</v>
      </c>
      <c r="YJ2144">
        <v>59572.025903724527</v>
      </c>
      <c r="YK2144">
        <v>6136.4223082762001</v>
      </c>
      <c r="YL2144">
        <v>501887.61132019147</v>
      </c>
      <c r="YM2144">
        <v>2448.0869128763816</v>
      </c>
      <c r="YN2144">
        <v>39.999980000009998</v>
      </c>
      <c r="YO2144">
        <v>9905.5137382424709</v>
      </c>
      <c r="YP2144">
        <v>630969.19273523719</v>
      </c>
      <c r="YQ2144">
        <v>1993.175920312244</v>
      </c>
      <c r="YR2144">
        <v>202979.54792847356</v>
      </c>
      <c r="YS2144">
        <v>3515.3937229061216</v>
      </c>
      <c r="YT2144">
        <v>84971.063154617645</v>
      </c>
      <c r="YU2144">
        <v>60459.085023394066</v>
      </c>
      <c r="YV2144">
        <v>46889.976555011723</v>
      </c>
      <c r="YW2144">
        <v>3705.8841622880959</v>
      </c>
      <c r="YX2144">
        <v>1022.7525000000435</v>
      </c>
      <c r="YY2144">
        <v>8903.9434720458739</v>
      </c>
      <c r="YZ2144">
        <v>29788.021513480795</v>
      </c>
      <c r="ZA2144">
        <v>2726.0873531638249</v>
      </c>
      <c r="ZB2144">
        <v>57830</v>
      </c>
      <c r="ZC2144">
        <v>4179.3256217066701</v>
      </c>
      <c r="ZD2144">
        <v>360249.37598732574</v>
      </c>
      <c r="ZE2144">
        <v>10322.233142339741</v>
      </c>
      <c r="ZF2144">
        <v>150964.31386435943</v>
      </c>
      <c r="ZG2144">
        <v>9668.7717884296762</v>
      </c>
      <c r="ZH2144">
        <v>2000</v>
      </c>
      <c r="ZK2144">
        <v>3302.6894917352197</v>
      </c>
      <c r="ZL2144">
        <v>1062.6005844302842</v>
      </c>
      <c r="ZM2144">
        <v>8625.5813161099959</v>
      </c>
      <c r="ZN2144">
        <v>16300</v>
      </c>
      <c r="ZO2144">
        <v>15384.9082998294</v>
      </c>
      <c r="ZP2144">
        <v>5897.7353749327285</v>
      </c>
      <c r="ZQ2144">
        <v>12737.178289510563</v>
      </c>
      <c r="ZR2144">
        <v>1351.9991888003649</v>
      </c>
      <c r="ZS2144">
        <v>4613.6768623169028</v>
      </c>
      <c r="ZT2144">
        <v>276230.87551320373</v>
      </c>
      <c r="ZU2144">
        <v>6608.0262002903546</v>
      </c>
      <c r="ZV2144">
        <v>34087.02202435198</v>
      </c>
      <c r="ZW2144">
        <v>11137.945084601119</v>
      </c>
      <c r="ZX2144">
        <v>200</v>
      </c>
      <c r="ZY2144">
        <v>5206.8144270947296</v>
      </c>
      <c r="ZZ2144">
        <v>23765.726286752819</v>
      </c>
      <c r="AAA2144">
        <v>23824.709337248802</v>
      </c>
      <c r="AAB2144">
        <v>6400</v>
      </c>
      <c r="AAC2144">
        <v>11787.829960795341</v>
      </c>
      <c r="AAD2144">
        <v>915824.96015385143</v>
      </c>
      <c r="AAE2144">
        <v>8339.8445533372305</v>
      </c>
      <c r="AAF2144">
        <v>310099.36810655642</v>
      </c>
      <c r="AAI2144">
        <v>5318.1992057777106</v>
      </c>
      <c r="AAJ2144">
        <v>1942.7792751324555</v>
      </c>
      <c r="AAK2144">
        <v>14884.614545063539</v>
      </c>
      <c r="AAL2144">
        <v>81606.013738339767</v>
      </c>
      <c r="AAM2144">
        <v>7651.5497548890899</v>
      </c>
      <c r="AAN2144">
        <v>13326.100346852294</v>
      </c>
      <c r="AAO2144">
        <v>3262.4866803797108</v>
      </c>
      <c r="AAP2144">
        <v>14132.573425941566</v>
      </c>
      <c r="AAQ2144">
        <v>14044.764171692075</v>
      </c>
      <c r="AAR2144">
        <v>178097.01237145063</v>
      </c>
      <c r="AAS2144">
        <v>4374.1429381438311</v>
      </c>
      <c r="AAT2144">
        <v>4035.4033994758893</v>
      </c>
      <c r="AAU2144">
        <v>3426.2579538578912</v>
      </c>
      <c r="AAV2144">
        <v>55.099162028156456</v>
      </c>
      <c r="AAW2144">
        <v>16087.777020269752</v>
      </c>
      <c r="AAX2144">
        <v>60904.218053487421</v>
      </c>
      <c r="AAY2144">
        <v>9701.6426863768702</v>
      </c>
      <c r="AAZ2144">
        <v>180760</v>
      </c>
      <c r="ABA2144">
        <v>2689.0786115535243</v>
      </c>
      <c r="ABB2144">
        <v>648841.40189636499</v>
      </c>
      <c r="ABC2144">
        <v>7227.3088208965673</v>
      </c>
      <c r="ABD2144">
        <v>8448120.6829071194</v>
      </c>
      <c r="ABE2144">
        <v>11655.255742709709</v>
      </c>
      <c r="ABF2144">
        <v>4574.7484787154735</v>
      </c>
      <c r="ABG2144">
        <v>8476.1452263213141</v>
      </c>
      <c r="ABH2144">
        <v>51428.185480549619</v>
      </c>
      <c r="ABI2144">
        <v>5600</v>
      </c>
      <c r="ABJ2144">
        <v>136100</v>
      </c>
      <c r="ABK2144">
        <v>5626.9987990770524</v>
      </c>
      <c r="ABL2144">
        <v>4419.4109354717248</v>
      </c>
      <c r="ABM2144">
        <v>4784.962335697538</v>
      </c>
      <c r="ABN2144">
        <v>7707.1665299589204</v>
      </c>
      <c r="ABO2144">
        <v>4995.4431332399654</v>
      </c>
      <c r="ABP2144">
        <v>987020</v>
      </c>
    </row>
    <row r="2145" spans="1:744" x14ac:dyDescent="0.25">
      <c r="A2145" s="2">
        <v>40707</v>
      </c>
      <c r="B2145">
        <v>3245.8449544986406</v>
      </c>
      <c r="C2145">
        <v>808.49987872501413</v>
      </c>
      <c r="D2145">
        <v>10686.266019262306</v>
      </c>
      <c r="E2145">
        <v>254.14998729251968</v>
      </c>
      <c r="F2145">
        <v>3073.4258989903169</v>
      </c>
      <c r="G2145">
        <v>401540</v>
      </c>
      <c r="H2145">
        <v>12313.884199212351</v>
      </c>
      <c r="I2145">
        <v>1034772.4139089655</v>
      </c>
      <c r="J2145">
        <v>7000</v>
      </c>
      <c r="K2145">
        <v>190970</v>
      </c>
      <c r="L2145">
        <v>36143.111039596799</v>
      </c>
      <c r="M2145">
        <v>12900</v>
      </c>
      <c r="N2145">
        <v>8265.7008000000005</v>
      </c>
      <c r="O2145">
        <v>54023.731417909534</v>
      </c>
      <c r="P2145">
        <v>4051.3527441611723</v>
      </c>
      <c r="Q2145">
        <v>2000</v>
      </c>
      <c r="R2145">
        <v>3361.7543118445451</v>
      </c>
      <c r="S2145">
        <v>30187.498490625076</v>
      </c>
      <c r="T2145">
        <v>5449.7112690751001</v>
      </c>
      <c r="U2145">
        <v>16090</v>
      </c>
      <c r="V2145">
        <v>5025.848238954788</v>
      </c>
      <c r="W2145">
        <v>68356.235680257465</v>
      </c>
      <c r="X2145">
        <v>17143.709191426802</v>
      </c>
      <c r="Y2145">
        <v>33211.989650217176</v>
      </c>
      <c r="AB2145">
        <v>6305.1492267692156</v>
      </c>
      <c r="AC2145">
        <v>211130</v>
      </c>
      <c r="AD2145">
        <v>3478.7192963058255</v>
      </c>
      <c r="AE2145">
        <v>89049.95547502226</v>
      </c>
      <c r="AF2145">
        <v>32282.039228839963</v>
      </c>
      <c r="AG2145">
        <v>2546.3075432534811</v>
      </c>
      <c r="AH2145">
        <v>8688.0681511921666</v>
      </c>
      <c r="AI2145">
        <v>12.096000967680233</v>
      </c>
      <c r="AJ2145">
        <v>3012.0790366491665</v>
      </c>
      <c r="AK2145">
        <v>25440</v>
      </c>
      <c r="AL2145">
        <v>6185.7071709191996</v>
      </c>
      <c r="AM2145">
        <v>9180</v>
      </c>
      <c r="AN2145">
        <v>6761.9031538899999</v>
      </c>
      <c r="AO2145">
        <v>32560.507743051545</v>
      </c>
      <c r="AP2145">
        <v>5749.5753287662983</v>
      </c>
      <c r="AQ2145">
        <v>657986.92177756806</v>
      </c>
      <c r="AR2145">
        <v>4833.3314</v>
      </c>
      <c r="AS2145">
        <v>200988.08039523216</v>
      </c>
      <c r="AT2145">
        <v>7407.9614426657936</v>
      </c>
      <c r="AU2145">
        <v>156066.15049594385</v>
      </c>
      <c r="AV2145">
        <v>11672.258984466978</v>
      </c>
      <c r="AW2145">
        <v>13392.974496541192</v>
      </c>
      <c r="AX2145">
        <v>16533.211120741784</v>
      </c>
      <c r="AY2145">
        <v>228800</v>
      </c>
      <c r="AZ2145">
        <v>12549.206912</v>
      </c>
      <c r="BA2145">
        <v>58060</v>
      </c>
      <c r="BD2145">
        <v>5900</v>
      </c>
      <c r="BE2145">
        <v>190590</v>
      </c>
      <c r="BF2145">
        <v>2490.7245349163059</v>
      </c>
      <c r="BG2145">
        <v>200</v>
      </c>
      <c r="BH2145">
        <v>7833.3364999999994</v>
      </c>
      <c r="BI2145">
        <v>371190</v>
      </c>
      <c r="BJ2145">
        <v>4425.1738162759275</v>
      </c>
      <c r="BK2145">
        <v>730</v>
      </c>
      <c r="BL2145">
        <v>9943.1105982352638</v>
      </c>
      <c r="BM2145">
        <v>433756.49189565628</v>
      </c>
      <c r="BP2145">
        <v>4302.2972635686747</v>
      </c>
      <c r="BQ2145">
        <v>25688.588697020972</v>
      </c>
      <c r="BR2145">
        <v>13623.123764530032</v>
      </c>
      <c r="BS2145">
        <v>70406.394917859914</v>
      </c>
      <c r="BT2145">
        <v>6716.627960768461</v>
      </c>
      <c r="BU2145">
        <v>8894.2460865317207</v>
      </c>
      <c r="BV2145">
        <v>13100.060487491877</v>
      </c>
      <c r="BW2145">
        <v>234135.54161423029</v>
      </c>
      <c r="BZ2145">
        <v>5863.7656863879038</v>
      </c>
      <c r="CA2145">
        <v>7569886.3791645085</v>
      </c>
      <c r="CB2145">
        <v>6333.8737000000001</v>
      </c>
      <c r="CC2145">
        <v>9847.0545757803793</v>
      </c>
      <c r="CD2145">
        <v>5416.2075778698445</v>
      </c>
      <c r="CE2145">
        <v>11.663998133760224</v>
      </c>
      <c r="CF2145">
        <v>9938.7904551963875</v>
      </c>
      <c r="CG2145">
        <v>47393.995260609947</v>
      </c>
      <c r="CH2145">
        <v>2889.522830212929</v>
      </c>
      <c r="CI2145">
        <v>1240</v>
      </c>
      <c r="CJ2145">
        <v>3567.4274428303352</v>
      </c>
      <c r="CK2145">
        <v>2540.9997459000256</v>
      </c>
      <c r="CN2145">
        <v>3943.4603092092234</v>
      </c>
      <c r="CO2145">
        <v>6830</v>
      </c>
      <c r="CP2145">
        <v>5582.116393048278</v>
      </c>
      <c r="CQ2145">
        <v>25350</v>
      </c>
      <c r="CR2145">
        <v>7634.6869147629595</v>
      </c>
      <c r="CS2145">
        <v>306483.51596077916</v>
      </c>
      <c r="CT2145">
        <v>58376.664645707984</v>
      </c>
      <c r="CU2145">
        <v>9260</v>
      </c>
      <c r="CV2145">
        <v>9405.7676257616931</v>
      </c>
      <c r="CW2145">
        <v>5050.4997474750126</v>
      </c>
      <c r="CX2145">
        <v>4217.966192426311</v>
      </c>
      <c r="CY2145">
        <v>9280</v>
      </c>
      <c r="CZ2145">
        <v>3458.1149703588653</v>
      </c>
      <c r="DA2145">
        <v>23202.788110701549</v>
      </c>
      <c r="NG2145">
        <v>9326.8247666282259</v>
      </c>
      <c r="NH2145">
        <v>3767135.7794554988</v>
      </c>
      <c r="NI2145">
        <v>3450.8290745601644</v>
      </c>
      <c r="NJ2145">
        <v>971460.40570790914</v>
      </c>
      <c r="NK2145">
        <v>5856.3694483988211</v>
      </c>
      <c r="NL2145">
        <v>208468.1766872094</v>
      </c>
      <c r="NM2145">
        <v>8493.0406410981395</v>
      </c>
      <c r="NN2145">
        <v>1042069.2141933732</v>
      </c>
      <c r="NO2145">
        <v>7142.4258040604791</v>
      </c>
      <c r="NP2145">
        <v>744564.32169453218</v>
      </c>
      <c r="NQ2145">
        <v>7385.4098451211057</v>
      </c>
      <c r="NR2145">
        <v>673385.80433922203</v>
      </c>
      <c r="NS2145">
        <v>20037.972609087974</v>
      </c>
      <c r="NT2145">
        <v>80600</v>
      </c>
      <c r="NU2145">
        <v>2456.3673477088505</v>
      </c>
      <c r="NV2145">
        <v>1340.5396691890851</v>
      </c>
      <c r="NW2145">
        <v>3366.2816542696291</v>
      </c>
      <c r="NX2145">
        <v>3570</v>
      </c>
      <c r="NY2145">
        <v>9594.8643737102793</v>
      </c>
      <c r="NZ2145">
        <v>8657.990476208397</v>
      </c>
      <c r="OA2145">
        <v>16394.859976405489</v>
      </c>
      <c r="OB2145">
        <v>960</v>
      </c>
      <c r="OC2145">
        <v>26751.476968944928</v>
      </c>
      <c r="OD2145">
        <v>125534.03138350784</v>
      </c>
      <c r="OE2145">
        <v>4870.2251317525597</v>
      </c>
      <c r="OF2145">
        <v>925160</v>
      </c>
      <c r="OG2145">
        <v>3840.4549161848872</v>
      </c>
      <c r="OH2145">
        <v>16780</v>
      </c>
      <c r="OI2145">
        <v>3632.9361291090331</v>
      </c>
      <c r="OJ2145">
        <v>297650</v>
      </c>
      <c r="OK2145">
        <v>6280.006352669132</v>
      </c>
      <c r="OL2145">
        <v>2476759.2858154364</v>
      </c>
      <c r="OM2145">
        <v>5393.0290845403679</v>
      </c>
      <c r="ON2145">
        <v>16868.280000002193</v>
      </c>
      <c r="OO2145">
        <v>6099.7863438436143</v>
      </c>
      <c r="OP2145">
        <v>400</v>
      </c>
      <c r="OQ2145">
        <v>10568.647585933308</v>
      </c>
      <c r="OR2145">
        <v>33910</v>
      </c>
      <c r="OS2145">
        <v>12964.568614135149</v>
      </c>
      <c r="OT2145">
        <v>138839.93058003471</v>
      </c>
      <c r="OU2145">
        <v>6574.9250175693751</v>
      </c>
      <c r="OV2145">
        <v>10276.329289880938</v>
      </c>
      <c r="OW2145">
        <v>3844.1201270500997</v>
      </c>
      <c r="OX2145">
        <v>15180.004554001975</v>
      </c>
      <c r="OY2145">
        <v>4690.724755787217</v>
      </c>
      <c r="OZ2145">
        <v>4390</v>
      </c>
      <c r="PA2145">
        <v>1920.7818019346962</v>
      </c>
      <c r="PB2145">
        <v>22626.069672412679</v>
      </c>
      <c r="PC2145">
        <v>2775.281137845388</v>
      </c>
      <c r="PD2145">
        <v>173151.11518851807</v>
      </c>
      <c r="PE2145">
        <v>11781.163097899513</v>
      </c>
      <c r="PF2145">
        <v>119414.94029252985</v>
      </c>
      <c r="PG2145">
        <v>9900.7249393913808</v>
      </c>
      <c r="PH2145">
        <v>181036.94482952691</v>
      </c>
      <c r="PI2145">
        <v>17300</v>
      </c>
      <c r="PJ2145">
        <v>121650</v>
      </c>
      <c r="PK2145">
        <v>4645.0201008655995</v>
      </c>
      <c r="PL2145">
        <v>20162.997983700203</v>
      </c>
      <c r="PM2145">
        <v>6497.4522417235294</v>
      </c>
      <c r="PN2145">
        <v>1180958.2952395738</v>
      </c>
      <c r="PO2145">
        <v>3448.6121497574095</v>
      </c>
      <c r="PP2145">
        <v>2509821.2044244893</v>
      </c>
      <c r="PQ2145">
        <v>10731.45709293509</v>
      </c>
      <c r="PR2145">
        <v>1121.9998878000113</v>
      </c>
      <c r="PS2145">
        <v>17379.10115342859</v>
      </c>
      <c r="PT2145">
        <v>14.140664151560706</v>
      </c>
      <c r="PU2145">
        <v>9496.4923375379349</v>
      </c>
      <c r="PV2145">
        <v>275393.98623030068</v>
      </c>
      <c r="PW2145">
        <v>14067.808000245424</v>
      </c>
      <c r="PX2145">
        <v>1200</v>
      </c>
      <c r="PY2145">
        <v>2735.7626057240886</v>
      </c>
      <c r="PZ2145">
        <v>30063.767874961359</v>
      </c>
      <c r="QA2145">
        <v>8987.1417142920945</v>
      </c>
      <c r="QB2145">
        <v>1909.3600432760293</v>
      </c>
      <c r="QC2145">
        <v>16546.821588348179</v>
      </c>
      <c r="QD2145">
        <v>960834.24050091906</v>
      </c>
      <c r="QE2145">
        <v>2161.6650397425487</v>
      </c>
      <c r="QF2145">
        <v>17159.998284000172</v>
      </c>
      <c r="QG2145">
        <v>27401.146789721468</v>
      </c>
      <c r="QH2145">
        <v>95374.961850015257</v>
      </c>
      <c r="QI2145">
        <v>7270.0160449610476</v>
      </c>
      <c r="QJ2145">
        <v>5650</v>
      </c>
      <c r="QK2145">
        <v>4315.2866641963974</v>
      </c>
      <c r="QL2145">
        <v>4320</v>
      </c>
      <c r="QM2145">
        <v>13886.930901614587</v>
      </c>
      <c r="QN2145">
        <v>28461.840331875075</v>
      </c>
      <c r="QO2145">
        <v>2600.2909463896481</v>
      </c>
      <c r="QP2145">
        <v>21078.152530913791</v>
      </c>
      <c r="QQ2145">
        <v>9356.2256123022526</v>
      </c>
      <c r="QR2145">
        <v>35730</v>
      </c>
      <c r="QS2145">
        <v>2599.9493253018213</v>
      </c>
      <c r="QT2145">
        <v>3742.5587270625124</v>
      </c>
      <c r="QU2145">
        <v>6386.3847023571825</v>
      </c>
      <c r="QV2145">
        <v>2142.0364195443408</v>
      </c>
      <c r="QW2145">
        <v>2185.5054750507038</v>
      </c>
      <c r="QX2145">
        <v>27114.988824528318</v>
      </c>
      <c r="QY2145">
        <v>7432.8728949709566</v>
      </c>
      <c r="QZ2145">
        <v>18407.985273609022</v>
      </c>
      <c r="RA2145">
        <v>2519.9703611709538</v>
      </c>
      <c r="RB2145">
        <v>6899.9965500017252</v>
      </c>
      <c r="RC2145">
        <v>15950.3879936016</v>
      </c>
      <c r="RD2145">
        <v>793085.33323217451</v>
      </c>
      <c r="RE2145">
        <v>5164.451425536</v>
      </c>
      <c r="RF2145">
        <v>97250.990274900978</v>
      </c>
      <c r="RG2145">
        <v>7518.6119085420441</v>
      </c>
      <c r="RH2145">
        <v>36512.509128127283</v>
      </c>
      <c r="RI2145">
        <v>3671.0412441438179</v>
      </c>
      <c r="RJ2145">
        <v>380</v>
      </c>
      <c r="RK2145">
        <v>3427.8428554707871</v>
      </c>
      <c r="RL2145">
        <v>1714.9381669211602</v>
      </c>
      <c r="RM2145">
        <v>8461.5372399256739</v>
      </c>
      <c r="RN2145">
        <v>2407619.8475939045</v>
      </c>
      <c r="RO2145">
        <v>6058.7176141425398</v>
      </c>
      <c r="RP2145">
        <v>7622.9984754002289</v>
      </c>
      <c r="RQ2145">
        <v>4278.438125792175</v>
      </c>
      <c r="RR2145">
        <v>830</v>
      </c>
      <c r="RS2145">
        <v>15893.67334673695</v>
      </c>
      <c r="RT2145">
        <v>743.7665916435426</v>
      </c>
      <c r="RU2145">
        <v>18104.596422114846</v>
      </c>
      <c r="RV2145">
        <v>44351.942342457216</v>
      </c>
      <c r="RW2145">
        <v>3705.2004874459199</v>
      </c>
      <c r="RX2145">
        <v>55390</v>
      </c>
      <c r="RY2145">
        <v>25231.11645921235</v>
      </c>
      <c r="RZ2145">
        <v>120217.23296741987</v>
      </c>
      <c r="SA2145">
        <v>4248.4025955469633</v>
      </c>
      <c r="SB2145">
        <v>127645.02098629152</v>
      </c>
      <c r="SC2145">
        <v>11211.279446278668</v>
      </c>
      <c r="SD2145">
        <v>3449.9991375006466</v>
      </c>
      <c r="SE2145">
        <v>2295.8884920445339</v>
      </c>
      <c r="SF2145">
        <v>234382.52377728766</v>
      </c>
      <c r="SG2145">
        <v>10061.996375716713</v>
      </c>
      <c r="SH2145">
        <v>58361.029180514597</v>
      </c>
      <c r="SI2145">
        <v>11492.3017722683</v>
      </c>
      <c r="SJ2145">
        <v>384210.56093588343</v>
      </c>
      <c r="SK2145">
        <v>15109.268052665011</v>
      </c>
      <c r="SL2145">
        <v>510</v>
      </c>
      <c r="SM2145">
        <v>6629.3001171199348</v>
      </c>
      <c r="SN2145">
        <v>379301.90076716215</v>
      </c>
      <c r="SO2145">
        <v>5178.027880758219</v>
      </c>
      <c r="SP2145">
        <v>4870</v>
      </c>
      <c r="SS2145">
        <v>22822.045625585677</v>
      </c>
      <c r="ST2145">
        <v>750</v>
      </c>
      <c r="SU2145">
        <v>9320.3904000000002</v>
      </c>
      <c r="SV2145">
        <v>30.899993202001497</v>
      </c>
      <c r="SW2145">
        <v>4008.509916056777</v>
      </c>
      <c r="SX2145">
        <v>20400</v>
      </c>
      <c r="SY2145">
        <v>8764.3140906984536</v>
      </c>
      <c r="SZ2145">
        <v>26762.982604061308</v>
      </c>
      <c r="TA2145">
        <v>2643.0056103895772</v>
      </c>
      <c r="TB2145">
        <v>99849.452139945162</v>
      </c>
      <c r="TC2145">
        <v>3874.6025983383424</v>
      </c>
      <c r="TD2145">
        <v>38185.851644101989</v>
      </c>
      <c r="TE2145">
        <v>10023.623823403224</v>
      </c>
      <c r="TF2145">
        <v>8738.4026215211361</v>
      </c>
      <c r="TG2145">
        <v>4604.5251835292565</v>
      </c>
      <c r="TH2145">
        <v>15060</v>
      </c>
      <c r="TI2145">
        <v>4238.5920884974039</v>
      </c>
      <c r="TJ2145">
        <v>948755.44648477412</v>
      </c>
      <c r="TK2145">
        <v>4676.5489631781411</v>
      </c>
      <c r="TL2145">
        <v>272331.54357304698</v>
      </c>
      <c r="TM2145">
        <v>3533.4558854986658</v>
      </c>
      <c r="TN2145">
        <v>15396.006158402464</v>
      </c>
      <c r="TO2145">
        <v>8189.4227166770233</v>
      </c>
      <c r="TP2145">
        <v>207390</v>
      </c>
      <c r="TQ2145">
        <v>7234.4981091446734</v>
      </c>
      <c r="TR2145">
        <v>20676.078558027064</v>
      </c>
      <c r="TS2145">
        <v>2860.7075811560871</v>
      </c>
      <c r="TT2145">
        <v>241220</v>
      </c>
      <c r="TU2145">
        <v>21070.729556080714</v>
      </c>
      <c r="TV2145">
        <v>422719.18628495157</v>
      </c>
      <c r="TW2145">
        <v>7691.3134178197761</v>
      </c>
      <c r="TX2145">
        <v>170474.91476254261</v>
      </c>
      <c r="TY2145">
        <v>3768.3501229129151</v>
      </c>
      <c r="TZ2145">
        <v>975001.47737102385</v>
      </c>
      <c r="UA2145">
        <v>7522.3225910545907</v>
      </c>
      <c r="UB2145">
        <v>28299.595744769736</v>
      </c>
      <c r="UC2145">
        <v>7076.1310780173217</v>
      </c>
      <c r="UD2145">
        <v>17877.000666788714</v>
      </c>
      <c r="UE2145">
        <v>4402.9458809540311</v>
      </c>
      <c r="UF2145">
        <v>93750</v>
      </c>
      <c r="UG2145">
        <v>13704.254355087442</v>
      </c>
      <c r="UH2145">
        <v>234940</v>
      </c>
      <c r="UI2145">
        <v>7001.3769986225961</v>
      </c>
      <c r="UJ2145">
        <v>217320.88346419189</v>
      </c>
      <c r="UK2145">
        <v>7756.0169727774701</v>
      </c>
      <c r="UL2145">
        <v>30750.747060651513</v>
      </c>
      <c r="UM2145">
        <v>8400</v>
      </c>
      <c r="UN2145">
        <v>16870</v>
      </c>
      <c r="UO2145">
        <v>17503.436424960197</v>
      </c>
      <c r="UP2145">
        <v>304870</v>
      </c>
      <c r="UQ2145">
        <v>4791.5994480201025</v>
      </c>
      <c r="UR2145">
        <v>585505.26336010115</v>
      </c>
      <c r="US2145">
        <v>4996.5639426322223</v>
      </c>
      <c r="UT2145">
        <v>21830</v>
      </c>
      <c r="UU2145">
        <v>15282.170207554356</v>
      </c>
      <c r="UV2145">
        <v>137350</v>
      </c>
      <c r="UW2145">
        <v>5794.8830291932045</v>
      </c>
      <c r="UX2145">
        <v>20096.997990300202</v>
      </c>
      <c r="UY2145">
        <v>5961.4581958343397</v>
      </c>
      <c r="UZ2145">
        <v>99098.92072084856</v>
      </c>
      <c r="VA2145">
        <v>2403.5489878989802</v>
      </c>
      <c r="VB2145">
        <v>236416.90543323781</v>
      </c>
      <c r="VC2145">
        <v>11955.831408321019</v>
      </c>
      <c r="VD2145">
        <v>31100</v>
      </c>
      <c r="VE2145">
        <v>8337.0084744290289</v>
      </c>
      <c r="VF2145">
        <v>10418.864416976414</v>
      </c>
      <c r="VG2145">
        <v>7761.7659998195359</v>
      </c>
      <c r="VH2145">
        <v>887.77941747353509</v>
      </c>
      <c r="VI2145">
        <v>4112.4013664857748</v>
      </c>
      <c r="VJ2145">
        <v>6840.4485639901422</v>
      </c>
      <c r="VK2145">
        <v>4768.0793429703699</v>
      </c>
      <c r="VL2145">
        <v>7675.7579041396366</v>
      </c>
      <c r="VM2145">
        <v>4904.0437663265757</v>
      </c>
      <c r="VN2145">
        <v>4733.6231697217609</v>
      </c>
      <c r="VO2145">
        <v>11230.506797282353</v>
      </c>
      <c r="VP2145">
        <v>2500</v>
      </c>
      <c r="VQ2145">
        <v>5486.881417558584</v>
      </c>
      <c r="VR2145">
        <v>2530</v>
      </c>
      <c r="VS2145">
        <v>3458.5271510974653</v>
      </c>
      <c r="VT2145">
        <v>482107.63403472549</v>
      </c>
      <c r="VU2145">
        <v>6722.2276000000002</v>
      </c>
      <c r="VV2145">
        <v>15209.987832009732</v>
      </c>
      <c r="VW2145">
        <v>3976.297985342122</v>
      </c>
      <c r="VX2145">
        <v>513989.14455958526</v>
      </c>
      <c r="VY2145">
        <v>5208.6510223979467</v>
      </c>
      <c r="VZ2145">
        <v>10845.89728852736</v>
      </c>
      <c r="WA2145">
        <v>6289.704819469418</v>
      </c>
      <c r="WB2145">
        <v>11400</v>
      </c>
      <c r="WC2145">
        <v>4555.6724512619548</v>
      </c>
      <c r="WD2145">
        <v>69802.617885058688</v>
      </c>
      <c r="WE2145">
        <v>8349.588861957056</v>
      </c>
      <c r="WF2145">
        <v>48325.01969383801</v>
      </c>
      <c r="WG2145">
        <v>10738.551414272491</v>
      </c>
      <c r="WH2145">
        <v>952291.72623952664</v>
      </c>
      <c r="WI2145">
        <v>9526.032899853195</v>
      </c>
      <c r="WJ2145">
        <v>5140.7974769100365</v>
      </c>
      <c r="WK2145">
        <v>1831.4728226517223</v>
      </c>
      <c r="WL2145">
        <v>548017.31796955154</v>
      </c>
      <c r="WM2145">
        <v>27335.629787375969</v>
      </c>
      <c r="WN2145">
        <v>732868.40201280999</v>
      </c>
      <c r="WO2145">
        <v>6269.7937748354589</v>
      </c>
      <c r="WP2145">
        <v>1177.4190439207132</v>
      </c>
      <c r="WQ2145">
        <v>23324.965186771598</v>
      </c>
      <c r="WR2145">
        <v>368.60077504764666</v>
      </c>
      <c r="WS2145">
        <v>4982.5781717694972</v>
      </c>
      <c r="WT2145">
        <v>923051.64756224013</v>
      </c>
      <c r="WU2145">
        <v>3876.3289906700629</v>
      </c>
      <c r="WV2145">
        <v>372615.55579432496</v>
      </c>
      <c r="WW2145">
        <v>4819.5265083973654</v>
      </c>
      <c r="WX2145">
        <v>1420</v>
      </c>
      <c r="WY2145">
        <v>71731.906514180984</v>
      </c>
      <c r="WZ2145">
        <v>86550</v>
      </c>
      <c r="XA2145">
        <v>13850.11921384478</v>
      </c>
      <c r="XB2145">
        <v>298412.8739048033</v>
      </c>
      <c r="XC2145">
        <v>13444.619404013249</v>
      </c>
      <c r="XD2145">
        <v>526977.74958383758</v>
      </c>
      <c r="XE2145">
        <v>7178.6780160500275</v>
      </c>
      <c r="XF2145">
        <v>10749.049462548333</v>
      </c>
      <c r="XG2145">
        <v>3716.7928731141278</v>
      </c>
      <c r="XH2145">
        <v>6431.9705856291239</v>
      </c>
      <c r="XI2145">
        <v>4891.0843183431625</v>
      </c>
      <c r="XJ2145">
        <v>303492.79572491534</v>
      </c>
      <c r="XK2145">
        <v>4782.9619227452868</v>
      </c>
      <c r="XL2145">
        <v>244145.10221690501</v>
      </c>
      <c r="XM2145">
        <v>5266.9300857915214</v>
      </c>
      <c r="XN2145">
        <v>6900</v>
      </c>
      <c r="XO2145">
        <v>9189.6458196292551</v>
      </c>
      <c r="XP2145">
        <v>66283.333333333343</v>
      </c>
      <c r="XQ2145">
        <v>5151.9158766850214</v>
      </c>
      <c r="XR2145">
        <v>1170</v>
      </c>
      <c r="XS2145">
        <v>7206.9579447682336</v>
      </c>
      <c r="XT2145">
        <v>392874.23109800828</v>
      </c>
      <c r="XU2145">
        <v>6858.8592829921154</v>
      </c>
      <c r="XV2145">
        <v>110.74430145004688</v>
      </c>
      <c r="XW2145">
        <v>4015.2882023714365</v>
      </c>
      <c r="XX2145">
        <v>45679.221555143828</v>
      </c>
      <c r="XY2145">
        <v>2602.1251282877683</v>
      </c>
      <c r="XZ2145">
        <v>270.30693447271494</v>
      </c>
      <c r="YC2145">
        <v>12900</v>
      </c>
      <c r="YD2145">
        <v>62410</v>
      </c>
      <c r="YE2145">
        <v>5997.3732642207324</v>
      </c>
      <c r="YF2145">
        <v>129283.30342662206</v>
      </c>
      <c r="YG2145">
        <v>12448.854932405839</v>
      </c>
      <c r="YH2145">
        <v>614123.96929380146</v>
      </c>
      <c r="YI2145">
        <v>1144.5617900113216</v>
      </c>
      <c r="YJ2145">
        <v>50907.003954091851</v>
      </c>
      <c r="YK2145">
        <v>6065.0685605055469</v>
      </c>
      <c r="YL2145">
        <v>161711.44893032784</v>
      </c>
      <c r="YM2145">
        <v>2427.8547896294672</v>
      </c>
      <c r="YN2145">
        <v>3999.9980000009996</v>
      </c>
      <c r="YO2145">
        <v>9905.5137382424709</v>
      </c>
      <c r="YP2145">
        <v>374610.53631620883</v>
      </c>
      <c r="YQ2145">
        <v>2072.2702028643166</v>
      </c>
      <c r="YR2145">
        <v>230918.68968313909</v>
      </c>
      <c r="YS2145">
        <v>3477.5937904017537</v>
      </c>
      <c r="YT2145">
        <v>10621.382894327206</v>
      </c>
      <c r="YU2145">
        <v>61731.907865991838</v>
      </c>
      <c r="YV2145">
        <v>39329.98033500983</v>
      </c>
      <c r="YW2145">
        <v>3600.7526966912701</v>
      </c>
      <c r="YX2145">
        <v>1022.7525000000435</v>
      </c>
      <c r="YY2145">
        <v>8488.733672831293</v>
      </c>
      <c r="YZ2145">
        <v>18982.460866804817</v>
      </c>
      <c r="ZA2145">
        <v>2677.4072218573288</v>
      </c>
      <c r="ZB2145">
        <v>62740</v>
      </c>
      <c r="ZC2145">
        <v>4179.3256217066701</v>
      </c>
      <c r="ZD2145">
        <v>227373.04070292864</v>
      </c>
      <c r="ZE2145">
        <v>10119.267883922948</v>
      </c>
      <c r="ZF2145">
        <v>119424.91010098887</v>
      </c>
      <c r="ZG2145">
        <v>10003.955877095237</v>
      </c>
      <c r="ZH2145">
        <v>3400</v>
      </c>
      <c r="ZI2145">
        <v>7692.6250782032002</v>
      </c>
      <c r="ZJ2145">
        <v>539.99994600011337</v>
      </c>
      <c r="ZM2145">
        <v>8625.5813161099959</v>
      </c>
      <c r="ZN2145">
        <v>7760</v>
      </c>
      <c r="ZO2145">
        <v>15477.5884703103</v>
      </c>
      <c r="ZP2145">
        <v>3317.4761483996599</v>
      </c>
      <c r="ZQ2145">
        <v>12737.178289510563</v>
      </c>
      <c r="ZR2145">
        <v>4799.5971202412957</v>
      </c>
      <c r="ZS2145">
        <v>4652.942197315343</v>
      </c>
      <c r="ZT2145">
        <v>460588.56701126689</v>
      </c>
      <c r="ZU2145">
        <v>6777.4627695285708</v>
      </c>
      <c r="ZV2145">
        <v>4419.4983625924915</v>
      </c>
      <c r="ZY2145">
        <v>5123.5053962612137</v>
      </c>
      <c r="ZZ2145">
        <v>1655.6886993853689</v>
      </c>
      <c r="AAA2145">
        <v>23824.709337248802</v>
      </c>
      <c r="AAB2145">
        <v>3360</v>
      </c>
      <c r="AAC2145">
        <v>12188.171355690278</v>
      </c>
      <c r="AAD2145">
        <v>943554.73918427899</v>
      </c>
      <c r="AAE2145">
        <v>7986.4613095517561</v>
      </c>
      <c r="AAF2145">
        <v>317902.9118046732</v>
      </c>
      <c r="AAI2145">
        <v>5318.1992057777106</v>
      </c>
      <c r="AAJ2145">
        <v>7921.5258186045921</v>
      </c>
      <c r="AAK2145">
        <v>14774.764991225433</v>
      </c>
      <c r="AAL2145">
        <v>441.00007424218609</v>
      </c>
      <c r="AAM2145">
        <v>8041.934946465065</v>
      </c>
      <c r="AAN2145">
        <v>8380.6364403537755</v>
      </c>
      <c r="AAO2145">
        <v>3408.5681735310404</v>
      </c>
      <c r="AAP2145">
        <v>17693.536808855974</v>
      </c>
      <c r="AAQ2145">
        <v>14220.323723838228</v>
      </c>
      <c r="AAR2145">
        <v>108731.06295189637</v>
      </c>
      <c r="AAS2145">
        <v>4392.3685337194302</v>
      </c>
      <c r="AAT2145">
        <v>3268.6767535754698</v>
      </c>
      <c r="AAU2145">
        <v>3271.6899258643029</v>
      </c>
      <c r="AAV2145">
        <v>55.099162028156456</v>
      </c>
      <c r="AAW2145">
        <v>16209.194205328389</v>
      </c>
      <c r="AAX2145">
        <v>92062.8587577867</v>
      </c>
      <c r="AAY2145">
        <v>9701.6426863768702</v>
      </c>
      <c r="AAZ2145">
        <v>149680</v>
      </c>
      <c r="ABA2145">
        <v>2723.1175813200243</v>
      </c>
      <c r="ABB2145">
        <v>647622.73834511149</v>
      </c>
      <c r="ABC2145">
        <v>7825.0561669857561</v>
      </c>
      <c r="ABD2145">
        <v>7137266.1952637434</v>
      </c>
      <c r="ABE2145">
        <v>12262.695781417706</v>
      </c>
      <c r="ABF2145">
        <v>196.92625901755349</v>
      </c>
      <c r="ABG2145">
        <v>8476.1452263213141</v>
      </c>
      <c r="ABH2145">
        <v>36661.242068519299</v>
      </c>
      <c r="ABI2145">
        <v>5400</v>
      </c>
      <c r="ABJ2145">
        <v>184100</v>
      </c>
      <c r="ABK2145">
        <v>5896.7864127314342</v>
      </c>
      <c r="ABL2145">
        <v>1011.2211462520049</v>
      </c>
      <c r="ABM2145">
        <v>4784.962335697538</v>
      </c>
      <c r="ABN2145">
        <v>13993.708750331798</v>
      </c>
      <c r="ABO2145">
        <v>5106.4529806452974</v>
      </c>
      <c r="ABP2145">
        <v>900340</v>
      </c>
    </row>
    <row r="2146" spans="1:744" x14ac:dyDescent="0.25">
      <c r="A2146" s="2">
        <v>40704</v>
      </c>
      <c r="B2146">
        <v>3187.8834374540215</v>
      </c>
      <c r="C2146">
        <v>115.49998267500203</v>
      </c>
      <c r="D2146">
        <v>10324.020196519674</v>
      </c>
      <c r="E2146">
        <v>19345.299032736501</v>
      </c>
      <c r="F2146">
        <v>2935.2943979121001</v>
      </c>
      <c r="G2146">
        <v>738820</v>
      </c>
      <c r="H2146">
        <v>12389.895830071686</v>
      </c>
      <c r="I2146">
        <v>1056132.422452969</v>
      </c>
      <c r="J2146">
        <v>7000</v>
      </c>
      <c r="K2146">
        <v>136490</v>
      </c>
      <c r="L2146">
        <v>36143.111039596799</v>
      </c>
      <c r="M2146">
        <v>500</v>
      </c>
      <c r="N2146">
        <v>8093.498700000001</v>
      </c>
      <c r="O2146">
        <v>29842.841637819747</v>
      </c>
      <c r="P2146">
        <v>3858.4311849154024</v>
      </c>
      <c r="Q2146">
        <v>1000</v>
      </c>
      <c r="R2146">
        <v>3208.947297669793</v>
      </c>
      <c r="S2146">
        <v>29840.998507950073</v>
      </c>
      <c r="T2146">
        <v>5205.6943465792001</v>
      </c>
      <c r="U2146">
        <v>14350</v>
      </c>
      <c r="V2146">
        <v>4854.0243675375295</v>
      </c>
      <c r="W2146">
        <v>97513.999281628698</v>
      </c>
      <c r="X2146">
        <v>16867.197752855402</v>
      </c>
      <c r="Y2146">
        <v>151506.83650717189</v>
      </c>
      <c r="AB2146">
        <v>6021.7717334312729</v>
      </c>
      <c r="AC2146">
        <v>30320</v>
      </c>
      <c r="AD2146">
        <v>3314.2707477531858</v>
      </c>
      <c r="AE2146">
        <v>5199.9974000012999</v>
      </c>
      <c r="AF2146">
        <v>33931.486488707698</v>
      </c>
      <c r="AG2146">
        <v>7384.291875435094</v>
      </c>
      <c r="AH2146">
        <v>8688.0681511921666</v>
      </c>
      <c r="AI2146">
        <v>120.96000967680231</v>
      </c>
      <c r="AJ2146">
        <v>2976.6428126885889</v>
      </c>
      <c r="AK2146">
        <v>54110</v>
      </c>
      <c r="AL2146">
        <v>6271.6197705152999</v>
      </c>
      <c r="AM2146">
        <v>12300</v>
      </c>
      <c r="AN2146">
        <v>6476.1889361199992</v>
      </c>
      <c r="AO2146">
        <v>56311.513391159446</v>
      </c>
      <c r="AP2146">
        <v>5579.6371417091668</v>
      </c>
      <c r="AQ2146">
        <v>1423110.0426341926</v>
      </c>
      <c r="AR2146">
        <v>4666.6647999999996</v>
      </c>
      <c r="AS2146">
        <v>250260.10010404006</v>
      </c>
      <c r="AT2146">
        <v>7099.2963825547195</v>
      </c>
      <c r="AU2146">
        <v>62014.439222283996</v>
      </c>
      <c r="AV2146">
        <v>11581.77635668041</v>
      </c>
      <c r="AW2146">
        <v>6124.8358978084725</v>
      </c>
      <c r="AX2146">
        <v>16181.440671364304</v>
      </c>
      <c r="AY2146">
        <v>272120</v>
      </c>
      <c r="AZ2146">
        <v>12377.299967999999</v>
      </c>
      <c r="BA2146">
        <v>119040</v>
      </c>
      <c r="BB2146">
        <v>5737.5247003316008</v>
      </c>
      <c r="BC2146">
        <v>500</v>
      </c>
      <c r="BD2146">
        <v>5800</v>
      </c>
      <c r="BE2146">
        <v>172600</v>
      </c>
      <c r="BF2146">
        <v>2649.7069520386235</v>
      </c>
      <c r="BG2146">
        <v>400</v>
      </c>
      <c r="BH2146">
        <v>7925.4933999999994</v>
      </c>
      <c r="BI2146">
        <v>730840</v>
      </c>
      <c r="BJ2146">
        <v>4264.258404774986</v>
      </c>
      <c r="BK2146">
        <v>2490</v>
      </c>
      <c r="BL2146">
        <v>10285.97648093303</v>
      </c>
      <c r="BM2146">
        <v>60879.301947682492</v>
      </c>
      <c r="BP2146">
        <v>4127.8798069375125</v>
      </c>
      <c r="BQ2146">
        <v>45748.579870624853</v>
      </c>
      <c r="BR2146">
        <v>13850.175827272204</v>
      </c>
      <c r="BS2146">
        <v>70549.400459331533</v>
      </c>
      <c r="BT2146">
        <v>6534.2760704308575</v>
      </c>
      <c r="BU2146">
        <v>74266.217322864366</v>
      </c>
      <c r="BV2146">
        <v>12568.32371493686</v>
      </c>
      <c r="BW2146">
        <v>161721.48544410343</v>
      </c>
      <c r="BX2146">
        <v>4548.9722704438291</v>
      </c>
      <c r="BY2146">
        <v>20</v>
      </c>
      <c r="BZ2146">
        <v>5505.673125387113</v>
      </c>
      <c r="CA2146">
        <v>17206500.974999152</v>
      </c>
      <c r="CB2146">
        <v>6416.1318000000001</v>
      </c>
      <c r="CC2146">
        <v>1215.6857500963431</v>
      </c>
      <c r="CD2146">
        <v>5370.3075136506086</v>
      </c>
      <c r="CE2146">
        <v>3149.2794961152604</v>
      </c>
      <c r="CF2146">
        <v>9487.0272526874614</v>
      </c>
      <c r="CG2146">
        <v>17783.998221603735</v>
      </c>
      <c r="CH2146">
        <v>3003.5829419318607</v>
      </c>
      <c r="CI2146">
        <v>170</v>
      </c>
      <c r="CJ2146">
        <v>3567.4274428303352</v>
      </c>
      <c r="CK2146">
        <v>208.99997910000209</v>
      </c>
      <c r="CN2146">
        <v>3943.4603092092234</v>
      </c>
      <c r="CO2146">
        <v>6600</v>
      </c>
      <c r="CP2146">
        <v>5351.9260263246379</v>
      </c>
      <c r="CQ2146">
        <v>100190</v>
      </c>
      <c r="CR2146">
        <v>7387.5207916231502</v>
      </c>
      <c r="CS2146">
        <v>344576.52957905998</v>
      </c>
      <c r="CT2146">
        <v>58376.664645707984</v>
      </c>
      <c r="CU2146">
        <v>38560</v>
      </c>
      <c r="CV2146">
        <v>9833.3025178417683</v>
      </c>
      <c r="CW2146">
        <v>304.49998477500077</v>
      </c>
      <c r="CX2146">
        <v>4035.8957092999958</v>
      </c>
      <c r="CY2146">
        <v>11740</v>
      </c>
      <c r="CZ2146">
        <v>3491.0493986479983</v>
      </c>
      <c r="DA2146">
        <v>11715.506128026358</v>
      </c>
      <c r="NG2146">
        <v>9191.653393198827</v>
      </c>
      <c r="NH2146">
        <v>8268129.9737142231</v>
      </c>
      <c r="NI2146">
        <v>3320.6091094824224</v>
      </c>
      <c r="NJ2146">
        <v>779953.74400924344</v>
      </c>
      <c r="NK2146">
        <v>5778.9724953362811</v>
      </c>
      <c r="NL2146">
        <v>205971.39768502893</v>
      </c>
      <c r="NM2146">
        <v>8493.0406410981395</v>
      </c>
      <c r="NN2146">
        <v>814378.66764999449</v>
      </c>
      <c r="NO2146">
        <v>6817.7700856940946</v>
      </c>
      <c r="NP2146">
        <v>545190.06735426048</v>
      </c>
      <c r="NQ2146">
        <v>7036.0999200140259</v>
      </c>
      <c r="NR2146">
        <v>346872.91033071402</v>
      </c>
      <c r="NS2146">
        <v>20747.281374011443</v>
      </c>
      <c r="NT2146">
        <v>52080</v>
      </c>
      <c r="NU2146">
        <v>2356.7848876665994</v>
      </c>
      <c r="NV2146">
        <v>3891.8893621618608</v>
      </c>
      <c r="NW2146">
        <v>3328.878524777745</v>
      </c>
      <c r="NX2146">
        <v>16110</v>
      </c>
      <c r="NY2146">
        <v>9470.2557454802754</v>
      </c>
      <c r="NZ2146">
        <v>4913.9945946047656</v>
      </c>
      <c r="OA2146">
        <v>16394.859976405489</v>
      </c>
      <c r="OB2146">
        <v>10</v>
      </c>
      <c r="OC2146">
        <v>26985.454901617915</v>
      </c>
      <c r="OD2146">
        <v>216499.05412476353</v>
      </c>
      <c r="OE2146">
        <v>5036.2555339713954</v>
      </c>
      <c r="OF2146">
        <v>713870</v>
      </c>
      <c r="OG2146">
        <v>3840.4549161848872</v>
      </c>
      <c r="OH2146">
        <v>48810</v>
      </c>
      <c r="OI2146">
        <v>3678.3478307228961</v>
      </c>
      <c r="OJ2146">
        <v>153560</v>
      </c>
      <c r="OK2146">
        <v>6280.006352669132</v>
      </c>
      <c r="OL2146">
        <v>1832621.9351182301</v>
      </c>
      <c r="OM2146">
        <v>5393.0290845403679</v>
      </c>
      <c r="ON2146">
        <v>20454.720000002657</v>
      </c>
      <c r="OO2146">
        <v>5983.5999372942124</v>
      </c>
      <c r="OP2146">
        <v>22400</v>
      </c>
      <c r="OQ2146">
        <v>10065.378653269818</v>
      </c>
      <c r="OR2146">
        <v>45050</v>
      </c>
      <c r="OS2146">
        <v>13160.260215857941</v>
      </c>
      <c r="OT2146">
        <v>254714.87264256369</v>
      </c>
      <c r="OU2146">
        <v>6574.9250175693751</v>
      </c>
      <c r="OV2146">
        <v>27950.938480384561</v>
      </c>
      <c r="OW2146">
        <v>3844.1201270500997</v>
      </c>
      <c r="OX2146">
        <v>12553.203765961633</v>
      </c>
      <c r="OY2146">
        <v>4526.1379222508231</v>
      </c>
      <c r="OZ2146">
        <v>26370</v>
      </c>
      <c r="PA2146">
        <v>1872.7622568863283</v>
      </c>
      <c r="PB2146">
        <v>30179.589883172401</v>
      </c>
      <c r="PC2146">
        <v>2671.208095176185</v>
      </c>
      <c r="PD2146">
        <v>343557.15172160853</v>
      </c>
      <c r="PE2146">
        <v>12241.364781411212</v>
      </c>
      <c r="PF2146">
        <v>198704.90064754969</v>
      </c>
      <c r="PG2146">
        <v>9982.100760811034</v>
      </c>
      <c r="PH2146">
        <v>334728.26778256067</v>
      </c>
      <c r="PI2146">
        <v>16800</v>
      </c>
      <c r="PJ2146">
        <v>201030</v>
      </c>
      <c r="PK2146">
        <v>4564.9335474023992</v>
      </c>
      <c r="PL2146">
        <v>20558.997944100207</v>
      </c>
      <c r="PM2146">
        <v>6550.2770566968902</v>
      </c>
      <c r="PN2146">
        <v>2093150.0232875058</v>
      </c>
      <c r="PO2146">
        <v>3286.5968138627668</v>
      </c>
      <c r="PP2146">
        <v>292292.11126103794</v>
      </c>
      <c r="PQ2146">
        <v>10291.643277650865</v>
      </c>
      <c r="PR2146">
        <v>1836.9998163000184</v>
      </c>
      <c r="PS2146">
        <v>16890.313933488411</v>
      </c>
      <c r="PT2146">
        <v>169.6879698187285</v>
      </c>
      <c r="PU2146">
        <v>9140.3738748802607</v>
      </c>
      <c r="PV2146">
        <v>311209.48443952575</v>
      </c>
      <c r="PW2146">
        <v>14137.107547044669</v>
      </c>
      <c r="PX2146">
        <v>5640</v>
      </c>
      <c r="PY2146">
        <v>2822.61221225501</v>
      </c>
      <c r="PZ2146">
        <v>633.36589624216344</v>
      </c>
      <c r="QA2146">
        <v>8742.0378493568569</v>
      </c>
      <c r="QB2146">
        <v>534.6208121172881</v>
      </c>
      <c r="QC2146">
        <v>16389.232811316288</v>
      </c>
      <c r="QD2146">
        <v>445471.75528322684</v>
      </c>
      <c r="QE2146">
        <v>2107.6234137489846</v>
      </c>
      <c r="QF2146">
        <v>7875.9992124000792</v>
      </c>
      <c r="QG2146">
        <v>27164.930007051451</v>
      </c>
      <c r="QH2146">
        <v>47424.981030007591</v>
      </c>
      <c r="QI2146">
        <v>7270.0160449610476</v>
      </c>
      <c r="QJ2146">
        <v>7900</v>
      </c>
      <c r="QK2146">
        <v>4388.4271161319293</v>
      </c>
      <c r="QL2146">
        <v>14250</v>
      </c>
      <c r="QM2146">
        <v>13886.930901614587</v>
      </c>
      <c r="QN2146">
        <v>29140.545755173633</v>
      </c>
      <c r="QO2146">
        <v>2533.6168195591436</v>
      </c>
      <c r="QP2146">
        <v>17744.540269022978</v>
      </c>
      <c r="QQ2146">
        <v>9409.9970238672086</v>
      </c>
      <c r="QR2146">
        <v>155950</v>
      </c>
      <c r="QS2146">
        <v>2599.9493253018213</v>
      </c>
      <c r="QT2146">
        <v>23415.832035691998</v>
      </c>
      <c r="QU2146">
        <v>6083.8717427718439</v>
      </c>
      <c r="QV2146">
        <v>3754.8638413189028</v>
      </c>
      <c r="QW2146">
        <v>2150.8149119546611</v>
      </c>
      <c r="QX2146">
        <v>30477.355466613742</v>
      </c>
      <c r="QY2146">
        <v>7432.8728949709566</v>
      </c>
      <c r="QZ2146">
        <v>33383.973292816358</v>
      </c>
      <c r="RA2146">
        <v>2422.1074345235379</v>
      </c>
      <c r="RB2146">
        <v>16514.991742504128</v>
      </c>
      <c r="RC2146">
        <v>15217.972218385199</v>
      </c>
      <c r="RD2146">
        <v>652302.11088618601</v>
      </c>
      <c r="RE2146">
        <v>4922.3677649640003</v>
      </c>
      <c r="RF2146">
        <v>333574.96664250334</v>
      </c>
      <c r="RG2146">
        <v>7364.1198830240592</v>
      </c>
      <c r="RH2146">
        <v>85180.521295130326</v>
      </c>
      <c r="RI2146">
        <v>3589.4625498295109</v>
      </c>
      <c r="RJ2146">
        <v>1260</v>
      </c>
      <c r="RK2146">
        <v>3530.9358736804356</v>
      </c>
      <c r="RL2146">
        <v>12680.148870568581</v>
      </c>
      <c r="RM2146">
        <v>8111.8869407551929</v>
      </c>
      <c r="RN2146">
        <v>2169539.1132216128</v>
      </c>
      <c r="RO2146">
        <v>5855.0632405579154</v>
      </c>
      <c r="RP2146">
        <v>43209.0913581813</v>
      </c>
      <c r="RQ2146">
        <v>4331.9186023645771</v>
      </c>
      <c r="RR2146">
        <v>26810</v>
      </c>
      <c r="RS2146">
        <v>15795.866126141655</v>
      </c>
      <c r="RT2146">
        <v>1487.5331832870852</v>
      </c>
      <c r="RU2146">
        <v>17800.31749065073</v>
      </c>
      <c r="RV2146">
        <v>10319.986584013312</v>
      </c>
      <c r="RW2146">
        <v>3566.2554691666983</v>
      </c>
      <c r="RX2146">
        <v>110710</v>
      </c>
      <c r="RY2146">
        <v>25926.041276944885</v>
      </c>
      <c r="RZ2146">
        <v>192162.36412565308</v>
      </c>
      <c r="SA2146">
        <v>4046.0977100447271</v>
      </c>
      <c r="SB2146">
        <v>195526.20579459023</v>
      </c>
      <c r="SE2146">
        <v>2205.2613147269867</v>
      </c>
      <c r="SF2146">
        <v>260697.55971042311</v>
      </c>
      <c r="SG2146">
        <v>10142.492346722451</v>
      </c>
      <c r="SH2146">
        <v>16779.008389504197</v>
      </c>
      <c r="SI2146">
        <v>11492.3017722683</v>
      </c>
      <c r="SJ2146">
        <v>381294.63695413084</v>
      </c>
      <c r="SK2146">
        <v>15109.268052665011</v>
      </c>
      <c r="SL2146">
        <v>1690</v>
      </c>
      <c r="SM2146">
        <v>6330.6829947271444</v>
      </c>
      <c r="SN2146">
        <v>219378.83841487032</v>
      </c>
      <c r="SO2146">
        <v>4942.6629770873906</v>
      </c>
      <c r="SP2146">
        <v>12620</v>
      </c>
      <c r="SS2146">
        <v>23322.529082287117</v>
      </c>
      <c r="ST2146">
        <v>18570</v>
      </c>
      <c r="SU2146">
        <v>9805.8274000000001</v>
      </c>
      <c r="SV2146">
        <v>1678.8996306420813</v>
      </c>
      <c r="SW2146">
        <v>4060.5684863951774</v>
      </c>
      <c r="SX2146">
        <v>7210</v>
      </c>
      <c r="SY2146">
        <v>8648.4861511738072</v>
      </c>
      <c r="SZ2146">
        <v>24997.483751635562</v>
      </c>
      <c r="TA2146">
        <v>2698.4532805376093</v>
      </c>
      <c r="TB2146">
        <v>448391.73465217743</v>
      </c>
      <c r="TC2146">
        <v>3691.5505070782629</v>
      </c>
      <c r="TD2146">
        <v>37104.192327144592</v>
      </c>
      <c r="TE2146">
        <v>9928.1607393708091</v>
      </c>
      <c r="TF2146">
        <v>17582.405274722285</v>
      </c>
      <c r="TG2146">
        <v>4518.4592922483371</v>
      </c>
      <c r="TH2146">
        <v>20080</v>
      </c>
      <c r="TI2146">
        <v>4045.9288117475221</v>
      </c>
      <c r="TJ2146">
        <v>701917.181468355</v>
      </c>
      <c r="TK2146">
        <v>4676.5489631781411</v>
      </c>
      <c r="TL2146">
        <v>615444.29847108782</v>
      </c>
      <c r="TM2146">
        <v>3592.3468169236439</v>
      </c>
      <c r="TN2146">
        <v>11388.004555201822</v>
      </c>
      <c r="TO2146">
        <v>7984.6871487600984</v>
      </c>
      <c r="TP2146">
        <v>240150</v>
      </c>
      <c r="TQ2146">
        <v>7234.4981091446734</v>
      </c>
      <c r="TR2146">
        <v>36097.598144451506</v>
      </c>
      <c r="TS2146">
        <v>2765.3506617842168</v>
      </c>
      <c r="TT2146">
        <v>301980</v>
      </c>
      <c r="TU2146">
        <v>20177.90203251797</v>
      </c>
      <c r="TV2146">
        <v>376443.6542070171</v>
      </c>
      <c r="TW2146">
        <v>7355.4482030678219</v>
      </c>
      <c r="TX2146">
        <v>167354.91632254183</v>
      </c>
      <c r="TY2146">
        <v>3801.8962664403302</v>
      </c>
      <c r="TZ2146">
        <v>892154.222069312</v>
      </c>
      <c r="UA2146">
        <v>7565.5543300836389</v>
      </c>
      <c r="UB2146">
        <v>3187.7995206708556</v>
      </c>
      <c r="UC2146">
        <v>6999.2166097780027</v>
      </c>
      <c r="UD2146">
        <v>61405.872108540425</v>
      </c>
      <c r="UE2146">
        <v>4211.513451347334</v>
      </c>
      <c r="UF2146">
        <v>14350</v>
      </c>
      <c r="UG2146">
        <v>13827.71610603417</v>
      </c>
      <c r="UH2146">
        <v>324970</v>
      </c>
      <c r="UI2146">
        <v>6817.1302355009493</v>
      </c>
      <c r="UJ2146">
        <v>300084.90001700103</v>
      </c>
      <c r="UK2146">
        <v>7530.1099979636492</v>
      </c>
      <c r="UL2146">
        <v>98044.209376679268</v>
      </c>
      <c r="UM2146">
        <v>8000</v>
      </c>
      <c r="UN2146">
        <v>25920</v>
      </c>
      <c r="UO2146">
        <v>16754.626310523399</v>
      </c>
      <c r="UP2146">
        <v>270120</v>
      </c>
      <c r="UQ2146">
        <v>4835.1594430021032</v>
      </c>
      <c r="UR2146">
        <v>692953.7830401198</v>
      </c>
      <c r="US2146">
        <v>4791.2256984144597</v>
      </c>
      <c r="UT2146">
        <v>82620</v>
      </c>
      <c r="UU2146">
        <v>15340.947785275719</v>
      </c>
      <c r="UV2146">
        <v>51900</v>
      </c>
      <c r="UW2146">
        <v>5518.9362182792429</v>
      </c>
      <c r="UX2146">
        <v>31536.996846300317</v>
      </c>
      <c r="UY2146">
        <v>5864.9944709826514</v>
      </c>
      <c r="UZ2146">
        <v>73241.941406435886</v>
      </c>
      <c r="VA2146">
        <v>2403.5489878989802</v>
      </c>
      <c r="VB2146">
        <v>266892.89324284269</v>
      </c>
      <c r="VC2146">
        <v>12085.316947039295</v>
      </c>
      <c r="VD2146">
        <v>35137.5</v>
      </c>
      <c r="VE2146">
        <v>8234.0824438805212</v>
      </c>
      <c r="VF2146">
        <v>17962.766246486928</v>
      </c>
      <c r="VG2146">
        <v>7761.7659998195359</v>
      </c>
      <c r="VH2146">
        <v>2561.877747566487</v>
      </c>
      <c r="VI2146">
        <v>4112.4013664857748</v>
      </c>
      <c r="VJ2146">
        <v>25069.706779021464</v>
      </c>
      <c r="VK2146">
        <v>4768.0793429703699</v>
      </c>
      <c r="VL2146">
        <v>5863.5864891773463</v>
      </c>
      <c r="VM2146">
        <v>4840.3548862444122</v>
      </c>
      <c r="VN2146">
        <v>7920.8507403573603</v>
      </c>
      <c r="VO2146">
        <v>11348.103727096825</v>
      </c>
      <c r="VP2146">
        <v>2540</v>
      </c>
      <c r="VQ2146">
        <v>5486.881417558584</v>
      </c>
      <c r="VR2146">
        <v>6310</v>
      </c>
      <c r="VS2146">
        <v>3296.4086908897721</v>
      </c>
      <c r="VT2146">
        <v>4904.7638739464655</v>
      </c>
      <c r="VU2146">
        <v>6666.6720000000005</v>
      </c>
      <c r="VV2146">
        <v>48851.960918431258</v>
      </c>
      <c r="VW2146">
        <v>3820.3647310149804</v>
      </c>
      <c r="VX2146">
        <v>497828.38391315431</v>
      </c>
      <c r="VY2146">
        <v>5023.5720520589311</v>
      </c>
      <c r="VZ2146">
        <v>26661.953334515798</v>
      </c>
      <c r="WA2146">
        <v>6240.5665005673136</v>
      </c>
      <c r="WB2146">
        <v>45250</v>
      </c>
      <c r="WC2146">
        <v>4530.5029902052584</v>
      </c>
      <c r="WD2146">
        <v>36067.1931852216</v>
      </c>
      <c r="WE2146">
        <v>8248.0741037569751</v>
      </c>
      <c r="WF2146">
        <v>10538.410679987401</v>
      </c>
      <c r="WG2146">
        <v>10787.585895616199</v>
      </c>
      <c r="WH2146">
        <v>1485728.1828494621</v>
      </c>
      <c r="WI2146">
        <v>9878.8489331810924</v>
      </c>
      <c r="WJ2146">
        <v>5487.7224600143954</v>
      </c>
      <c r="WK2146">
        <v>1862.7800503893586</v>
      </c>
      <c r="WL2146">
        <v>890094.5836957983</v>
      </c>
      <c r="WM2146">
        <v>27404.659155525915</v>
      </c>
      <c r="WN2146">
        <v>679223.51637577917</v>
      </c>
      <c r="WO2146">
        <v>5971.2321665099607</v>
      </c>
      <c r="WP2146">
        <v>1569.8920585609512</v>
      </c>
      <c r="WQ2146">
        <v>24453.592534518608</v>
      </c>
      <c r="WR2146">
        <v>239.59050378097032</v>
      </c>
      <c r="WS2146">
        <v>5224.0246911063468</v>
      </c>
      <c r="WT2146">
        <v>89824.765703285084</v>
      </c>
      <c r="WU2146">
        <v>3839.0565965290048</v>
      </c>
      <c r="WV2146">
        <v>951459.90389065479</v>
      </c>
      <c r="WW2146">
        <v>4964.1123036492854</v>
      </c>
      <c r="WX2146">
        <v>20</v>
      </c>
      <c r="WY2146">
        <v>75507.270014927344</v>
      </c>
      <c r="WZ2146">
        <v>57160</v>
      </c>
      <c r="XA2146">
        <v>13897.389245291348</v>
      </c>
      <c r="XB2146">
        <v>388482.71930900338</v>
      </c>
      <c r="XC2146">
        <v>13793.183610783959</v>
      </c>
      <c r="XD2146">
        <v>287224.28550598532</v>
      </c>
      <c r="XE2146">
        <v>7142.9632000497813</v>
      </c>
      <c r="XF2146">
        <v>10031.449498428277</v>
      </c>
      <c r="XG2146">
        <v>3679.6249443829884</v>
      </c>
      <c r="XH2146">
        <v>16902.620376188162</v>
      </c>
      <c r="XI2146">
        <v>4676.0916010533529</v>
      </c>
      <c r="XJ2146">
        <v>381522.24897745799</v>
      </c>
      <c r="XK2146">
        <v>4782.9619227452868</v>
      </c>
      <c r="XL2146">
        <v>247097.45722656057</v>
      </c>
      <c r="XM2146">
        <v>5047.4746655502058</v>
      </c>
      <c r="XN2146">
        <v>16440</v>
      </c>
      <c r="XO2146">
        <v>9218.0089240108282</v>
      </c>
      <c r="XP2146">
        <v>188016.66666666669</v>
      </c>
      <c r="XQ2146">
        <v>5151.9158766850214</v>
      </c>
      <c r="XR2146">
        <v>1320</v>
      </c>
      <c r="XS2146">
        <v>7348.2708456460414</v>
      </c>
      <c r="XT2146">
        <v>265085.65647977096</v>
      </c>
      <c r="XU2146">
        <v>6635.2008281119379</v>
      </c>
      <c r="XV2146">
        <v>16611.64521750703</v>
      </c>
      <c r="XW2146">
        <v>4015.2882023714365</v>
      </c>
      <c r="XX2146">
        <v>32648.471832516578</v>
      </c>
      <c r="XY2146">
        <v>2573.2126268623488</v>
      </c>
      <c r="XZ2146">
        <v>2481.9091256131101</v>
      </c>
      <c r="YC2146">
        <v>13000</v>
      </c>
      <c r="YD2146">
        <v>581080</v>
      </c>
      <c r="YE2146">
        <v>5729.6333863537347</v>
      </c>
      <c r="YF2146">
        <v>93657.67492612495</v>
      </c>
      <c r="YG2146">
        <v>12207.90935306895</v>
      </c>
      <c r="YH2146">
        <v>1341343.4329328283</v>
      </c>
      <c r="YI2146">
        <v>1156.0074079114349</v>
      </c>
      <c r="YJ2146">
        <v>178716.07771117351</v>
      </c>
      <c r="YK2146">
        <v>6065.0685605055469</v>
      </c>
      <c r="YL2146">
        <v>166163.97114750097</v>
      </c>
      <c r="YM2146">
        <v>2427.8547896294672</v>
      </c>
      <c r="YN2146">
        <v>239.99988000005999</v>
      </c>
      <c r="YO2146">
        <v>9905.5137382424709</v>
      </c>
      <c r="YP2146">
        <v>847489.35592680948</v>
      </c>
      <c r="YQ2146">
        <v>2008.9947768226587</v>
      </c>
      <c r="YR2146">
        <v>379029.80259943818</v>
      </c>
      <c r="YS2146">
        <v>3477.5937904017537</v>
      </c>
      <c r="YT2146">
        <v>25668.341994624083</v>
      </c>
      <c r="YU2146">
        <v>63641.142129888489</v>
      </c>
      <c r="YV2146">
        <v>38954.980522509737</v>
      </c>
      <c r="YW2146">
        <v>3653.3184294896828</v>
      </c>
      <c r="YX2146">
        <v>5464.4205000002321</v>
      </c>
      <c r="YY2146">
        <v>8119.6582957516757</v>
      </c>
      <c r="YZ2146">
        <v>46453.520818546429</v>
      </c>
      <c r="ZA2146">
        <v>2580.0469592443346</v>
      </c>
      <c r="ZB2146">
        <v>46770</v>
      </c>
      <c r="ZC2146">
        <v>4250.9712037930713</v>
      </c>
      <c r="ZD2146">
        <v>207874.21103677643</v>
      </c>
      <c r="ZE2146">
        <v>10119.267883922948</v>
      </c>
      <c r="ZF2146">
        <v>105257.78165165764</v>
      </c>
      <c r="ZG2146">
        <v>9926.6057027877996</v>
      </c>
      <c r="ZH2146">
        <v>5160</v>
      </c>
      <c r="ZI2146">
        <v>7644.8447982143616</v>
      </c>
      <c r="ZJ2146">
        <v>179.99998200003782</v>
      </c>
      <c r="ZK2146">
        <v>3227.628366923057</v>
      </c>
      <c r="ZL2146">
        <v>151.80008349004061</v>
      </c>
      <c r="ZM2146">
        <v>8625.5813161099959</v>
      </c>
      <c r="ZN2146">
        <v>40390</v>
      </c>
      <c r="ZO2146">
        <v>15662.948811272101</v>
      </c>
      <c r="ZP2146">
        <v>1579.7505468569809</v>
      </c>
      <c r="ZQ2146">
        <v>12737.178289510563</v>
      </c>
      <c r="ZR2146">
        <v>3379.9979720009128</v>
      </c>
      <c r="ZS2146">
        <v>4652.942197315343</v>
      </c>
      <c r="ZT2146">
        <v>624728.91811056063</v>
      </c>
      <c r="ZU2146">
        <v>6946.8993387667851</v>
      </c>
      <c r="ZV2146">
        <v>23599.829540180363</v>
      </c>
      <c r="ZW2146">
        <v>10167.740808938999</v>
      </c>
      <c r="ZX2146">
        <v>1400</v>
      </c>
      <c r="ZY2146">
        <v>5123.5053962612137</v>
      </c>
      <c r="ZZ2146">
        <v>3208.8126120831489</v>
      </c>
      <c r="AAA2146">
        <v>23824.709337248802</v>
      </c>
      <c r="AAB2146">
        <v>1386.6666666666667</v>
      </c>
      <c r="AAC2146">
        <v>12188.171355690278</v>
      </c>
      <c r="AAD2146">
        <v>904481.82473714976</v>
      </c>
      <c r="AAE2146">
        <v>7633.0780657662799</v>
      </c>
      <c r="AAF2146">
        <v>95401.568266992137</v>
      </c>
      <c r="AAI2146">
        <v>5195.9417527713267</v>
      </c>
      <c r="AAJ2146">
        <v>16607.629287422606</v>
      </c>
      <c r="AAK2146">
        <v>15488.787091173128</v>
      </c>
      <c r="AAL2146">
        <v>21.000003535342191</v>
      </c>
      <c r="AAM2146">
        <v>7807.7038315194804</v>
      </c>
      <c r="AAN2146">
        <v>24135.048405965816</v>
      </c>
      <c r="AAO2146">
        <v>3408.5681735310404</v>
      </c>
      <c r="AAP2146">
        <v>13131.052474496886</v>
      </c>
      <c r="AAQ2146">
        <v>14325.659455125917</v>
      </c>
      <c r="AAR2146">
        <v>118396.6042209982</v>
      </c>
      <c r="AAS2146">
        <v>4611.0756806266209</v>
      </c>
      <c r="AAT2146">
        <v>201.77016997379442</v>
      </c>
      <c r="AAU2146">
        <v>3117.1218978707138</v>
      </c>
      <c r="AAV2146">
        <v>275.4958101407824</v>
      </c>
      <c r="AAW2146">
        <v>15966.359835211111</v>
      </c>
      <c r="AAX2146">
        <v>33486.039171541146</v>
      </c>
      <c r="AAY2146">
        <v>9246.878185452957</v>
      </c>
      <c r="AAZ2146">
        <v>183490</v>
      </c>
      <c r="ABA2146">
        <v>2621.0006720205242</v>
      </c>
      <c r="ABB2146">
        <v>984818.63390728668</v>
      </c>
      <c r="ABC2146">
        <v>7499.0121600280163</v>
      </c>
      <c r="ABD2146">
        <v>4314736.3360087052</v>
      </c>
      <c r="ABG2146">
        <v>8587.1864301595833</v>
      </c>
      <c r="ABH2146">
        <v>124326.24805272312</v>
      </c>
      <c r="ABI2146">
        <v>5100</v>
      </c>
      <c r="ABJ2146">
        <v>87700</v>
      </c>
      <c r="ABK2146">
        <v>5704.0809744068756</v>
      </c>
      <c r="ABL2146">
        <v>1947.5370224112687</v>
      </c>
      <c r="ABM2146">
        <v>4605.0765336036447</v>
      </c>
      <c r="ABN2146">
        <v>156.60425460003611</v>
      </c>
      <c r="ABO2146">
        <v>4884.4332858346324</v>
      </c>
      <c r="ABP2146">
        <v>792010</v>
      </c>
    </row>
    <row r="2147" spans="1:744" x14ac:dyDescent="0.25">
      <c r="A2147" s="2">
        <v>40703</v>
      </c>
      <c r="B2147">
        <v>3187.8834374540215</v>
      </c>
      <c r="C2147">
        <v>2194.4996708250387</v>
      </c>
      <c r="D2147">
        <v>10269.967734757791</v>
      </c>
      <c r="E2147">
        <v>9956.6995021657713</v>
      </c>
      <c r="F2147">
        <v>2797.1628968338841</v>
      </c>
      <c r="G2147">
        <v>328350</v>
      </c>
      <c r="H2147">
        <v>11857.814414056338</v>
      </c>
      <c r="I2147">
        <v>637596.25503850204</v>
      </c>
      <c r="J2147">
        <v>6700</v>
      </c>
      <c r="K2147">
        <v>74860</v>
      </c>
      <c r="L2147">
        <v>36143.111039596799</v>
      </c>
      <c r="M2147">
        <v>660</v>
      </c>
      <c r="N2147">
        <v>8036.0980000000009</v>
      </c>
      <c r="O2147">
        <v>36515.234134775354</v>
      </c>
      <c r="P2147">
        <v>4051.3527441611723</v>
      </c>
      <c r="Q2147">
        <v>200</v>
      </c>
      <c r="R2147">
        <v>3056.1402834950409</v>
      </c>
      <c r="S2147">
        <v>111205.49443972527</v>
      </c>
      <c r="T2147">
        <v>4961.6774240833001</v>
      </c>
      <c r="U2147">
        <v>45030</v>
      </c>
      <c r="V2147">
        <v>4682.2004961202729</v>
      </c>
      <c r="W2147">
        <v>14987.317399770973</v>
      </c>
      <c r="X2147">
        <v>16867.197752855402</v>
      </c>
      <c r="Y2147">
        <v>140246.4679231937</v>
      </c>
      <c r="AB2147">
        <v>5738.3942400933311</v>
      </c>
      <c r="AC2147">
        <v>145090</v>
      </c>
      <c r="AD2147">
        <v>3162.4720875507514</v>
      </c>
      <c r="AE2147">
        <v>75099.962450018764</v>
      </c>
      <c r="AF2147">
        <v>32871.127535935586</v>
      </c>
      <c r="AG2147">
        <v>35147.531788708882</v>
      </c>
      <c r="AH2147">
        <v>8609.7972669471928</v>
      </c>
      <c r="AI2147">
        <v>3072.3842457907786</v>
      </c>
      <c r="AJ2147">
        <v>2834.8979168462747</v>
      </c>
      <c r="AK2147">
        <v>6510</v>
      </c>
      <c r="AL2147">
        <v>6271.6197705152999</v>
      </c>
      <c r="AM2147">
        <v>4710</v>
      </c>
      <c r="AN2147">
        <v>6190.4747183499994</v>
      </c>
      <c r="AO2147">
        <v>41569.509885437299</v>
      </c>
      <c r="AP2147">
        <v>5324.7298611234664</v>
      </c>
      <c r="AQ2147">
        <v>739761.23302153824</v>
      </c>
      <c r="AR2147">
        <v>4499.9982</v>
      </c>
      <c r="AS2147">
        <v>183744.0734976294</v>
      </c>
      <c r="AT2147">
        <v>6790.6313224436453</v>
      </c>
      <c r="AU2147">
        <v>20455.784999002961</v>
      </c>
      <c r="AV2147">
        <v>11491.293728893846</v>
      </c>
      <c r="AW2147">
        <v>8166.4478637446291</v>
      </c>
      <c r="AX2147">
        <v>15741.727609642447</v>
      </c>
      <c r="AY2147">
        <v>97290</v>
      </c>
      <c r="AZ2147">
        <v>12205.393023999999</v>
      </c>
      <c r="BA2147">
        <v>54790</v>
      </c>
      <c r="BB2147">
        <v>5737.5247003316008</v>
      </c>
      <c r="BC2147">
        <v>18000</v>
      </c>
      <c r="BD2147">
        <v>5600</v>
      </c>
      <c r="BE2147">
        <v>142500</v>
      </c>
      <c r="BF2147">
        <v>2702.7010910793965</v>
      </c>
      <c r="BG2147">
        <v>100</v>
      </c>
      <c r="BH2147">
        <v>7556.8657999999996</v>
      </c>
      <c r="BI2147">
        <v>491180</v>
      </c>
      <c r="BJ2147">
        <v>4425.1738162759275</v>
      </c>
      <c r="BK2147">
        <v>1110</v>
      </c>
      <c r="BL2147">
        <v>10285.97648093303</v>
      </c>
      <c r="BM2147">
        <v>241252.72534445167</v>
      </c>
      <c r="BP2147">
        <v>3953.4623503063494</v>
      </c>
      <c r="BQ2147">
        <v>24897.98904488482</v>
      </c>
      <c r="BR2147">
        <v>13532.30293943317</v>
      </c>
      <c r="BS2147">
        <v>64860.957809682717</v>
      </c>
      <c r="BT2147">
        <v>6443.1001252620517</v>
      </c>
      <c r="BU2147">
        <v>14.749993510002854</v>
      </c>
      <c r="BV2147">
        <v>12326.625181957303</v>
      </c>
      <c r="BW2147">
        <v>121344.57412454547</v>
      </c>
      <c r="BZ2147">
        <v>5281.8652747616215</v>
      </c>
      <c r="CA2147">
        <v>3934848.5655832994</v>
      </c>
      <c r="CB2147">
        <v>6169.3575000000001</v>
      </c>
      <c r="CC2147">
        <v>14588.229001156116</v>
      </c>
      <c r="CD2147">
        <v>5232.6073209929018</v>
      </c>
      <c r="CE2147">
        <v>1656.2877349939517</v>
      </c>
      <c r="CF2147">
        <v>9035.2640501785318</v>
      </c>
      <c r="CG2147">
        <v>34379.996562007218</v>
      </c>
      <c r="CH2147">
        <v>2927.5428674525729</v>
      </c>
      <c r="CI2147">
        <v>3100</v>
      </c>
      <c r="CN2147">
        <v>3885.4682458384987</v>
      </c>
      <c r="CO2147">
        <v>1800</v>
      </c>
      <c r="CP2147">
        <v>5121.7356596009959</v>
      </c>
      <c r="CQ2147">
        <v>90270</v>
      </c>
      <c r="CR2147">
        <v>7057.9659607700733</v>
      </c>
      <c r="CS2147">
        <v>218817.40242829753</v>
      </c>
      <c r="CT2147">
        <v>55838.548791546775</v>
      </c>
      <c r="CU2147">
        <v>21240</v>
      </c>
      <c r="CV2147">
        <v>10260.837409921847</v>
      </c>
      <c r="CW2147">
        <v>71609.996419500181</v>
      </c>
      <c r="CX2147">
        <v>3914.5153872157853</v>
      </c>
      <c r="CY2147">
        <v>29210</v>
      </c>
      <c r="CZ2147">
        <v>3425.1805420697333</v>
      </c>
      <c r="DA2147">
        <v>16751.65226877535</v>
      </c>
      <c r="NG2147">
        <v>8786.1392729106465</v>
      </c>
      <c r="NH2147">
        <v>4238087.0859028632</v>
      </c>
      <c r="NI2147">
        <v>3190.3891444046803</v>
      </c>
      <c r="NJ2147">
        <v>899707.42005850701</v>
      </c>
      <c r="NK2147">
        <v>5778.9724953362811</v>
      </c>
      <c r="NL2147">
        <v>299819.40017935733</v>
      </c>
      <c r="NM2147">
        <v>8159.9802238001748</v>
      </c>
      <c r="NN2147">
        <v>515046.28198131989</v>
      </c>
      <c r="NO2147">
        <v>6655.4422265109006</v>
      </c>
      <c r="NP2147">
        <v>594115.24032050802</v>
      </c>
      <c r="NQ2147">
        <v>6836.4942485242673</v>
      </c>
      <c r="NR2147">
        <v>156378.93989732649</v>
      </c>
      <c r="NS2147">
        <v>20747.281374011443</v>
      </c>
      <c r="NT2147">
        <v>12210</v>
      </c>
      <c r="NU2147">
        <v>2273.7995042980565</v>
      </c>
      <c r="NV2147">
        <v>1189.1884162161241</v>
      </c>
      <c r="NW2147">
        <v>3216.66913630209</v>
      </c>
      <c r="NX2147">
        <v>7930</v>
      </c>
      <c r="NY2147">
        <v>9221.0384890202695</v>
      </c>
      <c r="NZ2147">
        <v>2105.9976834020426</v>
      </c>
      <c r="OA2147">
        <v>16923.726427257279</v>
      </c>
      <c r="OB2147">
        <v>20</v>
      </c>
      <c r="OC2147">
        <v>26829.469613169254</v>
      </c>
      <c r="OD2147">
        <v>139886.03497150875</v>
      </c>
      <c r="OE2147">
        <v>5036.2555339713954</v>
      </c>
      <c r="OF2147">
        <v>172470</v>
      </c>
      <c r="OG2147">
        <v>3840.4549161848872</v>
      </c>
      <c r="OH2147">
        <v>13710</v>
      </c>
      <c r="OI2147">
        <v>3632.9361291090331</v>
      </c>
      <c r="OJ2147">
        <v>75780</v>
      </c>
      <c r="OK2147">
        <v>6227.2331900416593</v>
      </c>
      <c r="OL2147">
        <v>1902613.0634326872</v>
      </c>
      <c r="OM2147">
        <v>5358.678580817179</v>
      </c>
      <c r="ON2147">
        <v>7395.9600000009614</v>
      </c>
      <c r="OO2147">
        <v>5954.5533356568594</v>
      </c>
      <c r="OP2147">
        <v>4800</v>
      </c>
      <c r="OQ2147">
        <v>9645.9878760502434</v>
      </c>
      <c r="OR2147">
        <v>11530</v>
      </c>
      <c r="OS2147">
        <v>12915.645713704447</v>
      </c>
      <c r="OT2147">
        <v>78614.960692519657</v>
      </c>
      <c r="OU2147">
        <v>6630.1764883052538</v>
      </c>
      <c r="OV2147">
        <v>6771.8809159017719</v>
      </c>
      <c r="OW2147">
        <v>3804.490022647522</v>
      </c>
      <c r="OX2147">
        <v>20011.2060033626</v>
      </c>
      <c r="OY2147">
        <v>4361.5510887144301</v>
      </c>
      <c r="OZ2147">
        <v>21800</v>
      </c>
      <c r="PA2147">
        <v>1824.7427118379612</v>
      </c>
      <c r="PB2147">
        <v>54840.626187707559</v>
      </c>
      <c r="PC2147">
        <v>2567.1350525069834</v>
      </c>
      <c r="PD2147">
        <v>44381.970988453868</v>
      </c>
      <c r="PE2147">
        <v>11735.142929548339</v>
      </c>
      <c r="PF2147">
        <v>804269.59786520107</v>
      </c>
      <c r="PG2147">
        <v>9927.8502131979294</v>
      </c>
      <c r="PH2147">
        <v>235252.98820235292</v>
      </c>
      <c r="PI2147">
        <v>16000</v>
      </c>
      <c r="PJ2147">
        <v>221920</v>
      </c>
      <c r="PK2147">
        <v>4484.8469939391998</v>
      </c>
      <c r="PL2147">
        <v>6335.9993664000631</v>
      </c>
      <c r="PM2147">
        <v>6391.802611776804</v>
      </c>
      <c r="PN2147">
        <v>958456.23961405992</v>
      </c>
      <c r="PO2147">
        <v>3147.7265259530718</v>
      </c>
      <c r="PP2147">
        <v>2151280.9214082323</v>
      </c>
      <c r="PQ2147">
        <v>10819.419855991939</v>
      </c>
      <c r="PR2147">
        <v>7655.9992344000766</v>
      </c>
      <c r="PS2147">
        <v>16944.623624592878</v>
      </c>
      <c r="PT2147">
        <v>707.03320757803556</v>
      </c>
      <c r="PU2147">
        <v>8724.9023351129745</v>
      </c>
      <c r="PV2147">
        <v>547070.97264645132</v>
      </c>
      <c r="PW2147">
        <v>13721.310266249231</v>
      </c>
      <c r="PX2147">
        <v>23100</v>
      </c>
      <c r="PY2147">
        <v>2750.237540145908</v>
      </c>
      <c r="PZ2147">
        <v>1097.8342201530834</v>
      </c>
      <c r="QA2147">
        <v>8537.7846285774904</v>
      </c>
      <c r="QB2147">
        <v>133.65520302932202</v>
      </c>
      <c r="QC2147">
        <v>16389.232811316288</v>
      </c>
      <c r="QD2147">
        <v>229034.44142075421</v>
      </c>
      <c r="QE2147">
        <v>2053.5817877554209</v>
      </c>
      <c r="QF2147">
        <v>19755.998024400196</v>
      </c>
      <c r="QG2147">
        <v>27164.930007051451</v>
      </c>
      <c r="QH2147">
        <v>49874.98005000798</v>
      </c>
      <c r="QI2147">
        <v>7220.2214145161097</v>
      </c>
      <c r="QJ2147">
        <v>9440</v>
      </c>
      <c r="QK2147">
        <v>4278.716438228631</v>
      </c>
      <c r="QL2147">
        <v>28800</v>
      </c>
      <c r="QM2147">
        <v>13886.930901614587</v>
      </c>
      <c r="QN2147">
        <v>33147.097124968343</v>
      </c>
      <c r="QO2147">
        <v>2444.717983785139</v>
      </c>
      <c r="QP2147">
        <v>36808.635391711068</v>
      </c>
      <c r="QQ2147">
        <v>9033.5971429125184</v>
      </c>
      <c r="QR2147">
        <v>42520</v>
      </c>
      <c r="QS2147">
        <v>2648.0965350296319</v>
      </c>
      <c r="QT2147">
        <v>1987.1993241039888</v>
      </c>
      <c r="QU2147">
        <v>6050.2591917068057</v>
      </c>
      <c r="QV2147">
        <v>7736.5315388248528</v>
      </c>
      <c r="QW2147">
        <v>2081.4337857625746</v>
      </c>
      <c r="QX2147">
        <v>216.05568784484711</v>
      </c>
      <c r="QY2147">
        <v>7095.0150361086398</v>
      </c>
      <c r="QZ2147">
        <v>36133.471093217704</v>
      </c>
      <c r="RA2147">
        <v>2397.6417028616843</v>
      </c>
      <c r="RB2147">
        <v>14999.992500003749</v>
      </c>
      <c r="RC2147">
        <v>14973.833626646399</v>
      </c>
      <c r="RD2147">
        <v>295889.61730919773</v>
      </c>
      <c r="RE2147">
        <v>4760.9786579159991</v>
      </c>
      <c r="RF2147">
        <v>18237.998176200184</v>
      </c>
      <c r="RG2147">
        <v>7055.1358319880837</v>
      </c>
      <c r="RH2147">
        <v>28393.507098376773</v>
      </c>
      <c r="RI2147">
        <v>3507.8838555152047</v>
      </c>
      <c r="RJ2147">
        <v>2620</v>
      </c>
      <c r="RK2147">
        <v>3556.709128232847</v>
      </c>
      <c r="RL2147">
        <v>5196.7823240035168</v>
      </c>
      <c r="RM2147">
        <v>7762.2366415847109</v>
      </c>
      <c r="RN2147">
        <v>852966.52314484119</v>
      </c>
      <c r="RO2147">
        <v>5753.2360537656059</v>
      </c>
      <c r="RP2147">
        <v>1597.1996805600481</v>
      </c>
      <c r="RQ2147">
        <v>4331.9186023645771</v>
      </c>
      <c r="RR2147">
        <v>230</v>
      </c>
      <c r="RS2147">
        <v>15795.866126141655</v>
      </c>
      <c r="RT2147">
        <v>1487.5331832870852</v>
      </c>
      <c r="RU2147">
        <v>17191.759627722502</v>
      </c>
      <c r="RV2147">
        <v>156287.7968258016</v>
      </c>
      <c r="RW2147">
        <v>3427.310450887474</v>
      </c>
      <c r="RX2147">
        <v>17760</v>
      </c>
      <c r="RY2147">
        <v>26086.408542575475</v>
      </c>
      <c r="RZ2147">
        <v>70513.973622906778</v>
      </c>
      <c r="SA2147">
        <v>3944.945267293609</v>
      </c>
      <c r="SB2147">
        <v>150497.24646737843</v>
      </c>
      <c r="SC2147">
        <v>11211.279446278668</v>
      </c>
      <c r="SD2147">
        <v>34.499991375006466</v>
      </c>
      <c r="SE2147">
        <v>2114.63413740944</v>
      </c>
      <c r="SF2147">
        <v>92838.465652253508</v>
      </c>
      <c r="SG2147">
        <v>10061.996375716713</v>
      </c>
      <c r="SH2147">
        <v>3995.0019975009991</v>
      </c>
      <c r="SI2147">
        <v>11606.086938330358</v>
      </c>
      <c r="SJ2147">
        <v>71485.229160905306</v>
      </c>
      <c r="SK2147">
        <v>15109.268052665011</v>
      </c>
      <c r="SL2147">
        <v>3300</v>
      </c>
      <c r="SM2147">
        <v>6032.065872334354</v>
      </c>
      <c r="SN2147">
        <v>211545.17915800193</v>
      </c>
      <c r="SO2147">
        <v>4942.6629770873906</v>
      </c>
      <c r="SP2147">
        <v>9010</v>
      </c>
      <c r="SS2147">
        <v>23272.480736616966</v>
      </c>
      <c r="ST2147">
        <v>14500</v>
      </c>
      <c r="SU2147">
        <v>9417.4778000000006</v>
      </c>
      <c r="SV2147">
        <v>607.69986630602943</v>
      </c>
      <c r="SW2147">
        <v>4060.5684863951774</v>
      </c>
      <c r="SX2147">
        <v>2700</v>
      </c>
      <c r="SY2147">
        <v>8841.5327170482196</v>
      </c>
      <c r="SZ2147">
        <v>16.499989275006971</v>
      </c>
      <c r="TA2147">
        <v>2707.694558895615</v>
      </c>
      <c r="TB2147">
        <v>203168.2496508545</v>
      </c>
      <c r="TC2147">
        <v>3752.5678708316227</v>
      </c>
      <c r="TD2147">
        <v>35432.537019119532</v>
      </c>
      <c r="TE2147">
        <v>9928.1607393708091</v>
      </c>
      <c r="TF2147">
        <v>4831.2014493606284</v>
      </c>
      <c r="TG2147">
        <v>4389.3604553269543</v>
      </c>
      <c r="TH2147">
        <v>12510</v>
      </c>
      <c r="TI2147">
        <v>3853.2655349976394</v>
      </c>
      <c r="TJ2147">
        <v>1125658.067698888</v>
      </c>
      <c r="TK2147">
        <v>4481.6927563790514</v>
      </c>
      <c r="TL2147">
        <v>165576.62649226026</v>
      </c>
      <c r="TM2147">
        <v>3533.4558854986658</v>
      </c>
      <c r="TN2147">
        <v>9744.0038976015585</v>
      </c>
      <c r="TO2147">
        <v>7779.9515808431725</v>
      </c>
      <c r="TP2147">
        <v>264200</v>
      </c>
      <c r="TQ2147">
        <v>7070.0776975732033</v>
      </c>
      <c r="TR2147">
        <v>9238.2478663525198</v>
      </c>
      <c r="TS2147">
        <v>2717.6722020982825</v>
      </c>
      <c r="TT2147">
        <v>106380</v>
      </c>
      <c r="TU2147">
        <v>20177.90203251797</v>
      </c>
      <c r="TV2147">
        <v>127387.70066397679</v>
      </c>
      <c r="TW2147">
        <v>7019.5829883158658</v>
      </c>
      <c r="TX2147">
        <v>13874.993062503469</v>
      </c>
      <c r="TY2147">
        <v>3813.0783142828004</v>
      </c>
      <c r="TZ2147">
        <v>894597.6434238326</v>
      </c>
      <c r="UA2147">
        <v>7349.3956349383898</v>
      </c>
      <c r="UB2147">
        <v>15346.797692399614</v>
      </c>
      <c r="UC2147">
        <v>6691.5587368207289</v>
      </c>
      <c r="UD2147">
        <v>23051.579768884647</v>
      </c>
      <c r="UE2147">
        <v>4020.0810217406365</v>
      </c>
      <c r="UF2147">
        <v>7450</v>
      </c>
      <c r="UG2147">
        <v>13951.177856980905</v>
      </c>
      <c r="UH2147">
        <v>401030</v>
      </c>
      <c r="UI2147">
        <v>6706.5821776279618</v>
      </c>
      <c r="UJ2147">
        <v>808096.24161930499</v>
      </c>
      <c r="UK2147">
        <v>7464.6307805900515</v>
      </c>
      <c r="UL2147">
        <v>47593.767502819988</v>
      </c>
      <c r="UM2147">
        <v>7700</v>
      </c>
      <c r="UN2147">
        <v>3620</v>
      </c>
      <c r="UO2147">
        <v>16286.619989000401</v>
      </c>
      <c r="UP2147">
        <v>102790</v>
      </c>
      <c r="UQ2147">
        <v>4660.9194630740985</v>
      </c>
      <c r="UR2147">
        <v>311519.89776005386</v>
      </c>
      <c r="US2147">
        <v>4585.887454196697</v>
      </c>
      <c r="UT2147">
        <v>14910</v>
      </c>
      <c r="UU2147">
        <v>15223.392629832992</v>
      </c>
      <c r="UV2147">
        <v>29270</v>
      </c>
      <c r="UW2147">
        <v>5288.9805425176082</v>
      </c>
      <c r="UX2147">
        <v>6940.9993059000699</v>
      </c>
      <c r="UY2147">
        <v>6154.3856455377163</v>
      </c>
      <c r="UZ2147">
        <v>9086.9927304044522</v>
      </c>
      <c r="VA2147">
        <v>2293.0409884553483</v>
      </c>
      <c r="VB2147">
        <v>107482.95700681719</v>
      </c>
      <c r="VC2147">
        <v>11610.536638405605</v>
      </c>
      <c r="VD2147">
        <v>43775</v>
      </c>
      <c r="VE2147">
        <v>8182.6194286062719</v>
      </c>
      <c r="VF2147">
        <v>9820.8721987835052</v>
      </c>
      <c r="VG2147">
        <v>7620.1279341293966</v>
      </c>
      <c r="VH2147">
        <v>3576.4827961076699</v>
      </c>
      <c r="VI2147">
        <v>4112.4013664857748</v>
      </c>
      <c r="VJ2147">
        <v>5372.0800240760282</v>
      </c>
      <c r="VK2147">
        <v>4813.4896224272297</v>
      </c>
      <c r="VL2147">
        <v>1362.0141844939503</v>
      </c>
      <c r="VM2147">
        <v>4712.9771260800862</v>
      </c>
      <c r="VN2147">
        <v>6834.8324570296745</v>
      </c>
      <c r="VO2147">
        <v>11289.305262189589</v>
      </c>
      <c r="VP2147">
        <v>3510</v>
      </c>
      <c r="VQ2147">
        <v>5297.6786100565669</v>
      </c>
      <c r="VR2147">
        <v>30860</v>
      </c>
      <c r="VS2147">
        <v>3161.3099740500274</v>
      </c>
      <c r="VT2147">
        <v>120105.40536326409</v>
      </c>
      <c r="VU2147">
        <v>6722.2276000000002</v>
      </c>
      <c r="VV2147">
        <v>8099.9935200051832</v>
      </c>
      <c r="VW2147">
        <v>3742.3981038514098</v>
      </c>
      <c r="VX2147">
        <v>110085.56240342667</v>
      </c>
      <c r="VY2147">
        <v>4838.4930817199174</v>
      </c>
      <c r="VZ2147">
        <v>65707.183573214308</v>
      </c>
      <c r="WA2147">
        <v>5945.7365871546854</v>
      </c>
      <c r="WB2147">
        <v>7260</v>
      </c>
      <c r="WC2147">
        <v>4530.5029902052584</v>
      </c>
      <c r="WD2147">
        <v>27304.256780470158</v>
      </c>
      <c r="WE2147">
        <v>8222.6954142069499</v>
      </c>
      <c r="WF2147">
        <v>1281.3452191547958</v>
      </c>
      <c r="WG2147">
        <v>10346.275563522813</v>
      </c>
      <c r="WH2147">
        <v>665578.88393159723</v>
      </c>
      <c r="WI2147">
        <v>10231.664966508986</v>
      </c>
      <c r="WJ2147">
        <v>693.84996620871652</v>
      </c>
      <c r="WK2147">
        <v>1847.1264365205416</v>
      </c>
      <c r="WL2147">
        <v>210795.90189619927</v>
      </c>
      <c r="WM2147">
        <v>27611.747259975728</v>
      </c>
      <c r="WN2147">
        <v>571310.95487268583</v>
      </c>
      <c r="WO2147">
        <v>6170.2732387269589</v>
      </c>
      <c r="WP2147">
        <v>588.7095219603566</v>
      </c>
      <c r="WQ2147">
        <v>24265.487976560777</v>
      </c>
      <c r="WR2147">
        <v>110.580232514294</v>
      </c>
      <c r="WS2147">
        <v>5377.672476138885</v>
      </c>
      <c r="WT2147">
        <v>175343.93305052523</v>
      </c>
      <c r="WU2147">
        <v>3671.3308228942415</v>
      </c>
      <c r="WV2147">
        <v>663755.05867049354</v>
      </c>
      <c r="WW2147">
        <v>4819.5265083973654</v>
      </c>
      <c r="WX2147">
        <v>101590</v>
      </c>
      <c r="WY2147">
        <v>75507.270014927344</v>
      </c>
      <c r="WZ2147">
        <v>15370</v>
      </c>
      <c r="XA2147">
        <v>13850.11921384478</v>
      </c>
      <c r="XB2147">
        <v>248735.35492414705</v>
      </c>
      <c r="XC2147">
        <v>13942.568270828551</v>
      </c>
      <c r="XD2147">
        <v>104280.91194721378</v>
      </c>
      <c r="XE2147">
        <v>7142.9632000497813</v>
      </c>
      <c r="XF2147">
        <v>33622.548318875102</v>
      </c>
      <c r="XG2147">
        <v>3605.2890869207044</v>
      </c>
      <c r="XH2147">
        <v>1880.443227692235</v>
      </c>
      <c r="XI2147">
        <v>4514.8470630859974</v>
      </c>
      <c r="XJ2147">
        <v>439875.88154801232</v>
      </c>
      <c r="XK2147">
        <v>4720.0282132354805</v>
      </c>
      <c r="XL2147">
        <v>147136.160658507</v>
      </c>
      <c r="XM2147">
        <v>4852.4031808912596</v>
      </c>
      <c r="XN2147">
        <v>14720</v>
      </c>
      <c r="XO2147">
        <v>9189.6458196292551</v>
      </c>
      <c r="XP2147">
        <v>141166.66666666669</v>
      </c>
      <c r="XQ2147">
        <v>5151.9158766850214</v>
      </c>
      <c r="XR2147">
        <v>7000</v>
      </c>
      <c r="XS2147">
        <v>7277.6143952071379</v>
      </c>
      <c r="XT2147">
        <v>200759.16429595693</v>
      </c>
      <c r="XU2147">
        <v>6262.436736644976</v>
      </c>
      <c r="XV2147">
        <v>110.74430145004688</v>
      </c>
      <c r="XW2147">
        <v>4044.8123803300487</v>
      </c>
      <c r="XX2147">
        <v>24629.548926284442</v>
      </c>
      <c r="XY2147">
        <v>2573.2126268623488</v>
      </c>
      <c r="XZ2147">
        <v>2432.7624102544341</v>
      </c>
      <c r="YA2147">
        <v>2960.6449048619611</v>
      </c>
      <c r="YB2147">
        <v>220.00009376194996</v>
      </c>
      <c r="YC2147">
        <v>13400</v>
      </c>
      <c r="YD2147">
        <v>976020</v>
      </c>
      <c r="YE2147">
        <v>5676.0854107803361</v>
      </c>
      <c r="YF2147">
        <v>95140.87611268567</v>
      </c>
      <c r="YG2147">
        <v>11806.333387507473</v>
      </c>
      <c r="YH2147">
        <v>662297.96688510163</v>
      </c>
      <c r="YI2147">
        <v>1098.7793184108691</v>
      </c>
      <c r="YJ2147">
        <v>20579.42713037756</v>
      </c>
      <c r="YK2147">
        <v>5851.0073171935883</v>
      </c>
      <c r="YL2147">
        <v>153360.80414948167</v>
      </c>
      <c r="YM2147">
        <v>2427.8547896294672</v>
      </c>
      <c r="YN2147">
        <v>319.99984000007998</v>
      </c>
      <c r="YO2147">
        <v>9905.5137382424709</v>
      </c>
      <c r="YP2147">
        <v>233028.86038509372</v>
      </c>
      <c r="YQ2147">
        <v>1898.2627812497565</v>
      </c>
      <c r="YR2147">
        <v>175040.40617380806</v>
      </c>
      <c r="YS2147">
        <v>3250.7941953755535</v>
      </c>
      <c r="YT2147">
        <v>4602.5992542084559</v>
      </c>
      <c r="YU2147">
        <v>64913.964972486268</v>
      </c>
      <c r="YV2147">
        <v>57389.971305014347</v>
      </c>
      <c r="YW2147">
        <v>3627.0355630904778</v>
      </c>
      <c r="YX2147">
        <v>1490.2965000000631</v>
      </c>
      <c r="YY2147">
        <v>7750.5829186720557</v>
      </c>
      <c r="YZ2147">
        <v>8322.3596903725556</v>
      </c>
      <c r="ZA2147">
        <v>2531.3668279378376</v>
      </c>
      <c r="ZB2147">
        <v>29960</v>
      </c>
      <c r="ZC2147">
        <v>4203.2074824021365</v>
      </c>
      <c r="ZD2147">
        <v>124687.44485407951</v>
      </c>
      <c r="ZE2147">
        <v>10003.287736256209</v>
      </c>
      <c r="ZF2147">
        <v>51206.488371076695</v>
      </c>
      <c r="ZG2147">
        <v>9771.9053541729227</v>
      </c>
      <c r="ZH2147">
        <v>9240</v>
      </c>
      <c r="ZI2147">
        <v>7469.6504382552839</v>
      </c>
      <c r="ZJ2147">
        <v>35.999996400007561</v>
      </c>
      <c r="ZM2147">
        <v>8541.8378081865976</v>
      </c>
      <c r="ZN2147">
        <v>14720</v>
      </c>
      <c r="ZO2147">
        <v>15755.628981753001</v>
      </c>
      <c r="ZP2147">
        <v>105.31670312379873</v>
      </c>
      <c r="ZQ2147">
        <v>12146.904916972961</v>
      </c>
      <c r="ZR2147">
        <v>146.46653484674573</v>
      </c>
      <c r="ZS2147">
        <v>4436.9828548239129</v>
      </c>
      <c r="ZT2147">
        <v>311556.63875856926</v>
      </c>
      <c r="ZU2147">
        <v>6845.2373972238538</v>
      </c>
      <c r="ZV2147">
        <v>31315.719420746133</v>
      </c>
      <c r="ZW2147">
        <v>10284.165322018454</v>
      </c>
      <c r="ZX2147">
        <v>8200</v>
      </c>
      <c r="ZY2147">
        <v>5081.8508808444567</v>
      </c>
      <c r="ZZ2147">
        <v>8322.3998340786693</v>
      </c>
      <c r="AAA2147">
        <v>23553.974003870968</v>
      </c>
      <c r="AAB2147">
        <v>666.66666666666663</v>
      </c>
      <c r="AAC2147">
        <v>11921.277092426983</v>
      </c>
      <c r="AAD2147">
        <v>593839.7840133101</v>
      </c>
      <c r="AAE2147">
        <v>7633.0780657662799</v>
      </c>
      <c r="AAF2147">
        <v>13706.375542380631</v>
      </c>
      <c r="AAI2147">
        <v>5440.4566587840936</v>
      </c>
      <c r="AAJ2147">
        <v>689.37329117603247</v>
      </c>
      <c r="AAK2147">
        <v>15488.787091173128</v>
      </c>
      <c r="AAL2147">
        <v>15991.502692163082</v>
      </c>
      <c r="AAM2147">
        <v>8015.9092670266646</v>
      </c>
      <c r="AAN2147">
        <v>355.36267591606111</v>
      </c>
      <c r="AAO2147">
        <v>3116.4051872283803</v>
      </c>
      <c r="AAP2147">
        <v>27708.746323302756</v>
      </c>
      <c r="AAQ2147">
        <v>14220.323723838228</v>
      </c>
      <c r="AAR2147">
        <v>83249.181424264214</v>
      </c>
      <c r="AAS2147">
        <v>4611.0756806266209</v>
      </c>
      <c r="AAT2147">
        <v>242.12420396855336</v>
      </c>
      <c r="AAU2147">
        <v>2975.4345388765892</v>
      </c>
      <c r="AAV2147">
        <v>826.48743042234719</v>
      </c>
      <c r="AAW2147">
        <v>15237.856724859275</v>
      </c>
      <c r="AAX2147">
        <v>64834.671587452001</v>
      </c>
      <c r="AAY2147">
        <v>8867.9077680163591</v>
      </c>
      <c r="AAZ2147">
        <v>42470</v>
      </c>
      <c r="ABA2147">
        <v>2518.8837627210237</v>
      </c>
      <c r="ABB2147">
        <v>346405.1144438067</v>
      </c>
      <c r="ABC2147">
        <v>7281.6494887228573</v>
      </c>
      <c r="ABD2147">
        <v>9644461.2771731578</v>
      </c>
      <c r="ABE2147">
        <v>12262.695781417706</v>
      </c>
      <c r="ABF2147">
        <v>454.44521311743114</v>
      </c>
      <c r="ABG2147">
        <v>8513.1589609340735</v>
      </c>
      <c r="ABH2147">
        <v>87284.490098462717</v>
      </c>
      <c r="ABI2147">
        <v>5000</v>
      </c>
      <c r="ABJ2147">
        <v>24200</v>
      </c>
      <c r="ABK2147">
        <v>5549.9166237472309</v>
      </c>
      <c r="ABL2147">
        <v>205.98949275503807</v>
      </c>
      <c r="ABM2147">
        <v>4605.0765336036447</v>
      </c>
      <c r="ABN2147">
        <v>67.116109114301196</v>
      </c>
      <c r="ABO2147">
        <v>4662.4135910239665</v>
      </c>
      <c r="ABP2147">
        <v>485100</v>
      </c>
    </row>
    <row r="2148" spans="1:744" x14ac:dyDescent="0.25">
      <c r="A2148" s="2">
        <v>40702</v>
      </c>
      <c r="B2148">
        <v>3071.9604033647838</v>
      </c>
      <c r="C2148">
        <v>4157.999376300073</v>
      </c>
      <c r="D2148">
        <v>10053.757887710259</v>
      </c>
      <c r="E2148">
        <v>16041.349197933743</v>
      </c>
      <c r="F2148">
        <v>2797.1628968338841</v>
      </c>
      <c r="G2148">
        <v>159780</v>
      </c>
      <c r="H2148">
        <v>11629.779521478329</v>
      </c>
      <c r="I2148">
        <v>544452.21778088715</v>
      </c>
      <c r="J2148">
        <v>6500</v>
      </c>
      <c r="K2148">
        <v>261360</v>
      </c>
      <c r="L2148">
        <v>36143.111039596799</v>
      </c>
      <c r="M2148">
        <v>230</v>
      </c>
      <c r="N2148">
        <v>7978.6973000000007</v>
      </c>
      <c r="O2148">
        <v>38605.800974552571</v>
      </c>
      <c r="R2148">
        <v>2954.2689407118728</v>
      </c>
      <c r="S2148">
        <v>22595.998870200056</v>
      </c>
      <c r="T2148">
        <v>4798.9994757527002</v>
      </c>
      <c r="U2148">
        <v>27580</v>
      </c>
      <c r="V2148">
        <v>4596.2885604116445</v>
      </c>
      <c r="W2148">
        <v>38007.201581553942</v>
      </c>
      <c r="X2148">
        <v>16590.686314284001</v>
      </c>
      <c r="Y2148">
        <v>177848.78178665868</v>
      </c>
      <c r="AB2148">
        <v>5525.861120089874</v>
      </c>
      <c r="AC2148">
        <v>381560</v>
      </c>
      <c r="AD2148">
        <v>3023.3233156985179</v>
      </c>
      <c r="AE2148">
        <v>73174.963412518278</v>
      </c>
      <c r="AF2148">
        <v>32871.127535935586</v>
      </c>
      <c r="AG2148">
        <v>44568.86969874677</v>
      </c>
      <c r="AH2148">
        <v>8609.7972669471928</v>
      </c>
      <c r="AI2148">
        <v>737.8560590284942</v>
      </c>
      <c r="AJ2148">
        <v>2834.8979168462747</v>
      </c>
      <c r="AK2148">
        <v>22100</v>
      </c>
      <c r="AL2148">
        <v>6013.8819717269998</v>
      </c>
      <c r="AM2148">
        <v>56400</v>
      </c>
      <c r="AN2148">
        <v>5904.7605005799996</v>
      </c>
      <c r="AO2148">
        <v>10741.502554383014</v>
      </c>
      <c r="AP2148">
        <v>5098.1456117139596</v>
      </c>
      <c r="AQ2148">
        <v>946685.79451714933</v>
      </c>
      <c r="AR2148">
        <v>4333.3315999999995</v>
      </c>
      <c r="AS2148">
        <v>210360.08414403367</v>
      </c>
      <c r="AT2148">
        <v>6790.6313224436453</v>
      </c>
      <c r="AU2148">
        <v>90195.617523040826</v>
      </c>
      <c r="AV2148">
        <v>11536.535042787131</v>
      </c>
      <c r="AW2148">
        <v>16741.218120676487</v>
      </c>
      <c r="AX2148">
        <v>16269.383283708672</v>
      </c>
      <c r="AY2148">
        <v>275300</v>
      </c>
      <c r="AZ2148">
        <v>12033.486079999999</v>
      </c>
      <c r="BA2148">
        <v>118780</v>
      </c>
      <c r="BD2148">
        <v>5600</v>
      </c>
      <c r="BE2148">
        <v>222670</v>
      </c>
      <c r="BH2148">
        <v>7372.5519999999997</v>
      </c>
      <c r="BI2148">
        <v>643260</v>
      </c>
      <c r="BJ2148">
        <v>4344.7161105254563</v>
      </c>
      <c r="BK2148">
        <v>110</v>
      </c>
      <c r="BL2148">
        <v>10285.97648093303</v>
      </c>
      <c r="BM2148">
        <v>477566.83068043715</v>
      </c>
      <c r="BP2148">
        <v>4127.8798069375125</v>
      </c>
      <c r="BQ2148">
        <v>14407.793660570789</v>
      </c>
      <c r="BR2148">
        <v>12941.967576303532</v>
      </c>
      <c r="BS2148">
        <v>61492.382832795724</v>
      </c>
      <c r="BV2148">
        <v>11939.907529190014</v>
      </c>
      <c r="BW2148">
        <v>57775.724815467649</v>
      </c>
      <c r="BZ2148">
        <v>5013.2958540110312</v>
      </c>
      <c r="CA2148">
        <v>2237857.15559234</v>
      </c>
      <c r="CB2148">
        <v>6169.3575000000001</v>
      </c>
      <c r="CC2148">
        <v>6589.0167655221794</v>
      </c>
      <c r="CD2148">
        <v>5508.0077063083181</v>
      </c>
      <c r="CE2148">
        <v>11.663998133760224</v>
      </c>
      <c r="CF2148">
        <v>8847.0293824664805</v>
      </c>
      <c r="CG2148">
        <v>13607.998639202859</v>
      </c>
      <c r="CH2148">
        <v>2813.4827557336412</v>
      </c>
      <c r="CI2148">
        <v>6420</v>
      </c>
      <c r="CJ2148">
        <v>3567.4274428303352</v>
      </c>
      <c r="CK2148">
        <v>549.99994500000548</v>
      </c>
      <c r="CP2148">
        <v>4891.5452928773566</v>
      </c>
      <c r="CQ2148">
        <v>10560</v>
      </c>
      <c r="CR2148">
        <v>6975.5772530568056</v>
      </c>
      <c r="CS2148">
        <v>261258.9335829117</v>
      </c>
      <c r="CT2148">
        <v>53300.432937385558</v>
      </c>
      <c r="CU2148">
        <v>15930</v>
      </c>
      <c r="CV2148">
        <v>10688.372302001922</v>
      </c>
      <c r="CW2148">
        <v>69719.996514000173</v>
      </c>
      <c r="CX2148">
        <v>3732.4449040894697</v>
      </c>
      <c r="CY2148">
        <v>6120</v>
      </c>
      <c r="CZ2148">
        <v>3293.4428289132043</v>
      </c>
      <c r="DA2148">
        <v>27828.13078981845</v>
      </c>
      <c r="NG2148">
        <v>8605.9107750047842</v>
      </c>
      <c r="NH2148">
        <v>4762752.9023160031</v>
      </c>
      <c r="NI2148">
        <v>3190.3891444046803</v>
      </c>
      <c r="NJ2148">
        <v>276049.34479012829</v>
      </c>
      <c r="NK2148">
        <v>5959.565385815541</v>
      </c>
      <c r="NL2148">
        <v>257477.11710114282</v>
      </c>
      <c r="NM2148">
        <v>8284.877880286911</v>
      </c>
      <c r="NN2148">
        <v>462526.8255773625</v>
      </c>
      <c r="NO2148">
        <v>6411.9504377361127</v>
      </c>
      <c r="NP2148">
        <v>636862.14912378229</v>
      </c>
      <c r="NQ2148">
        <v>6986.1985021415858</v>
      </c>
      <c r="NR2148">
        <v>278058.90997592831</v>
      </c>
      <c r="NS2148">
        <v>20215.29980031884</v>
      </c>
      <c r="NT2148">
        <v>21030</v>
      </c>
      <c r="NU2148">
        <v>2224.0082742769314</v>
      </c>
      <c r="NV2148">
        <v>8302.697305945303</v>
      </c>
      <c r="NW2148">
        <v>3216.66913630209</v>
      </c>
      <c r="NX2148">
        <v>3340</v>
      </c>
      <c r="NY2148">
        <v>9270.8819403122707</v>
      </c>
      <c r="NZ2148">
        <v>6247.79312742606</v>
      </c>
      <c r="OA2148">
        <v>16394.859976405489</v>
      </c>
      <c r="OB2148">
        <v>380</v>
      </c>
      <c r="OC2148">
        <v>27219.432834290903</v>
      </c>
      <c r="OD2148">
        <v>274206.06855151715</v>
      </c>
      <c r="OE2148">
        <v>5146.9424687839555</v>
      </c>
      <c r="OF2148">
        <v>80430</v>
      </c>
      <c r="OG2148">
        <v>3749.0155134185802</v>
      </c>
      <c r="OH2148">
        <v>56900</v>
      </c>
      <c r="OI2148">
        <v>3632.9361291090331</v>
      </c>
      <c r="OJ2148">
        <v>367980</v>
      </c>
      <c r="OK2148">
        <v>6227.2331900416593</v>
      </c>
      <c r="OL2148">
        <v>3139096.5513112559</v>
      </c>
      <c r="OM2148">
        <v>5358.678580817179</v>
      </c>
      <c r="ON2148">
        <v>8494.2000000011049</v>
      </c>
      <c r="OO2148">
        <v>5954.5533356568594</v>
      </c>
      <c r="OP2148">
        <v>1200</v>
      </c>
      <c r="OQ2148">
        <v>9562.1097206063259</v>
      </c>
      <c r="OR2148">
        <v>62930</v>
      </c>
      <c r="OS2148">
        <v>13209.183116288641</v>
      </c>
      <c r="OT2148">
        <v>201929.89903505048</v>
      </c>
      <c r="OU2148">
        <v>6574.9250175693751</v>
      </c>
      <c r="OV2148">
        <v>9988.5243509551128</v>
      </c>
      <c r="OW2148">
        <v>3725.2298138423644</v>
      </c>
      <c r="OX2148">
        <v>11444.403433321488</v>
      </c>
      <c r="OY2148">
        <v>4196.9642551780362</v>
      </c>
      <c r="OZ2148">
        <v>17370</v>
      </c>
      <c r="PA2148">
        <v>1776.723166789594</v>
      </c>
      <c r="PB2148">
        <v>85589.316908676919</v>
      </c>
      <c r="PC2148">
        <v>2601.8260667300501</v>
      </c>
      <c r="PD2148">
        <v>51427.032992243912</v>
      </c>
      <c r="PE2148">
        <v>11781.163097899513</v>
      </c>
      <c r="PF2148">
        <v>643874.67806266097</v>
      </c>
      <c r="PG2148">
        <v>10009.226034617586</v>
      </c>
      <c r="PH2148">
        <v>128822.50305798184</v>
      </c>
      <c r="PI2148">
        <v>15300</v>
      </c>
      <c r="PJ2148">
        <v>111050</v>
      </c>
      <c r="PK2148">
        <v>4484.8469939391998</v>
      </c>
      <c r="PL2148">
        <v>20932.99790670021</v>
      </c>
      <c r="PM2148">
        <v>6391.802611776804</v>
      </c>
      <c r="PN2148">
        <v>1543300.3858250964</v>
      </c>
      <c r="PO2148">
        <v>3194.01662192297</v>
      </c>
      <c r="PP2148">
        <v>2580697.7268411149</v>
      </c>
      <c r="PQ2148">
        <v>10995.345382105628</v>
      </c>
      <c r="PR2148">
        <v>29611.997038800298</v>
      </c>
      <c r="PS2148">
        <v>16944.623624592878</v>
      </c>
      <c r="PT2148">
        <v>141.40664151560708</v>
      </c>
      <c r="PU2148">
        <v>8724.9023351129745</v>
      </c>
      <c r="PV2148">
        <v>501721.47491392621</v>
      </c>
      <c r="PW2148">
        <v>13721.310266249231</v>
      </c>
      <c r="PX2148">
        <v>29700</v>
      </c>
      <c r="PY2148">
        <v>2764.7124745677293</v>
      </c>
      <c r="PZ2148">
        <v>47206.871466582583</v>
      </c>
      <c r="QA2148">
        <v>8987.1417142920945</v>
      </c>
      <c r="QB2148">
        <v>458.24641038624691</v>
      </c>
      <c r="QC2148">
        <v>16389.232811316288</v>
      </c>
      <c r="QD2148">
        <v>291226.92673626967</v>
      </c>
      <c r="QE2148">
        <v>2161.6650397425487</v>
      </c>
      <c r="QF2148">
        <v>7743.9992256000778</v>
      </c>
      <c r="QG2148">
        <v>27401.146789721468</v>
      </c>
      <c r="QH2148">
        <v>70454.971818011269</v>
      </c>
      <c r="QI2148">
        <v>7070.8375231812925</v>
      </c>
      <c r="QJ2148">
        <v>30930</v>
      </c>
      <c r="QK2148">
        <v>4132.4355343575671</v>
      </c>
      <c r="QL2148">
        <v>16070</v>
      </c>
      <c r="QM2148">
        <v>13721.610295642982</v>
      </c>
      <c r="QN2148">
        <v>44969.707724362619</v>
      </c>
      <c r="QO2148">
        <v>2422.4932748416368</v>
      </c>
      <c r="QP2148">
        <v>65665.216533703424</v>
      </c>
      <c r="QQ2148">
        <v>8979.8257313475624</v>
      </c>
      <c r="QR2148">
        <v>52290</v>
      </c>
      <c r="QS2148">
        <v>2648.0965350296319</v>
      </c>
      <c r="QT2148">
        <v>66.239977470132956</v>
      </c>
      <c r="QU2148">
        <v>6050.2591917068057</v>
      </c>
      <c r="QV2148">
        <v>277.20471311750288</v>
      </c>
      <c r="QW2148">
        <v>2081.4337857625746</v>
      </c>
      <c r="QX2148">
        <v>2430.6264882545297</v>
      </c>
      <c r="QY2148">
        <v>7061.2292502224082</v>
      </c>
      <c r="QZ2148">
        <v>24803.980156812151</v>
      </c>
      <c r="RA2148">
        <v>2397.6417028616843</v>
      </c>
      <c r="RB2148">
        <v>9254.9953725023133</v>
      </c>
      <c r="RC2148">
        <v>14648.315504327998</v>
      </c>
      <c r="RD2148">
        <v>366631.83583758946</v>
      </c>
      <c r="RE2148">
        <v>4680.2841043919998</v>
      </c>
      <c r="RF2148">
        <v>174437.98255620175</v>
      </c>
      <c r="RG2148">
        <v>6952.1411483094253</v>
      </c>
      <c r="RH2148">
        <v>31245.507811376952</v>
      </c>
      <c r="RI2148">
        <v>3385.5158140437443</v>
      </c>
      <c r="RJ2148">
        <v>2210</v>
      </c>
      <c r="RM2148">
        <v>7692.306581750614</v>
      </c>
      <c r="RN2148">
        <v>1033604.1492239325</v>
      </c>
      <c r="RO2148">
        <v>5753.2360537656059</v>
      </c>
      <c r="RP2148">
        <v>47262.590547481421</v>
      </c>
      <c r="RQ2148">
        <v>4224.957649219773</v>
      </c>
      <c r="RR2148">
        <v>1280</v>
      </c>
      <c r="RS2148">
        <v>15795.866126141655</v>
      </c>
      <c r="RT2148">
        <v>16362.865016157939</v>
      </c>
      <c r="RU2148">
        <v>17191.759627722502</v>
      </c>
      <c r="RV2148">
        <v>58031.924558474864</v>
      </c>
      <c r="RW2148">
        <v>3427.310450887474</v>
      </c>
      <c r="RX2148">
        <v>20460</v>
      </c>
      <c r="RY2148">
        <v>26086.408542575475</v>
      </c>
      <c r="RZ2148">
        <v>248819.36537710513</v>
      </c>
      <c r="SA2148">
        <v>3894.3690459180493</v>
      </c>
      <c r="SB2148">
        <v>75471.878943549527</v>
      </c>
      <c r="SC2148">
        <v>10841.966711577719</v>
      </c>
      <c r="SD2148">
        <v>4691.9988270008798</v>
      </c>
      <c r="SE2148">
        <v>2084.42507830359</v>
      </c>
      <c r="SF2148">
        <v>109429.90308812518</v>
      </c>
      <c r="SG2148">
        <v>10061.996375716713</v>
      </c>
      <c r="SH2148">
        <v>16592.008296004151</v>
      </c>
      <c r="SI2148">
        <v>11606.086938330358</v>
      </c>
      <c r="SJ2148">
        <v>803803.00358849764</v>
      </c>
      <c r="SK2148">
        <v>15301.01003302877</v>
      </c>
      <c r="SL2148">
        <v>10000</v>
      </c>
      <c r="SM2148">
        <v>5793.1721744201213</v>
      </c>
      <c r="SN2148">
        <v>164240.06342883222</v>
      </c>
      <c r="SO2148">
        <v>5099.5729128679441</v>
      </c>
      <c r="SP2148">
        <v>12580</v>
      </c>
      <c r="SQ2148">
        <v>16816.019155997441</v>
      </c>
      <c r="SR2148">
        <v>990</v>
      </c>
      <c r="SS2148">
        <v>23272.480736616966</v>
      </c>
      <c r="ST2148">
        <v>28840</v>
      </c>
      <c r="SW2148">
        <v>4112.6270567335778</v>
      </c>
      <c r="SX2148">
        <v>13630</v>
      </c>
      <c r="SY2148">
        <v>8571.2675248240394</v>
      </c>
      <c r="SZ2148">
        <v>5048.9967181521333</v>
      </c>
      <c r="TA2148">
        <v>2698.4532805376093</v>
      </c>
      <c r="TB2148">
        <v>346596.06437730114</v>
      </c>
      <c r="TC2148">
        <v>3783.0765527083022</v>
      </c>
      <c r="TD2148">
        <v>66276.216329934963</v>
      </c>
      <c r="TE2148">
        <v>10262.281533484251</v>
      </c>
      <c r="TF2148">
        <v>10612.803183841381</v>
      </c>
      <c r="TG2148">
        <v>4432.3934009674158</v>
      </c>
      <c r="TH2148">
        <v>26920</v>
      </c>
      <c r="TI2148">
        <v>3789.0444427476796</v>
      </c>
      <c r="TJ2148">
        <v>825964.06904446648</v>
      </c>
      <c r="TK2148">
        <v>4442.7215150192351</v>
      </c>
      <c r="TL2148">
        <v>422854.66765674687</v>
      </c>
      <c r="TM2148">
        <v>3533.4558854986658</v>
      </c>
      <c r="TN2148">
        <v>56052.022420808971</v>
      </c>
      <c r="TO2148">
        <v>7421.6643369885505</v>
      </c>
      <c r="TP2148">
        <v>192880</v>
      </c>
      <c r="TQ2148">
        <v>6938.5413683160286</v>
      </c>
      <c r="TR2148">
        <v>17596.662602576223</v>
      </c>
      <c r="TS2148">
        <v>2669.9937424123473</v>
      </c>
      <c r="TT2148">
        <v>96250</v>
      </c>
      <c r="TU2148">
        <v>19642.205518380331</v>
      </c>
      <c r="TV2148">
        <v>552550.65100248205</v>
      </c>
      <c r="TW2148">
        <v>7019.5829883158658</v>
      </c>
      <c r="TX2148">
        <v>26774.986612506695</v>
      </c>
      <c r="TY2148">
        <v>3801.8962664403302</v>
      </c>
      <c r="TZ2148">
        <v>1336169.6963360913</v>
      </c>
      <c r="UA2148">
        <v>7435.8591129964889</v>
      </c>
      <c r="UB2148">
        <v>7988.3987988352683</v>
      </c>
      <c r="UC2148">
        <v>6922.3021415386856</v>
      </c>
      <c r="UD2148">
        <v>25404.843129385561</v>
      </c>
      <c r="UE2148">
        <v>3828.6485921339395</v>
      </c>
      <c r="UF2148">
        <v>54740</v>
      </c>
      <c r="UG2148">
        <v>13951.177856980905</v>
      </c>
      <c r="UH2148">
        <v>431440</v>
      </c>
      <c r="UI2148">
        <v>6411.7873566333255</v>
      </c>
      <c r="UJ2148">
        <v>584009.03680184833</v>
      </c>
      <c r="UK2148">
        <v>7399.1515632164555</v>
      </c>
      <c r="UL2148">
        <v>29615.064580499216</v>
      </c>
      <c r="UM2148">
        <v>7500</v>
      </c>
      <c r="UN2148">
        <v>1000</v>
      </c>
      <c r="UO2148">
        <v>16473.822517609598</v>
      </c>
      <c r="UP2148">
        <v>279370</v>
      </c>
      <c r="UQ2148">
        <v>4660.9194630740985</v>
      </c>
      <c r="UR2148">
        <v>667986.49216011539</v>
      </c>
      <c r="US2148">
        <v>4585.887454196697</v>
      </c>
      <c r="UT2148">
        <v>15500</v>
      </c>
      <c r="UU2148">
        <v>15282.170207554356</v>
      </c>
      <c r="UV2148">
        <v>54190</v>
      </c>
      <c r="UW2148">
        <v>5196.9982722129525</v>
      </c>
      <c r="UX2148">
        <v>20239.997976000202</v>
      </c>
      <c r="UY2148">
        <v>5961.4581958343397</v>
      </c>
      <c r="UZ2148">
        <v>89192.928645643697</v>
      </c>
      <c r="VA2148">
        <v>2293.0409884553483</v>
      </c>
      <c r="VB2148">
        <v>344032.86238685506</v>
      </c>
      <c r="VC2148">
        <v>11092.594483532497</v>
      </c>
      <c r="VD2148">
        <v>15850</v>
      </c>
      <c r="VE2148">
        <v>8105.424905694892</v>
      </c>
      <c r="VF2148">
        <v>712.9907216915426</v>
      </c>
      <c r="VG2148">
        <v>7903.4040655096696</v>
      </c>
      <c r="VH2148">
        <v>989.2399223276534</v>
      </c>
      <c r="VI2148">
        <v>4112.4013664857748</v>
      </c>
      <c r="VJ2148">
        <v>5425.8008243167878</v>
      </c>
      <c r="VK2148">
        <v>4858.8999018840905</v>
      </c>
      <c r="VL2148">
        <v>7998.9477106297263</v>
      </c>
      <c r="VM2148">
        <v>4649.2882459979228</v>
      </c>
      <c r="VN2148">
        <v>2384.5184046977447</v>
      </c>
      <c r="VO2148">
        <v>11171.708332375112</v>
      </c>
      <c r="VP2148">
        <v>16170</v>
      </c>
      <c r="VQ2148">
        <v>5297.6786100565669</v>
      </c>
      <c r="VR2148">
        <v>2520</v>
      </c>
      <c r="VS2148">
        <v>3026.2112572102828</v>
      </c>
      <c r="VT2148">
        <v>275923.62268370087</v>
      </c>
      <c r="VU2148">
        <v>6555.5608000000002</v>
      </c>
      <c r="VV2148">
        <v>9017.9927856057711</v>
      </c>
      <c r="VW2148">
        <v>3586.4648495242668</v>
      </c>
      <c r="VX2148">
        <v>144343.80977375788</v>
      </c>
      <c r="VY2148">
        <v>4732.733670097623</v>
      </c>
      <c r="VZ2148">
        <v>39592.790101808612</v>
      </c>
      <c r="WA2148">
        <v>5896.5982682525801</v>
      </c>
      <c r="WB2148">
        <v>25250</v>
      </c>
      <c r="WC2148">
        <v>4379.486223865083</v>
      </c>
      <c r="WD2148">
        <v>132797.97615955942</v>
      </c>
      <c r="WE2148">
        <v>8248.0741037569751</v>
      </c>
      <c r="WF2148">
        <v>15846.840873628698</v>
      </c>
      <c r="WG2148">
        <v>10297.241082179102</v>
      </c>
      <c r="WH2148">
        <v>1801673.0090798</v>
      </c>
      <c r="WI2148">
        <v>9784.7646576269835</v>
      </c>
      <c r="WJ2148">
        <v>63.077269655337858</v>
      </c>
      <c r="WK2148">
        <v>1847.1264365205416</v>
      </c>
      <c r="WL2148">
        <v>311424.71479234879</v>
      </c>
      <c r="WM2148">
        <v>27818.835364425544</v>
      </c>
      <c r="WN2148">
        <v>621657.88316052721</v>
      </c>
      <c r="WO2148">
        <v>6435.6613350162897</v>
      </c>
      <c r="WP2148">
        <v>392.47301464023781</v>
      </c>
      <c r="WQ2148">
        <v>23701.174302687275</v>
      </c>
      <c r="WR2148">
        <v>1584.9833327048807</v>
      </c>
      <c r="WS2148">
        <v>5619.1189954757347</v>
      </c>
      <c r="WT2148">
        <v>133348.74908504359</v>
      </c>
      <c r="WU2148">
        <v>3671.3308228942415</v>
      </c>
      <c r="WV2148">
        <v>582159.53939908487</v>
      </c>
      <c r="WW2148">
        <v>4819.5265083973654</v>
      </c>
      <c r="WX2148">
        <v>65820</v>
      </c>
      <c r="WY2148">
        <v>75087.785181511106</v>
      </c>
      <c r="WZ2148">
        <v>39750</v>
      </c>
      <c r="XA2148">
        <v>13802.849182398215</v>
      </c>
      <c r="XB2148">
        <v>618630.30111788202</v>
      </c>
      <c r="XC2148">
        <v>13892.773384147022</v>
      </c>
      <c r="XD2148">
        <v>277733.15838103869</v>
      </c>
      <c r="XE2148">
        <v>7142.9632000497813</v>
      </c>
      <c r="XF2148">
        <v>33637.498318127604</v>
      </c>
      <c r="XG2148">
        <v>3568.1211581895627</v>
      </c>
      <c r="XH2148">
        <v>15641.868666712686</v>
      </c>
      <c r="XI2148">
        <v>4246.1061664737354</v>
      </c>
      <c r="XJ2148">
        <v>520870.18449236132</v>
      </c>
      <c r="XK2148">
        <v>4688.561358480576</v>
      </c>
      <c r="XL2148">
        <v>206497.34117179393</v>
      </c>
      <c r="XM2148">
        <v>4803.6353097265255</v>
      </c>
      <c r="XN2148">
        <v>2580</v>
      </c>
      <c r="XO2148">
        <v>9189.6458196292551</v>
      </c>
      <c r="XP2148">
        <v>73583.333333333343</v>
      </c>
      <c r="XQ2148">
        <v>5151.9158766850214</v>
      </c>
      <c r="XR2148">
        <v>1430</v>
      </c>
      <c r="XS2148">
        <v>7171.6297195487814</v>
      </c>
      <c r="XT2148">
        <v>798282.40356217965</v>
      </c>
      <c r="XU2148">
        <v>6336.9895549383691</v>
      </c>
      <c r="XV2148">
        <v>3433.0733449514528</v>
      </c>
      <c r="XW2148">
        <v>3956.2398464542084</v>
      </c>
      <c r="XX2148">
        <v>112035.80860421482</v>
      </c>
      <c r="XY2148">
        <v>2515.3876240115101</v>
      </c>
      <c r="XZ2148">
        <v>2531.0558409717855</v>
      </c>
      <c r="YC2148">
        <v>13500</v>
      </c>
      <c r="YD2148">
        <v>344020</v>
      </c>
      <c r="YE2148">
        <v>5622.5374352069366</v>
      </c>
      <c r="YF2148">
        <v>66009.652807711682</v>
      </c>
      <c r="YG2148">
        <v>11565.387808170584</v>
      </c>
      <c r="YH2148">
        <v>2309401.3845299305</v>
      </c>
      <c r="YI2148">
        <v>1121.6705542110954</v>
      </c>
      <c r="YJ2148">
        <v>27078.193592602056</v>
      </c>
      <c r="YK2148">
        <v>5708.2998216522819</v>
      </c>
      <c r="YL2148">
        <v>125363.62164772363</v>
      </c>
      <c r="YM2148">
        <v>2397.5066047590999</v>
      </c>
      <c r="YN2148">
        <v>8039.9959800020097</v>
      </c>
      <c r="YO2148">
        <v>9905.5137382424709</v>
      </c>
      <c r="YP2148">
        <v>331730.04360589257</v>
      </c>
      <c r="YQ2148">
        <v>1803.349642187268</v>
      </c>
      <c r="YR2148">
        <v>96945.455727032138</v>
      </c>
      <c r="YS2148">
        <v>3250.7941953755535</v>
      </c>
      <c r="YT2148">
        <v>53283.937519874824</v>
      </c>
      <c r="YU2148">
        <v>62050.113576641284</v>
      </c>
      <c r="YV2148">
        <v>87599.956200021901</v>
      </c>
      <c r="YW2148">
        <v>3627.0355630904778</v>
      </c>
      <c r="YX2148">
        <v>832.81275000003552</v>
      </c>
      <c r="YY2148">
        <v>7658.3140744021493</v>
      </c>
      <c r="YZ2148">
        <v>4613.1431991578202</v>
      </c>
      <c r="ZA2148">
        <v>2531.3668279378376</v>
      </c>
      <c r="ZB2148">
        <v>17890</v>
      </c>
      <c r="ZC2148">
        <v>4203.2074824021365</v>
      </c>
      <c r="ZD2148">
        <v>131393.06456494328</v>
      </c>
      <c r="ZE2148">
        <v>10148.262920839636</v>
      </c>
      <c r="ZF2148">
        <v>25261.867596397838</v>
      </c>
      <c r="ZG2148">
        <v>9771.9053541729227</v>
      </c>
      <c r="ZH2148">
        <v>6020</v>
      </c>
      <c r="ZK2148">
        <v>3753.0562406082049</v>
      </c>
      <c r="ZL2148">
        <v>303.60016698008121</v>
      </c>
      <c r="ZM2148">
        <v>8374.350792339801</v>
      </c>
      <c r="ZN2148">
        <v>24970</v>
      </c>
      <c r="ZO2148">
        <v>15662.948811272101</v>
      </c>
      <c r="ZP2148">
        <v>1158.483734361786</v>
      </c>
      <c r="ZQ2148">
        <v>12146.904916972961</v>
      </c>
      <c r="ZR2148">
        <v>146.46653484674573</v>
      </c>
      <c r="ZS2148">
        <v>4495.8808573215756</v>
      </c>
      <c r="ZT2148">
        <v>140779.06143764922</v>
      </c>
      <c r="ZU2148">
        <v>6913.0120249191423</v>
      </c>
      <c r="ZV2148">
        <v>42109.213771632079</v>
      </c>
      <c r="ZW2148">
        <v>10090.124466886029</v>
      </c>
      <c r="ZX2148">
        <v>15000</v>
      </c>
      <c r="ZY2148">
        <v>5040.1963654276988</v>
      </c>
      <c r="ZZ2148">
        <v>5142.891446763404</v>
      </c>
      <c r="AAA2148">
        <v>23553.974003870968</v>
      </c>
      <c r="AAB2148">
        <v>1600</v>
      </c>
      <c r="AAC2148">
        <v>11431.97094311095</v>
      </c>
      <c r="AAD2148">
        <v>1372252.9359312765</v>
      </c>
      <c r="AAE2148">
        <v>7633.0780657662799</v>
      </c>
      <c r="AAF2148">
        <v>8488.2721920513977</v>
      </c>
      <c r="AAG2148">
        <v>6051.4176189845757</v>
      </c>
      <c r="AAH2148">
        <v>48.112651882961245</v>
      </c>
      <c r="AAI2148">
        <v>5684.9715647968624</v>
      </c>
      <c r="AAJ2148">
        <v>1391.2806421916296</v>
      </c>
      <c r="AAK2148">
        <v>14829.689768144484</v>
      </c>
      <c r="AAL2148">
        <v>10.500001767671096</v>
      </c>
      <c r="AAM2148">
        <v>8041.934946465065</v>
      </c>
      <c r="AAN2148">
        <v>39149.121463419397</v>
      </c>
      <c r="AAO2148">
        <v>2970.3236940770498</v>
      </c>
      <c r="AAP2148">
        <v>20364.259346041781</v>
      </c>
      <c r="AAQ2148">
        <v>14395.883275984379</v>
      </c>
      <c r="AAR2148">
        <v>107274.95543603167</v>
      </c>
      <c r="AAS2148">
        <v>4556.3988938998245</v>
      </c>
      <c r="AAT2148">
        <v>4560.0058414077548</v>
      </c>
      <c r="AAU2148">
        <v>2833.7471798824668</v>
      </c>
      <c r="AAV2148">
        <v>110.19832405631291</v>
      </c>
      <c r="AAW2148">
        <v>15541.399687505873</v>
      </c>
      <c r="AAX2148">
        <v>28380.011921979905</v>
      </c>
      <c r="AAY2148">
        <v>8867.9077680163591</v>
      </c>
      <c r="AAZ2148">
        <v>26920</v>
      </c>
      <c r="ABA2148">
        <v>2450.8058231880223</v>
      </c>
      <c r="ABB2148">
        <v>234440.40067239158</v>
      </c>
      <c r="ABC2148">
        <v>6792.5834782862485</v>
      </c>
      <c r="ABD2148">
        <v>5862743.4247963093</v>
      </c>
      <c r="ABE2148">
        <v>12262.695781417706</v>
      </c>
      <c r="ABF2148">
        <v>2847.8566688692354</v>
      </c>
      <c r="ABG2148">
        <v>8254.0628186447739</v>
      </c>
      <c r="ABH2148">
        <v>204527.28858585117</v>
      </c>
      <c r="ABI2148">
        <v>4900</v>
      </c>
      <c r="ABJ2148">
        <v>30900</v>
      </c>
      <c r="ABK2148">
        <v>5819.704237401611</v>
      </c>
      <c r="ABL2148">
        <v>18.726317523185276</v>
      </c>
      <c r="ABM2148">
        <v>4784.962335697538</v>
      </c>
      <c r="ABN2148">
        <v>2281.9477098862408</v>
      </c>
      <c r="ABO2148">
        <v>4551.4037436186345</v>
      </c>
      <c r="ABP2148">
        <v>573610</v>
      </c>
    </row>
    <row r="2149" spans="1:744" x14ac:dyDescent="0.25">
      <c r="A2149" s="2">
        <v>40701</v>
      </c>
      <c r="B2149">
        <v>3477.6910226771138</v>
      </c>
      <c r="C2149">
        <v>2540.999618850044</v>
      </c>
      <c r="D2149">
        <v>10378.072658281559</v>
      </c>
      <c r="E2149">
        <v>6264.0496867979855</v>
      </c>
      <c r="F2149">
        <v>2900.761522642546</v>
      </c>
      <c r="G2149">
        <v>344050</v>
      </c>
      <c r="H2149">
        <v>11629.779521478329</v>
      </c>
      <c r="I2149">
        <v>762132.30485292198</v>
      </c>
      <c r="J2149">
        <v>6500</v>
      </c>
      <c r="K2149">
        <v>125920</v>
      </c>
      <c r="L2149">
        <v>36143.111039596799</v>
      </c>
      <c r="M2149">
        <v>7440</v>
      </c>
      <c r="N2149">
        <v>8036.0980000000009</v>
      </c>
      <c r="O2149">
        <v>19250.636316281856</v>
      </c>
      <c r="R2149">
        <v>2852.3975979287043</v>
      </c>
      <c r="S2149">
        <v>28087.498595625068</v>
      </c>
      <c r="T2149">
        <v>4880.3384499180002</v>
      </c>
      <c r="U2149">
        <v>59730</v>
      </c>
      <c r="V2149">
        <v>4596.2885604116445</v>
      </c>
      <c r="W2149">
        <v>55558.586908916317</v>
      </c>
      <c r="X2149">
        <v>16959.368232379202</v>
      </c>
      <c r="Y2149">
        <v>127725.91368541295</v>
      </c>
      <c r="AB2149">
        <v>5313.328000086417</v>
      </c>
      <c r="AC2149">
        <v>218520</v>
      </c>
      <c r="AD2149">
        <v>2884.1745438462849</v>
      </c>
      <c r="AE2149">
        <v>36149.981925009037</v>
      </c>
      <c r="AF2149">
        <v>34520.574795803317</v>
      </c>
      <c r="AG2149">
        <v>52530.324617319311</v>
      </c>
      <c r="AH2149">
        <v>8609.7972669471928</v>
      </c>
      <c r="AI2149">
        <v>1838.5921470873952</v>
      </c>
      <c r="AJ2149">
        <v>2941.20658872801</v>
      </c>
      <c r="AK2149">
        <v>10590</v>
      </c>
      <c r="AL2149">
        <v>5927.9693721309004</v>
      </c>
      <c r="AM2149">
        <v>126020</v>
      </c>
      <c r="AN2149">
        <v>6190.4747183499994</v>
      </c>
      <c r="AO2149">
        <v>49738.511828066803</v>
      </c>
      <c r="AP2149">
        <v>5239.760767594903</v>
      </c>
      <c r="AQ2149">
        <v>696148.2670247542</v>
      </c>
      <c r="AR2149">
        <v>4416.6648999999998</v>
      </c>
      <c r="AS2149">
        <v>345516.13820645527</v>
      </c>
      <c r="AT2149">
        <v>6914.0973464880744</v>
      </c>
      <c r="AU2149">
        <v>63123.726465612759</v>
      </c>
      <c r="AV2149">
        <v>11627.017670573694</v>
      </c>
      <c r="AW2149">
        <v>7411.0514363482507</v>
      </c>
      <c r="AX2149">
        <v>16269.383283708672</v>
      </c>
      <c r="AY2149">
        <v>193720</v>
      </c>
      <c r="AZ2149">
        <v>11517.760950326401</v>
      </c>
      <c r="BA2149">
        <v>78100</v>
      </c>
      <c r="BB2149">
        <v>5737.5247003316008</v>
      </c>
      <c r="BC2149">
        <v>6500</v>
      </c>
      <c r="BD2149">
        <v>5700</v>
      </c>
      <c r="BE2149">
        <v>232130</v>
      </c>
      <c r="BH2149">
        <v>7280.3950999999997</v>
      </c>
      <c r="BI2149">
        <v>412630</v>
      </c>
      <c r="BJ2149">
        <v>4264.258404774986</v>
      </c>
      <c r="BK2149">
        <v>60</v>
      </c>
      <c r="BL2149">
        <v>10328.83471627025</v>
      </c>
      <c r="BM2149">
        <v>250834.10333322713</v>
      </c>
      <c r="BP2149">
        <v>4302.2972635686747</v>
      </c>
      <c r="BQ2149">
        <v>5203.7977103290068</v>
      </c>
      <c r="BR2149">
        <v>12851.146751206667</v>
      </c>
      <c r="BS2149">
        <v>70199.831357956471</v>
      </c>
      <c r="BT2149">
        <v>6382.3161618161839</v>
      </c>
      <c r="BU2149">
        <v>7699.4966122214901</v>
      </c>
      <c r="BV2149">
        <v>12326.625181957303</v>
      </c>
      <c r="BW2149">
        <v>187498.94543916066</v>
      </c>
      <c r="BX2149">
        <v>4665.6125850705948</v>
      </c>
      <c r="BY2149">
        <v>12050</v>
      </c>
      <c r="BZ2149">
        <v>5147.580564386325</v>
      </c>
      <c r="CA2149">
        <v>3192470.6751936264</v>
      </c>
      <c r="CB2149">
        <v>6333.8737000000001</v>
      </c>
      <c r="CC2149">
        <v>12156.857500963431</v>
      </c>
      <c r="CD2149">
        <v>5370.3075136506086</v>
      </c>
      <c r="CE2149">
        <v>851.47186376449622</v>
      </c>
      <c r="CF2149">
        <v>8658.7947147544255</v>
      </c>
      <c r="CG2149">
        <v>11573.99884260243</v>
      </c>
      <c r="CH2149">
        <v>2889.522830212929</v>
      </c>
      <c r="CI2149">
        <v>850</v>
      </c>
      <c r="CJ2149">
        <v>3567.4274428303352</v>
      </c>
      <c r="CK2149">
        <v>14299.998570000143</v>
      </c>
      <c r="CL2149">
        <v>3264.0435107043886</v>
      </c>
      <c r="CM2149">
        <v>149.99992500003751</v>
      </c>
      <c r="CN2149">
        <v>4001.4523725799477</v>
      </c>
      <c r="CO2149">
        <v>300</v>
      </c>
      <c r="CP2149">
        <v>5121.7356596009959</v>
      </c>
      <c r="CQ2149">
        <v>20640</v>
      </c>
      <c r="CR2149">
        <v>6920.6514479146254</v>
      </c>
      <c r="CS2149">
        <v>363988.3118612523</v>
      </c>
      <c r="CT2149">
        <v>53300.432937385558</v>
      </c>
      <c r="CU2149">
        <v>7110</v>
      </c>
      <c r="CV2149">
        <v>10602.865323585907</v>
      </c>
      <c r="CW2149">
        <v>71725.496413725181</v>
      </c>
      <c r="CX2149">
        <v>3793.1350651315743</v>
      </c>
      <c r="CY2149">
        <v>12620</v>
      </c>
      <c r="CZ2149">
        <v>3458.1149703588653</v>
      </c>
      <c r="DA2149">
        <v>31373.212514273178</v>
      </c>
      <c r="NG2149">
        <v>8741.0821484341777</v>
      </c>
      <c r="NH2149">
        <v>5668366.0657754717</v>
      </c>
      <c r="NI2149">
        <v>3320.6091094824224</v>
      </c>
      <c r="NJ2149">
        <v>245750.95084980738</v>
      </c>
      <c r="NK2149">
        <v>5856.3694483988211</v>
      </c>
      <c r="NL2149">
        <v>327155.26925477607</v>
      </c>
      <c r="NM2149">
        <v>8284.877880286911</v>
      </c>
      <c r="NN2149">
        <v>320668.93902090518</v>
      </c>
      <c r="NO2149">
        <v>6411.9504377361127</v>
      </c>
      <c r="NP2149">
        <v>485244.20696216874</v>
      </c>
      <c r="NQ2149">
        <v>7335.5084272486656</v>
      </c>
      <c r="NR2149">
        <v>208180.8424838444</v>
      </c>
      <c r="NS2149">
        <v>19860.645417857111</v>
      </c>
      <c r="NT2149">
        <v>197050</v>
      </c>
      <c r="NU2149">
        <v>2240.6053509506405</v>
      </c>
      <c r="NV2149">
        <v>43.243215135131777</v>
      </c>
      <c r="NW2149">
        <v>3291.4753952858596</v>
      </c>
      <c r="NX2149">
        <v>40</v>
      </c>
      <c r="NY2149">
        <v>9221.0384890202695</v>
      </c>
      <c r="NZ2149">
        <v>5101.1943886849476</v>
      </c>
      <c r="OA2149">
        <v>16870.839782172101</v>
      </c>
      <c r="OB2149">
        <v>10020</v>
      </c>
      <c r="OC2149">
        <v>27687.388699636878</v>
      </c>
      <c r="OD2149">
        <v>289926.57248164312</v>
      </c>
      <c r="OE2149">
        <v>5146.9424687839555</v>
      </c>
      <c r="OF2149">
        <v>175810</v>
      </c>
      <c r="OG2149">
        <v>3703.2958120354278</v>
      </c>
      <c r="OH2149">
        <v>39080</v>
      </c>
      <c r="OI2149">
        <v>3496.7010242674442</v>
      </c>
      <c r="OJ2149">
        <v>116980</v>
      </c>
      <c r="OK2149">
        <v>6280.006352669132</v>
      </c>
      <c r="OL2149">
        <v>1341684.3903326269</v>
      </c>
      <c r="OM2149">
        <v>5358.678580817179</v>
      </c>
      <c r="ON2149">
        <v>22496.760000002923</v>
      </c>
      <c r="OO2149">
        <v>6027.1698397502378</v>
      </c>
      <c r="OP2149">
        <v>10800</v>
      </c>
      <c r="OQ2149">
        <v>10065.378653269818</v>
      </c>
      <c r="OR2149">
        <v>31720</v>
      </c>
      <c r="OS2149">
        <v>13307.028917150037</v>
      </c>
      <c r="OT2149">
        <v>357824.82108758943</v>
      </c>
      <c r="OU2149">
        <v>6574.9250175693751</v>
      </c>
      <c r="OV2149">
        <v>4435.5819999156602</v>
      </c>
      <c r="OW2149">
        <v>3804.490022647522</v>
      </c>
      <c r="OX2149">
        <v>1188.0003564001545</v>
      </c>
      <c r="OY2149">
        <v>4361.5510887144301</v>
      </c>
      <c r="OZ2149">
        <v>19740</v>
      </c>
      <c r="PA2149">
        <v>1728.7036217412262</v>
      </c>
      <c r="PB2149">
        <v>11554.471555271719</v>
      </c>
      <c r="PC2149">
        <v>2671.208095176185</v>
      </c>
      <c r="PD2149">
        <v>149693.17031486303</v>
      </c>
      <c r="PE2149">
        <v>12379.425286464722</v>
      </c>
      <c r="PF2149">
        <v>589889.70505514741</v>
      </c>
      <c r="PG2149">
        <v>10171.9776774569</v>
      </c>
      <c r="PH2149">
        <v>104572.8836582902</v>
      </c>
      <c r="PI2149">
        <v>15500</v>
      </c>
      <c r="PJ2149">
        <v>363450</v>
      </c>
      <c r="PK2149">
        <v>4645.0201008655995</v>
      </c>
      <c r="PL2149">
        <v>252.99997470000253</v>
      </c>
      <c r="PM2149">
        <v>6444.6274267501676</v>
      </c>
      <c r="PN2149">
        <v>1720814.4302036075</v>
      </c>
      <c r="PO2149">
        <v>3078.2913819982246</v>
      </c>
      <c r="PP2149">
        <v>2287111.2463273108</v>
      </c>
      <c r="PQ2149">
        <v>10731.45709293509</v>
      </c>
      <c r="PR2149">
        <v>11010.99889890011</v>
      </c>
      <c r="PS2149">
        <v>16238.597640234835</v>
      </c>
      <c r="PT2149">
        <v>3846.2606492245127</v>
      </c>
      <c r="PU2149">
        <v>8843.6084893322022</v>
      </c>
      <c r="PV2149">
        <v>48110.99759445012</v>
      </c>
      <c r="PW2149">
        <v>13166.913891855324</v>
      </c>
      <c r="PX2149">
        <v>68750</v>
      </c>
      <c r="PY2149">
        <v>2677.8628680368051</v>
      </c>
      <c r="PZ2149">
        <v>295.57075157967631</v>
      </c>
      <c r="QA2149">
        <v>8578.6352727333633</v>
      </c>
      <c r="QB2149">
        <v>1680.2368380829059</v>
      </c>
      <c r="QC2149">
        <v>16231.6440342844</v>
      </c>
      <c r="QD2149">
        <v>892483.15949024365</v>
      </c>
      <c r="QE2149">
        <v>2161.6650397425487</v>
      </c>
      <c r="QF2149">
        <v>5136.9994863000511</v>
      </c>
      <c r="QG2149">
        <v>27637.363572391474</v>
      </c>
      <c r="QH2149">
        <v>61949.975220009917</v>
      </c>
      <c r="QI2149">
        <v>6921.4536318464779</v>
      </c>
      <c r="QJ2149">
        <v>68130</v>
      </c>
      <c r="QK2149">
        <v>4022.7248564542674</v>
      </c>
      <c r="QL2149">
        <v>15330</v>
      </c>
      <c r="QM2149">
        <v>13721.610295642982</v>
      </c>
      <c r="QN2149">
        <v>98193.34914496899</v>
      </c>
      <c r="QO2149">
        <v>2511.3921106156427</v>
      </c>
      <c r="QP2149">
        <v>20765.62638136153</v>
      </c>
      <c r="QQ2149">
        <v>9248.6827891723406</v>
      </c>
      <c r="QR2149">
        <v>43360</v>
      </c>
      <c r="QS2149">
        <v>2551.8021155740093</v>
      </c>
      <c r="QT2149">
        <v>33.119988735066478</v>
      </c>
      <c r="QU2149">
        <v>6050.2591917068057</v>
      </c>
      <c r="QV2149">
        <v>7812.1328242205354</v>
      </c>
      <c r="QW2149">
        <v>2081.4337857625746</v>
      </c>
      <c r="QX2149">
        <v>6886.7750500545017</v>
      </c>
      <c r="QY2149">
        <v>6959.871892563714</v>
      </c>
      <c r="QZ2149">
        <v>28508.977192813967</v>
      </c>
      <c r="RA2149">
        <v>2446.573166185392</v>
      </c>
      <c r="RB2149">
        <v>23669.988165005918</v>
      </c>
      <c r="RC2149">
        <v>15380.731279544398</v>
      </c>
      <c r="RD2149">
        <v>550476.53862026229</v>
      </c>
      <c r="RE2149">
        <v>4841.6732114400002</v>
      </c>
      <c r="RF2149">
        <v>27763.99722360028</v>
      </c>
      <c r="RG2149">
        <v>6900.643806470096</v>
      </c>
      <c r="RH2149">
        <v>74761.518690379671</v>
      </c>
      <c r="RI2149">
        <v>3426.3051612008971</v>
      </c>
      <c r="RJ2149">
        <v>4480</v>
      </c>
      <c r="RK2149">
        <v>3659.8021464424946</v>
      </c>
      <c r="RL2149">
        <v>17.32260774667839</v>
      </c>
      <c r="RM2149">
        <v>7762.2366415847109</v>
      </c>
      <c r="RN2149">
        <v>1090332.257413907</v>
      </c>
      <c r="RO2149">
        <v>5753.2360537656059</v>
      </c>
      <c r="RP2149">
        <v>16201.896759620488</v>
      </c>
      <c r="RS2149">
        <v>15795.866126141655</v>
      </c>
      <c r="RT2149">
        <v>4507.2255453598682</v>
      </c>
      <c r="RU2149">
        <v>17343.899093454558</v>
      </c>
      <c r="RV2149">
        <v>105407.86296973597</v>
      </c>
      <c r="RW2149">
        <v>3473.6254569805501</v>
      </c>
      <c r="RX2149">
        <v>57550</v>
      </c>
      <c r="RY2149">
        <v>26193.320052995867</v>
      </c>
      <c r="RZ2149">
        <v>286214.669917811</v>
      </c>
      <c r="SA2149">
        <v>3843.7928245424905</v>
      </c>
      <c r="SB2149">
        <v>140696.89325504855</v>
      </c>
      <c r="SC2149">
        <v>10340.756571626449</v>
      </c>
      <c r="SD2149">
        <v>120.74996981252264</v>
      </c>
      <c r="SE2149">
        <v>2084.42507830359</v>
      </c>
      <c r="SF2149">
        <v>130243.65987145735</v>
      </c>
      <c r="SG2149">
        <v>10142.492346722451</v>
      </c>
      <c r="SH2149">
        <v>14093.007046503524</v>
      </c>
      <c r="SI2149">
        <v>11833.657270454489</v>
      </c>
      <c r="SJ2149">
        <v>853133.22270247818</v>
      </c>
      <c r="SK2149">
        <v>15301.01003302877</v>
      </c>
      <c r="SL2149">
        <v>170</v>
      </c>
      <c r="SM2149">
        <v>5912.6190233772395</v>
      </c>
      <c r="SN2149">
        <v>190978.79200684279</v>
      </c>
      <c r="SO2149">
        <v>5334.9378165387716</v>
      </c>
      <c r="SP2149">
        <v>1220</v>
      </c>
      <c r="SS2149">
        <v>23022.23900826625</v>
      </c>
      <c r="ST2149">
        <v>20000</v>
      </c>
      <c r="SU2149">
        <v>9061.4911197412021</v>
      </c>
      <c r="SV2149">
        <v>4953.2686626174063</v>
      </c>
      <c r="SW2149">
        <v>4008.509916056777</v>
      </c>
      <c r="SX2149">
        <v>47300</v>
      </c>
      <c r="SY2149">
        <v>8841.5327170482196</v>
      </c>
      <c r="SZ2149">
        <v>16.499989275006971</v>
      </c>
      <c r="TA2149">
        <v>2698.4532805376093</v>
      </c>
      <c r="TB2149">
        <v>73110.107329586957</v>
      </c>
      <c r="TC2149">
        <v>3783.0765527083022</v>
      </c>
      <c r="TD2149">
        <v>96956.007865453794</v>
      </c>
      <c r="TE2149">
        <v>10119.086907435632</v>
      </c>
      <c r="TF2149">
        <v>67993.220397968849</v>
      </c>
      <c r="TG2149">
        <v>4518.4592922483371</v>
      </c>
      <c r="TH2149">
        <v>41420</v>
      </c>
      <c r="TI2149">
        <v>3724.8233504977188</v>
      </c>
      <c r="TJ2149">
        <v>682189.51230478252</v>
      </c>
      <c r="TK2149">
        <v>4520.6639977388695</v>
      </c>
      <c r="TL2149">
        <v>425508.36808133888</v>
      </c>
      <c r="TM2149">
        <v>3533.4558854986658</v>
      </c>
      <c r="TN2149">
        <v>22836.009134403655</v>
      </c>
      <c r="TO2149">
        <v>7626.3999049054773</v>
      </c>
      <c r="TP2149">
        <v>252870</v>
      </c>
      <c r="TQ2149">
        <v>7168.7299445160852</v>
      </c>
      <c r="TR2149">
        <v>38052.782878071077</v>
      </c>
      <c r="TS2149">
        <v>2669.9937424123473</v>
      </c>
      <c r="TT2149">
        <v>100290</v>
      </c>
      <c r="TU2149">
        <v>19642.205518380331</v>
      </c>
      <c r="TV2149">
        <v>937885.44676604634</v>
      </c>
      <c r="TW2149">
        <v>7389.0347245430157</v>
      </c>
      <c r="TX2149">
        <v>33674.983162508419</v>
      </c>
      <c r="TY2149">
        <v>3902.5346970225742</v>
      </c>
      <c r="TZ2149">
        <v>955301.3927002023</v>
      </c>
      <c r="UA2149">
        <v>7435.8591129964889</v>
      </c>
      <c r="UB2149">
        <v>403.19993937338887</v>
      </c>
      <c r="UC2149">
        <v>6845.3876732993649</v>
      </c>
      <c r="UD2149">
        <v>38003.253053835215</v>
      </c>
      <c r="UE2149">
        <v>3701.0269723961424</v>
      </c>
      <c r="UF2149">
        <v>11360</v>
      </c>
      <c r="UG2149">
        <v>14445.024860767846</v>
      </c>
      <c r="UH2149">
        <v>325330</v>
      </c>
      <c r="UI2149">
        <v>6116.9925356386912</v>
      </c>
      <c r="UJ2149">
        <v>113764.22275285251</v>
      </c>
      <c r="UK2149">
        <v>7202.713911095665</v>
      </c>
      <c r="UL2149">
        <v>44068.788577087995</v>
      </c>
      <c r="UM2149">
        <v>7500</v>
      </c>
      <c r="UN2149">
        <v>15060</v>
      </c>
      <c r="UO2149">
        <v>16848.227574828001</v>
      </c>
      <c r="UP2149">
        <v>376570</v>
      </c>
      <c r="UQ2149">
        <v>4660.9194630740985</v>
      </c>
      <c r="UR2149">
        <v>673963.59472011647</v>
      </c>
      <c r="US2149">
        <v>4585.887454196697</v>
      </c>
      <c r="UT2149">
        <v>26420</v>
      </c>
      <c r="UU2149">
        <v>15105.83747439027</v>
      </c>
      <c r="UV2149">
        <v>106730</v>
      </c>
      <c r="UW2149">
        <v>5151.0071370606247</v>
      </c>
      <c r="UX2149">
        <v>11494.998850500115</v>
      </c>
      <c r="UY2149">
        <v>6000.0436857750146</v>
      </c>
      <c r="UZ2149">
        <v>130883.89529286414</v>
      </c>
      <c r="VA2149">
        <v>2293.0409884553483</v>
      </c>
      <c r="VB2149">
        <v>434111.82635526947</v>
      </c>
      <c r="VC2149">
        <v>11178.91817601135</v>
      </c>
      <c r="VD2149">
        <v>56137.5</v>
      </c>
      <c r="VE2149">
        <v>8105.424905694892</v>
      </c>
      <c r="VF2149">
        <v>1977.9742601765377</v>
      </c>
      <c r="VG2149">
        <v>7790.0936129575612</v>
      </c>
      <c r="VH2149">
        <v>1318.9865631035377</v>
      </c>
      <c r="VI2149">
        <v>4112.4013664857748</v>
      </c>
      <c r="VJ2149">
        <v>23028.316369872569</v>
      </c>
      <c r="VK2149">
        <v>4768.0793429703699</v>
      </c>
      <c r="VL2149">
        <v>2204.616179985971</v>
      </c>
      <c r="VM2149">
        <v>4649.2882459979228</v>
      </c>
      <c r="VN2149">
        <v>271.50457083192146</v>
      </c>
      <c r="VO2149">
        <v>11112.909867467877</v>
      </c>
      <c r="VP2149">
        <v>3160</v>
      </c>
      <c r="VQ2149">
        <v>5344.9793119320711</v>
      </c>
      <c r="VR2149">
        <v>6400</v>
      </c>
      <c r="VS2149">
        <v>2891.1125403705378</v>
      </c>
      <c r="VT2149">
        <v>190212.87398648637</v>
      </c>
      <c r="VU2149">
        <v>6611.1164000000008</v>
      </c>
      <c r="VV2149">
        <v>6875.9944992044002</v>
      </c>
      <c r="VW2149">
        <v>3742.3981038514098</v>
      </c>
      <c r="VX2149">
        <v>128837.1751534919</v>
      </c>
      <c r="VY2149">
        <v>4521.2148468530359</v>
      </c>
      <c r="VZ2149">
        <v>10024.557493862179</v>
      </c>
      <c r="WA2149">
        <v>5896.5982682525801</v>
      </c>
      <c r="WB2149">
        <v>32860</v>
      </c>
      <c r="WC2149">
        <v>4278.8083796382998</v>
      </c>
      <c r="WD2149">
        <v>98197.540569982899</v>
      </c>
      <c r="WE2149">
        <v>8197.3167246569319</v>
      </c>
      <c r="WF2149">
        <v>6825.1245346816668</v>
      </c>
      <c r="WG2149">
        <v>9904.9652314294217</v>
      </c>
      <c r="WH2149">
        <v>1233555.0715446798</v>
      </c>
      <c r="WI2149">
        <v>9737.7225198499309</v>
      </c>
      <c r="WJ2149">
        <v>126.15453931067572</v>
      </c>
      <c r="WK2149">
        <v>1847.1264365205416</v>
      </c>
      <c r="WL2149">
        <v>475829.91018321418</v>
      </c>
      <c r="WM2149">
        <v>27887.864732575494</v>
      </c>
      <c r="WN2149">
        <v>590858.07547024242</v>
      </c>
      <c r="WO2149">
        <v>6568.3553831609543</v>
      </c>
      <c r="WP2149">
        <v>981.1825366005944</v>
      </c>
      <c r="WQ2149">
        <v>23701.174302687275</v>
      </c>
      <c r="WR2149">
        <v>442.32093005717599</v>
      </c>
      <c r="WS2149">
        <v>5619.1189954757347</v>
      </c>
      <c r="WT2149">
        <v>98997.562200946006</v>
      </c>
      <c r="WU2149">
        <v>3540.8774434005381</v>
      </c>
      <c r="WV2149">
        <v>283642.98920957878</v>
      </c>
      <c r="WW2149">
        <v>4819.5265083973654</v>
      </c>
      <c r="WX2149">
        <v>10</v>
      </c>
      <c r="WY2149">
        <v>74668.30034809481</v>
      </c>
      <c r="WZ2149">
        <v>56970</v>
      </c>
      <c r="XA2149">
        <v>14464.629622650182</v>
      </c>
      <c r="XB2149">
        <v>834415.39406501001</v>
      </c>
      <c r="XC2149">
        <v>14291.132477599263</v>
      </c>
      <c r="XD2149">
        <v>274149.30877865886</v>
      </c>
      <c r="XE2149">
        <v>7142.9632000497813</v>
      </c>
      <c r="XF2149">
        <v>10360.349481983303</v>
      </c>
      <c r="XG2149">
        <v>3642.4570156518462</v>
      </c>
      <c r="XH2149">
        <v>9615.9028688807502</v>
      </c>
      <c r="XI2149">
        <v>3977.3652698614737</v>
      </c>
      <c r="XJ2149">
        <v>202418.37441333162</v>
      </c>
      <c r="XK2149">
        <v>4688.561358480576</v>
      </c>
      <c r="XL2149">
        <v>403739.78224239819</v>
      </c>
      <c r="XM2149">
        <v>4803.6353097265255</v>
      </c>
      <c r="XN2149">
        <v>10720</v>
      </c>
      <c r="XO2149">
        <v>9218.0089240108282</v>
      </c>
      <c r="XP2149">
        <v>34166.666666666672</v>
      </c>
      <c r="XQ2149">
        <v>5151.9158766850214</v>
      </c>
      <c r="XR2149">
        <v>15090</v>
      </c>
      <c r="XS2149">
        <v>6853.6756925737136</v>
      </c>
      <c r="XT2149">
        <v>698539.1230352805</v>
      </c>
      <c r="XU2149">
        <v>6336.9895549383691</v>
      </c>
      <c r="XV2149">
        <v>221.48860290009375</v>
      </c>
      <c r="XW2149">
        <v>3985.7640244128224</v>
      </c>
      <c r="XX2149">
        <v>232291.01318731756</v>
      </c>
      <c r="XY2149">
        <v>2515.3876240115101</v>
      </c>
      <c r="XZ2149">
        <v>3686.003651900658</v>
      </c>
      <c r="YC2149">
        <v>13400</v>
      </c>
      <c r="YD2149">
        <v>405820</v>
      </c>
      <c r="YE2149">
        <v>5622.5374352069366</v>
      </c>
      <c r="YF2149">
        <v>135532.90842630505</v>
      </c>
      <c r="YG2149">
        <v>11485.072615058289</v>
      </c>
      <c r="YH2149">
        <v>43291.497835425107</v>
      </c>
      <c r="YI2149">
        <v>1201.7898795118879</v>
      </c>
      <c r="YJ2149">
        <v>88816.474983734719</v>
      </c>
      <c r="YK2149">
        <v>5779.6535694229333</v>
      </c>
      <c r="YL2149">
        <v>164310.19730610985</v>
      </c>
      <c r="YM2149">
        <v>2518.8993442405736</v>
      </c>
      <c r="YN2149">
        <v>6079.9969600015202</v>
      </c>
      <c r="YO2149">
        <v>9905.5137382424709</v>
      </c>
      <c r="YP2149">
        <v>130232.67786044476</v>
      </c>
      <c r="YQ2149">
        <v>1898.2627812497565</v>
      </c>
      <c r="YR2149">
        <v>244046.72014617466</v>
      </c>
      <c r="YS2149">
        <v>3439.7938578973876</v>
      </c>
      <c r="YT2149">
        <v>10090.313749610847</v>
      </c>
      <c r="YU2149">
        <v>64913.964972486268</v>
      </c>
      <c r="YV2149">
        <v>64079.967960016016</v>
      </c>
      <c r="YW2149">
        <v>3627.0355630904778</v>
      </c>
      <c r="YX2149">
        <v>8766.4500000003718</v>
      </c>
      <c r="YY2149">
        <v>7796.7173408070075</v>
      </c>
      <c r="YZ2149">
        <v>21902.040233839383</v>
      </c>
      <c r="ZA2149">
        <v>2531.3668279378376</v>
      </c>
      <c r="ZB2149">
        <v>40330</v>
      </c>
      <c r="ZC2149">
        <v>4250.9712037930713</v>
      </c>
      <c r="ZD2149">
        <v>121195.57836869884</v>
      </c>
      <c r="ZE2149">
        <v>10380.223216173106</v>
      </c>
      <c r="ZF2149">
        <v>88587.224881962684</v>
      </c>
      <c r="ZG2149">
        <v>9720.3385713013013</v>
      </c>
      <c r="ZH2149">
        <v>5960</v>
      </c>
      <c r="ZK2149">
        <v>3415.2811789534662</v>
      </c>
      <c r="ZL2149">
        <v>1821.6010018804873</v>
      </c>
      <c r="ZM2149">
        <v>8541.8378081865976</v>
      </c>
      <c r="ZN2149">
        <v>29080</v>
      </c>
      <c r="ZO2149">
        <v>15662.948811272101</v>
      </c>
      <c r="ZP2149">
        <v>5581.7852655613324</v>
      </c>
      <c r="ZQ2149">
        <v>12146.904916972961</v>
      </c>
      <c r="ZR2149">
        <v>439.39960454023725</v>
      </c>
      <c r="ZS2149">
        <v>4554.7788598192383</v>
      </c>
      <c r="ZT2149">
        <v>534733.37046074832</v>
      </c>
      <c r="ZU2149">
        <v>6743.5754556809288</v>
      </c>
      <c r="ZV2149">
        <v>48687.411004401765</v>
      </c>
      <c r="ZY2149">
        <v>5123.5053962612137</v>
      </c>
      <c r="ZZ2149">
        <v>4029.3309055838636</v>
      </c>
      <c r="AAA2149">
        <v>23553.974003870968</v>
      </c>
      <c r="AAB2149">
        <v>866.66666666666663</v>
      </c>
      <c r="AAC2149">
        <v>12010.241846848083</v>
      </c>
      <c r="AAD2149">
        <v>694728.98006018391</v>
      </c>
      <c r="AAE2149">
        <v>7774.4313632804715</v>
      </c>
      <c r="AAF2149">
        <v>48285.164486078189</v>
      </c>
      <c r="AAG2149">
        <v>5883.3226851238915</v>
      </c>
      <c r="AAH2149">
        <v>481.12651882961251</v>
      </c>
      <c r="AAI2149">
        <v>5440.4566587840936</v>
      </c>
      <c r="AAJ2149">
        <v>4599.9999611200728</v>
      </c>
      <c r="AAK2149">
        <v>14664.915437387323</v>
      </c>
      <c r="AAL2149">
        <v>2100.0003535342194</v>
      </c>
      <c r="AAM2149">
        <v>7963.8579081498692</v>
      </c>
      <c r="AAN2149">
        <v>37461.14875281811</v>
      </c>
      <c r="AAO2149">
        <v>3116.4051872283803</v>
      </c>
      <c r="AAP2149">
        <v>29155.387697611735</v>
      </c>
      <c r="AAQ2149">
        <v>14395.883275984379</v>
      </c>
      <c r="AAR2149">
        <v>108856.58946188472</v>
      </c>
      <c r="AAS2149">
        <v>4538.1732983242237</v>
      </c>
      <c r="AAT2149">
        <v>6779.4777111194935</v>
      </c>
      <c r="AAU2149">
        <v>2704.9391374175639</v>
      </c>
      <c r="AAV2149">
        <v>2810.057263435981</v>
      </c>
      <c r="AAW2149">
        <v>16330.611390387028</v>
      </c>
      <c r="AAX2149">
        <v>70807.536021241074</v>
      </c>
      <c r="AAY2149">
        <v>8867.9077680163591</v>
      </c>
      <c r="AAZ2149">
        <v>66730</v>
      </c>
      <c r="ABA2149">
        <v>2518.8837627210237</v>
      </c>
      <c r="ABB2149">
        <v>483754.03604985436</v>
      </c>
      <c r="ABC2149">
        <v>6738.2428104599576</v>
      </c>
      <c r="ABD2149">
        <v>3207462.1032583723</v>
      </c>
      <c r="ABE2149">
        <v>12870.135820125704</v>
      </c>
      <c r="ABF2149">
        <v>1560.2618983698469</v>
      </c>
      <c r="ABG2149">
        <v>7883.9254725172068</v>
      </c>
      <c r="ABH2149">
        <v>101948.98692587043</v>
      </c>
      <c r="ABI2149">
        <v>5000</v>
      </c>
      <c r="ABJ2149">
        <v>28500</v>
      </c>
      <c r="ABK2149">
        <v>5665.5398867419663</v>
      </c>
      <c r="ABL2149">
        <v>468.157938079632</v>
      </c>
      <c r="ABM2149">
        <v>4892.8938169538742</v>
      </c>
      <c r="ABN2149">
        <v>5369.2887291440957</v>
      </c>
      <c r="ABO2149">
        <v>4495.8988199159685</v>
      </c>
      <c r="ABP2149">
        <v>484200</v>
      </c>
    </row>
    <row r="2150" spans="1:744" x14ac:dyDescent="0.25">
      <c r="A2150" s="2">
        <v>40700</v>
      </c>
      <c r="B2150">
        <v>3245.8449544986406</v>
      </c>
      <c r="C2150">
        <v>1154.9998267500202</v>
      </c>
      <c r="D2150">
        <v>10107.810349472142</v>
      </c>
      <c r="E2150">
        <v>39811.848009410583</v>
      </c>
      <c r="F2150">
        <v>2762.63002156433</v>
      </c>
      <c r="G2150">
        <v>106200</v>
      </c>
      <c r="H2150">
        <v>11097.698105462981</v>
      </c>
      <c r="I2150">
        <v>257604.10304164121</v>
      </c>
      <c r="J2150">
        <v>6200</v>
      </c>
      <c r="K2150">
        <v>113160</v>
      </c>
      <c r="L2150">
        <v>36060.213995928003</v>
      </c>
      <c r="M2150">
        <v>1810</v>
      </c>
      <c r="N2150">
        <v>7921.2966000000006</v>
      </c>
      <c r="O2150">
        <v>7316.983939220253</v>
      </c>
      <c r="R2150">
        <v>2750.5262551455367</v>
      </c>
      <c r="S2150">
        <v>54190.497290475134</v>
      </c>
      <c r="T2150">
        <v>4717.6605015874002</v>
      </c>
      <c r="U2150">
        <v>28520</v>
      </c>
      <c r="V2150">
        <v>4381.5087211400714</v>
      </c>
      <c r="W2150">
        <v>12321.140572408234</v>
      </c>
      <c r="X2150">
        <v>16775.027273331598</v>
      </c>
      <c r="Y2150">
        <v>148071.81432180668</v>
      </c>
      <c r="AB2150">
        <v>5100.7948800829608</v>
      </c>
      <c r="AC2150">
        <v>97910</v>
      </c>
      <c r="AD2150">
        <v>2757.675660344255</v>
      </c>
      <c r="AE2150">
        <v>30399.984800007602</v>
      </c>
      <c r="AF2150">
        <v>34402.757134384199</v>
      </c>
      <c r="AG2150">
        <v>40061.905347188105</v>
      </c>
      <c r="AH2150">
        <v>8609.7972669471928</v>
      </c>
      <c r="AI2150">
        <v>9785.664782853306</v>
      </c>
      <c r="AJ2150">
        <v>2834.8979168462747</v>
      </c>
      <c r="AK2150">
        <v>3000</v>
      </c>
      <c r="AL2150">
        <v>5670.2315733425994</v>
      </c>
      <c r="AM2150">
        <v>1700</v>
      </c>
      <c r="AN2150">
        <v>5904.7605005799996</v>
      </c>
      <c r="AO2150">
        <v>8368.5019900716161</v>
      </c>
      <c r="AP2150">
        <v>4956.5304558330154</v>
      </c>
      <c r="AQ2150">
        <v>625277.19727998017</v>
      </c>
      <c r="AR2150">
        <v>4249.9983000000002</v>
      </c>
      <c r="AS2150">
        <v>352752.14110085642</v>
      </c>
      <c r="AT2150">
        <v>6667.1652983992144</v>
      </c>
      <c r="AU2150">
        <v>85692.439547146685</v>
      </c>
      <c r="AV2150">
        <v>11536.535042787131</v>
      </c>
      <c r="AW2150">
        <v>17088.292154885639</v>
      </c>
      <c r="AX2150">
        <v>16005.55544667556</v>
      </c>
      <c r="AY2150">
        <v>86380</v>
      </c>
      <c r="AZ2150">
        <v>11287.405731319872</v>
      </c>
      <c r="BA2150">
        <v>34480</v>
      </c>
      <c r="BD2150">
        <v>5600</v>
      </c>
      <c r="BE2150">
        <v>105220</v>
      </c>
      <c r="BF2150">
        <v>2596.7128129978519</v>
      </c>
      <c r="BG2150">
        <v>300</v>
      </c>
      <c r="BH2150">
        <v>7003.9243999999999</v>
      </c>
      <c r="BI2150">
        <v>555750</v>
      </c>
      <c r="BJ2150">
        <v>4183.8006990245131</v>
      </c>
      <c r="BK2150">
        <v>230</v>
      </c>
      <c r="BL2150">
        <v>10114.543539584147</v>
      </c>
      <c r="BM2150">
        <v>60196.543421166425</v>
      </c>
      <c r="BP2150">
        <v>4186.0189591479002</v>
      </c>
      <c r="BQ2150">
        <v>212.3999065440411</v>
      </c>
      <c r="BR2150">
        <v>12397.042625722332</v>
      </c>
      <c r="BS2150">
        <v>98324.254514041328</v>
      </c>
      <c r="BT2150">
        <v>6351.9241800932514</v>
      </c>
      <c r="BU2150">
        <v>14.749993510002854</v>
      </c>
      <c r="BV2150">
        <v>12229.945768765481</v>
      </c>
      <c r="BW2150">
        <v>213879.04590167399</v>
      </c>
      <c r="BX2150">
        <v>4665.6125850705948</v>
      </c>
      <c r="BY2150">
        <v>4000</v>
      </c>
      <c r="BZ2150">
        <v>4789.4880033855379</v>
      </c>
      <c r="CA2150">
        <v>693005.18085728667</v>
      </c>
      <c r="CB2150">
        <v>6251.6156000000001</v>
      </c>
      <c r="CC2150">
        <v>7063.1342080597533</v>
      </c>
      <c r="CD2150">
        <v>5232.6073209929018</v>
      </c>
      <c r="CE2150">
        <v>676.51189175809293</v>
      </c>
      <c r="CF2150">
        <v>8997.6171166361237</v>
      </c>
      <c r="CG2150">
        <v>35.999996400007561</v>
      </c>
      <c r="CH2150">
        <v>2813.4827557336412</v>
      </c>
      <c r="CI2150">
        <v>2910</v>
      </c>
      <c r="CN2150">
        <v>4001.4523725799477</v>
      </c>
      <c r="CO2150">
        <v>3640</v>
      </c>
      <c r="CP2150">
        <v>5179.2832512819077</v>
      </c>
      <c r="CQ2150">
        <v>11360</v>
      </c>
      <c r="CR2150">
        <v>6591.0966170615493</v>
      </c>
      <c r="CS2150">
        <v>403542.4273717411</v>
      </c>
      <c r="CT2150">
        <v>53300.432937385558</v>
      </c>
      <c r="CU2150">
        <v>26350</v>
      </c>
      <c r="CV2150">
        <v>11115.907194082001</v>
      </c>
      <c r="CW2150">
        <v>104.99999475000025</v>
      </c>
      <c r="CZ2150">
        <v>3293.4428289132043</v>
      </c>
      <c r="DA2150">
        <v>29440.914750300002</v>
      </c>
      <c r="NG2150">
        <v>8335.5680281459972</v>
      </c>
      <c r="NH2150">
        <v>3110204.8726534285</v>
      </c>
      <c r="NI2150">
        <v>3255.4991269435509</v>
      </c>
      <c r="NJ2150">
        <v>120358.67592826362</v>
      </c>
      <c r="NK2150">
        <v>5598.379604857023</v>
      </c>
      <c r="NL2150">
        <v>284143.74644401838</v>
      </c>
      <c r="NM2150">
        <v>7910.1849108266979</v>
      </c>
      <c r="NN2150">
        <v>538966.03440292424</v>
      </c>
      <c r="NO2150">
        <v>6087.2947193697264</v>
      </c>
      <c r="NP2150">
        <v>342309.23065122019</v>
      </c>
      <c r="NQ2150">
        <v>6986.1985021415858</v>
      </c>
      <c r="NR2150">
        <v>27652.769141249915</v>
      </c>
      <c r="NS2150">
        <v>20215.29980031884</v>
      </c>
      <c r="NT2150">
        <v>15000</v>
      </c>
      <c r="NU2150">
        <v>2174.2170442558063</v>
      </c>
      <c r="NV2150">
        <v>21.621607567565889</v>
      </c>
      <c r="NW2150">
        <v>3254.072265793975</v>
      </c>
      <c r="NX2150">
        <v>13600</v>
      </c>
      <c r="NY2150">
        <v>9071.5081351442677</v>
      </c>
      <c r="NZ2150">
        <v>1193.3986872611576</v>
      </c>
      <c r="OA2150">
        <v>16077.540105894412</v>
      </c>
      <c r="OB2150">
        <v>10</v>
      </c>
      <c r="OC2150">
        <v>26439.506392047606</v>
      </c>
      <c r="OD2150">
        <v>106444.02661100664</v>
      </c>
      <c r="OE2150">
        <v>4980.9120665651162</v>
      </c>
      <c r="OF2150">
        <v>48030</v>
      </c>
      <c r="OG2150">
        <v>3566.1367078859662</v>
      </c>
      <c r="OH2150">
        <v>17990</v>
      </c>
      <c r="OI2150">
        <v>3360.4659194258556</v>
      </c>
      <c r="OJ2150">
        <v>105260</v>
      </c>
      <c r="OK2150">
        <v>6280.006352669132</v>
      </c>
      <c r="OL2150">
        <v>1639499.7354548303</v>
      </c>
      <c r="OM2150">
        <v>5358.678580817179</v>
      </c>
      <c r="ON2150">
        <v>4135.560000000537</v>
      </c>
      <c r="OO2150">
        <v>5664.0873192833542</v>
      </c>
      <c r="OP2150">
        <v>1600</v>
      </c>
      <c r="OQ2150">
        <v>9813.7441869380727</v>
      </c>
      <c r="OR2150">
        <v>1720</v>
      </c>
      <c r="OS2150">
        <v>12719.954111981655</v>
      </c>
      <c r="OT2150">
        <v>152204.92389753804</v>
      </c>
      <c r="OU2150">
        <v>6574.9250175693751</v>
      </c>
      <c r="OV2150">
        <v>17302.155740129027</v>
      </c>
      <c r="OW2150">
        <v>3645.9696050372086</v>
      </c>
      <c r="OX2150">
        <v>13200.003960001715</v>
      </c>
      <c r="OY2150">
        <v>4196.9642551780362</v>
      </c>
      <c r="OZ2150">
        <v>27430</v>
      </c>
      <c r="PA2150">
        <v>1680.6840766928592</v>
      </c>
      <c r="PB2150">
        <v>13968.83874592551</v>
      </c>
      <c r="PC2150">
        <v>2567.1350525069834</v>
      </c>
      <c r="PD2150">
        <v>55765.409049073736</v>
      </c>
      <c r="PE2150">
        <v>11827.183266250684</v>
      </c>
      <c r="PF2150">
        <v>19094.990452504775</v>
      </c>
      <c r="PG2150">
        <v>10036.351308424139</v>
      </c>
      <c r="PH2150">
        <v>123192.09855365915</v>
      </c>
      <c r="PI2150">
        <v>14800</v>
      </c>
      <c r="PJ2150">
        <v>81040</v>
      </c>
      <c r="PK2150">
        <v>4564.9335474023992</v>
      </c>
      <c r="PL2150">
        <v>1572.9998427000157</v>
      </c>
      <c r="PM2150">
        <v>6180.5033518833579</v>
      </c>
      <c r="PN2150">
        <v>1261251.3153128289</v>
      </c>
      <c r="PO2150">
        <v>2939.42109408853</v>
      </c>
      <c r="PP2150">
        <v>1446908.7080392414</v>
      </c>
      <c r="PQ2150">
        <v>10335.62465917929</v>
      </c>
      <c r="PR2150">
        <v>12671.998732800126</v>
      </c>
      <c r="PS2150">
        <v>15478.26196477234</v>
      </c>
      <c r="PT2150">
        <v>14.140664151560706</v>
      </c>
      <c r="PU2150">
        <v>8428.136949564916</v>
      </c>
      <c r="PV2150">
        <v>180725.99096370043</v>
      </c>
      <c r="PW2150">
        <v>13166.913891855324</v>
      </c>
      <c r="PX2150">
        <v>43130</v>
      </c>
      <c r="PY2150">
        <v>2779.1874089895487</v>
      </c>
      <c r="PZ2150">
        <v>9711.6104090465087</v>
      </c>
      <c r="QA2150">
        <v>8170.1288311746321</v>
      </c>
      <c r="QB2150">
        <v>1756.6112398139469</v>
      </c>
      <c r="QC2150">
        <v>15601.288926156856</v>
      </c>
      <c r="QD2150">
        <v>470386.07423182804</v>
      </c>
      <c r="QE2150">
        <v>2215.7066657361124</v>
      </c>
      <c r="QF2150">
        <v>6929.9993070000692</v>
      </c>
      <c r="QG2150">
        <v>27637.363572391474</v>
      </c>
      <c r="QH2150">
        <v>63874.974450010224</v>
      </c>
      <c r="QI2150">
        <v>6622.6858491768462</v>
      </c>
      <c r="QJ2150">
        <v>19500</v>
      </c>
      <c r="QK2150">
        <v>3839.873726615438</v>
      </c>
      <c r="QL2150">
        <v>16040</v>
      </c>
      <c r="QM2150">
        <v>13556.289689671383</v>
      </c>
      <c r="QN2150">
        <v>22244.022905526981</v>
      </c>
      <c r="QO2150">
        <v>2444.717983785139</v>
      </c>
      <c r="QP2150">
        <v>7066.5634926539642</v>
      </c>
      <c r="QQ2150">
        <v>8979.8257313475624</v>
      </c>
      <c r="QR2150">
        <v>13230</v>
      </c>
      <c r="QS2150">
        <v>2455.5076961183868</v>
      </c>
      <c r="QT2150">
        <v>35968.307766282203</v>
      </c>
      <c r="QU2150">
        <v>6050.2591917068057</v>
      </c>
      <c r="QV2150">
        <v>11617.397522469893</v>
      </c>
      <c r="QW2150">
        <v>2046.7432226665321</v>
      </c>
      <c r="QX2150">
        <v>5995.5453376945079</v>
      </c>
      <c r="QY2150">
        <v>6757.1571772463249</v>
      </c>
      <c r="QZ2150">
        <v>4582.496334002245</v>
      </c>
      <c r="RA2150">
        <v>2397.6417028616843</v>
      </c>
      <c r="RB2150">
        <v>5549.9972250013871</v>
      </c>
      <c r="RC2150">
        <v>14648.315504327998</v>
      </c>
      <c r="RD2150">
        <v>249609.44639673349</v>
      </c>
      <c r="RE2150">
        <v>4680.2841043919998</v>
      </c>
      <c r="RF2150">
        <v>6841.9993158000689</v>
      </c>
      <c r="RG2150">
        <v>6591.6597554341215</v>
      </c>
      <c r="RH2150">
        <v>33476.508369127092</v>
      </c>
      <c r="RI2150">
        <v>3548.6732026723585</v>
      </c>
      <c r="RJ2150">
        <v>1940</v>
      </c>
      <c r="RK2150">
        <v>3556.709128232847</v>
      </c>
      <c r="RL2150">
        <v>866.13038733391932</v>
      </c>
      <c r="RM2150">
        <v>7412.586342414229</v>
      </c>
      <c r="RN2150">
        <v>741212.00701057131</v>
      </c>
      <c r="RO2150">
        <v>5753.2360537656059</v>
      </c>
      <c r="RP2150">
        <v>13503.597299280405</v>
      </c>
      <c r="RS2150">
        <v>15111.215581974522</v>
      </c>
      <c r="RT2150">
        <v>16362.865016157939</v>
      </c>
      <c r="RU2150">
        <v>17191.759627722502</v>
      </c>
      <c r="RV2150">
        <v>22367.970921628854</v>
      </c>
      <c r="RW2150">
        <v>3334.6804387013276</v>
      </c>
      <c r="RX2150">
        <v>20810</v>
      </c>
      <c r="RY2150">
        <v>25391.483724842939</v>
      </c>
      <c r="RZ2150">
        <v>301923.72851145285</v>
      </c>
      <c r="SA2150">
        <v>3692.0641604158127</v>
      </c>
      <c r="SB2150">
        <v>59111.242564554945</v>
      </c>
      <c r="SC2150">
        <v>9865.925912725228</v>
      </c>
      <c r="SD2150">
        <v>241.49993962504527</v>
      </c>
      <c r="SE2150">
        <v>1993.7979009860433</v>
      </c>
      <c r="SF2150">
        <v>20691.1168022856</v>
      </c>
      <c r="SG2150">
        <v>10061.996375716713</v>
      </c>
      <c r="SH2150">
        <v>4012.0020060010033</v>
      </c>
      <c r="SI2150">
        <v>11378.516606206234</v>
      </c>
      <c r="SJ2150">
        <v>825056.18147611758</v>
      </c>
      <c r="SK2150">
        <v>14955.874468373984</v>
      </c>
      <c r="SL2150">
        <v>1510</v>
      </c>
      <c r="SM2150">
        <v>5673.7253254630068</v>
      </c>
      <c r="SN2150">
        <v>68114.031030696293</v>
      </c>
      <c r="SO2150">
        <v>5256.4828486484957</v>
      </c>
      <c r="SP2150">
        <v>12620</v>
      </c>
      <c r="SS2150">
        <v>23022.23900826625</v>
      </c>
      <c r="ST2150">
        <v>1870</v>
      </c>
      <c r="SU2150">
        <v>8876.5627295424001</v>
      </c>
      <c r="SV2150">
        <v>930.08974887575755</v>
      </c>
      <c r="SW2150">
        <v>4060.5684863951774</v>
      </c>
      <c r="SX2150">
        <v>45430</v>
      </c>
      <c r="SY2150">
        <v>8764.3140906984536</v>
      </c>
      <c r="SZ2150">
        <v>3035.9980266012831</v>
      </c>
      <c r="TA2150">
        <v>2689.212002179604</v>
      </c>
      <c r="TB2150">
        <v>111272.90641019314</v>
      </c>
      <c r="TC2150">
        <v>3661.0418252015829</v>
      </c>
      <c r="TD2150">
        <v>30614.23642540022</v>
      </c>
      <c r="TE2150">
        <v>9641.7714872735778</v>
      </c>
      <c r="TF2150">
        <v>6058.8018176407877</v>
      </c>
      <c r="TG2150">
        <v>4346.3275096864954</v>
      </c>
      <c r="TH2150">
        <v>21420</v>
      </c>
      <c r="TI2150">
        <v>3596.3811659977969</v>
      </c>
      <c r="TJ2150">
        <v>240361.82164261877</v>
      </c>
      <c r="TK2150">
        <v>4325.8077909397807</v>
      </c>
      <c r="TL2150">
        <v>89987.814398050308</v>
      </c>
      <c r="TM2150">
        <v>3592.3468169236439</v>
      </c>
      <c r="TN2150">
        <v>14640.005856002343</v>
      </c>
      <c r="TO2150">
        <v>7268.1126610508582</v>
      </c>
      <c r="TP2150">
        <v>100620</v>
      </c>
      <c r="TQ2150">
        <v>6839.8891213731449</v>
      </c>
      <c r="TR2150">
        <v>14663.885502146853</v>
      </c>
      <c r="TS2150">
        <v>2574.6368230404778</v>
      </c>
      <c r="TT2150">
        <v>92800</v>
      </c>
      <c r="TU2150">
        <v>20535.033041943076</v>
      </c>
      <c r="TV2150">
        <v>279213.04186349199</v>
      </c>
      <c r="TW2150">
        <v>7053.1695097910588</v>
      </c>
      <c r="TX2150">
        <v>31259.984370007816</v>
      </c>
      <c r="TY2150">
        <v>3745.986027227972</v>
      </c>
      <c r="TZ2150">
        <v>485400.92345897079</v>
      </c>
      <c r="UA2150">
        <v>7349.3956349383898</v>
      </c>
      <c r="UB2150">
        <v>62.999990527092017</v>
      </c>
      <c r="UC2150">
        <v>6537.7298003420901</v>
      </c>
      <c r="UD2150">
        <v>1170.1309527352612</v>
      </c>
      <c r="UE2150">
        <v>3573.4053526583434</v>
      </c>
      <c r="UF2150">
        <v>25040</v>
      </c>
      <c r="UG2150">
        <v>13910.023939998662</v>
      </c>
      <c r="UH2150">
        <v>331030</v>
      </c>
      <c r="UI2150">
        <v>5859.0470672683841</v>
      </c>
      <c r="UJ2150">
        <v>145069.34901387995</v>
      </c>
      <c r="UK2150">
        <v>6875.3178242276808</v>
      </c>
      <c r="UL2150">
        <v>63567.556761062704</v>
      </c>
      <c r="UM2150">
        <v>7200</v>
      </c>
      <c r="UN2150">
        <v>7680</v>
      </c>
      <c r="UO2150">
        <v>16193.018724695801</v>
      </c>
      <c r="UP2150">
        <v>175840</v>
      </c>
      <c r="UQ2150">
        <v>4443.1194881640931</v>
      </c>
      <c r="UR2150">
        <v>117326.76144002029</v>
      </c>
      <c r="US2150">
        <v>4380.5492099789335</v>
      </c>
      <c r="UT2150">
        <v>17330</v>
      </c>
      <c r="UU2150">
        <v>14400.506541733912</v>
      </c>
      <c r="UV2150">
        <v>35690</v>
      </c>
      <c r="UW2150">
        <v>4921.0514612989909</v>
      </c>
      <c r="UX2150">
        <v>4476.9995523000453</v>
      </c>
      <c r="UY2150">
        <v>5729.9452561902881</v>
      </c>
      <c r="UZ2150">
        <v>125384.89969206143</v>
      </c>
      <c r="VA2150">
        <v>2210.159988872625</v>
      </c>
      <c r="VB2150">
        <v>162639.93494402603</v>
      </c>
      <c r="VC2150">
        <v>10790.461559856514</v>
      </c>
      <c r="VD2150">
        <v>22212.5</v>
      </c>
      <c r="VE2150">
        <v>7976.7673675092556</v>
      </c>
      <c r="VF2150">
        <v>11637.848554061953</v>
      </c>
      <c r="VG2150">
        <v>7790.0936129575612</v>
      </c>
      <c r="VH2150">
        <v>25.365126213529571</v>
      </c>
      <c r="VI2150">
        <v>4112.4013664857748</v>
      </c>
      <c r="VJ2150">
        <v>1575.8101403956348</v>
      </c>
      <c r="VK2150">
        <v>4768.0793429703699</v>
      </c>
      <c r="VL2150">
        <v>2273.8711385195611</v>
      </c>
      <c r="VM2150">
        <v>4458.2216057514315</v>
      </c>
      <c r="VN2150">
        <v>283.3091173898311</v>
      </c>
      <c r="VO2150">
        <v>11406.902192004063</v>
      </c>
      <c r="VP2150">
        <v>14200</v>
      </c>
      <c r="VQ2150">
        <v>5297.6786100565669</v>
      </c>
      <c r="VR2150">
        <v>200</v>
      </c>
      <c r="VS2150">
        <v>2756.0138235307932</v>
      </c>
      <c r="VT2150">
        <v>27344.058597251551</v>
      </c>
      <c r="VU2150">
        <v>6944.4500000000007</v>
      </c>
      <c r="VV2150">
        <v>4427.9964576028333</v>
      </c>
      <c r="VW2150">
        <v>3586.4648495242668</v>
      </c>
      <c r="VX2150">
        <v>151103.11204413022</v>
      </c>
      <c r="VY2150">
        <v>4600.534405569756</v>
      </c>
      <c r="VZ2150">
        <v>24324.293918930289</v>
      </c>
      <c r="WA2150">
        <v>5650.9066737420562</v>
      </c>
      <c r="WB2150">
        <v>21270</v>
      </c>
      <c r="WC2150">
        <v>4253.6389185816033</v>
      </c>
      <c r="WD2150">
        <v>54119.594362391952</v>
      </c>
      <c r="WE2150">
        <v>8222.6954142069499</v>
      </c>
      <c r="WF2150">
        <v>33916.423453954492</v>
      </c>
      <c r="WG2150">
        <v>9463.6548993360302</v>
      </c>
      <c r="WH2150">
        <v>825016.04624115396</v>
      </c>
      <c r="WI2150">
        <v>10231.664966508986</v>
      </c>
      <c r="WJ2150">
        <v>3910.790718630948</v>
      </c>
      <c r="WK2150">
        <v>1768.8583671764502</v>
      </c>
      <c r="WL2150">
        <v>115369.7850567228</v>
      </c>
      <c r="WM2150">
        <v>26576.306737726638</v>
      </c>
      <c r="WN2150">
        <v>578062.56712832267</v>
      </c>
      <c r="WO2150">
        <v>6468.8348470524552</v>
      </c>
      <c r="WP2150">
        <v>7849.4602928047552</v>
      </c>
      <c r="WQ2150">
        <v>23324.965186771598</v>
      </c>
      <c r="WR2150">
        <v>73.720155009529321</v>
      </c>
      <c r="WS2150">
        <v>5575.2196283235808</v>
      </c>
      <c r="WT2150">
        <v>64739.975281110303</v>
      </c>
      <c r="WU2150">
        <v>3373.1516697657748</v>
      </c>
      <c r="WV2150">
        <v>382471.52993765037</v>
      </c>
      <c r="WW2150">
        <v>4819.5265083973654</v>
      </c>
      <c r="WX2150">
        <v>22050</v>
      </c>
      <c r="WY2150">
        <v>71312.421680764717</v>
      </c>
      <c r="WZ2150">
        <v>44350</v>
      </c>
      <c r="XA2150">
        <v>13850.11921384478</v>
      </c>
      <c r="XB2150">
        <v>554590.29327547492</v>
      </c>
      <c r="XC2150">
        <v>13743.388724102428</v>
      </c>
      <c r="XD2150">
        <v>228379.29733131616</v>
      </c>
      <c r="XE2150">
        <v>7142.9632000497813</v>
      </c>
      <c r="XF2150">
        <v>657.79996711005094</v>
      </c>
      <c r="XG2150">
        <v>3530.953229458421</v>
      </c>
      <c r="XH2150">
        <v>1730.8625163985348</v>
      </c>
      <c r="XI2150">
        <v>3869.8689112165684</v>
      </c>
      <c r="XJ2150">
        <v>299180.28708228777</v>
      </c>
      <c r="XK2150">
        <v>4468.2933751962537</v>
      </c>
      <c r="XL2150">
        <v>279698.99446084199</v>
      </c>
      <c r="XM2150">
        <v>4803.6353097265255</v>
      </c>
      <c r="XN2150">
        <v>16020</v>
      </c>
      <c r="XO2150">
        <v>9047.8302977213989</v>
      </c>
      <c r="XP2150">
        <v>94566.666666666672</v>
      </c>
      <c r="XQ2150">
        <v>5023.1179797678997</v>
      </c>
      <c r="XR2150">
        <v>4010</v>
      </c>
      <c r="XS2150">
        <v>6535.7216655986422</v>
      </c>
      <c r="XT2150">
        <v>129397.33720738093</v>
      </c>
      <c r="XU2150">
        <v>6113.3311000581907</v>
      </c>
      <c r="XV2150">
        <v>110.74430145004688</v>
      </c>
      <c r="XW2150">
        <v>3808.6189566611411</v>
      </c>
      <c r="XX2150">
        <v>30958.770220131959</v>
      </c>
      <c r="YC2150">
        <v>12800</v>
      </c>
      <c r="YD2150">
        <v>1154020</v>
      </c>
      <c r="YE2150">
        <v>5890.2773130739333</v>
      </c>
      <c r="YF2150">
        <v>10137.608110084866</v>
      </c>
      <c r="YG2150">
        <v>11003.181456384515</v>
      </c>
      <c r="YH2150">
        <v>187750.49061247546</v>
      </c>
      <c r="YI2150">
        <v>1236.1267332122277</v>
      </c>
      <c r="YJ2150">
        <v>32493.832311122464</v>
      </c>
      <c r="YK2150">
        <v>5529.9154522256476</v>
      </c>
      <c r="YL2150">
        <v>55561.240274219133</v>
      </c>
      <c r="YM2150">
        <v>2437.9708512529251</v>
      </c>
      <c r="YN2150">
        <v>40039.979980010008</v>
      </c>
      <c r="YO2150">
        <v>9838.5845913624526</v>
      </c>
      <c r="YP2150">
        <v>51725.691206632495</v>
      </c>
      <c r="YQ2150">
        <v>1740.0742161456096</v>
      </c>
      <c r="YR2150">
        <v>25582.828594633484</v>
      </c>
      <c r="YS2150">
        <v>3288.5941278799196</v>
      </c>
      <c r="YT2150">
        <v>18587.420065072609</v>
      </c>
      <c r="YU2150">
        <v>64277.553551187382</v>
      </c>
      <c r="YV2150">
        <v>37904.981047509478</v>
      </c>
      <c r="YW2150">
        <v>3469.3383646952384</v>
      </c>
      <c r="YX2150">
        <v>1461.0750000000619</v>
      </c>
      <c r="YY2150">
        <v>7427.6419637273875</v>
      </c>
      <c r="YZ2150">
        <v>3200.1083453617316</v>
      </c>
      <c r="ZA2150">
        <v>2434.0065653248444</v>
      </c>
      <c r="ZB2150">
        <v>13570</v>
      </c>
      <c r="ZC2150">
        <v>4059.9163182293378</v>
      </c>
      <c r="ZD2150">
        <v>309.0147332195279</v>
      </c>
      <c r="ZE2150">
        <v>10264.24306850637</v>
      </c>
      <c r="ZF2150">
        <v>13180.929414036409</v>
      </c>
      <c r="ZG2150">
        <v>9746.1219627371174</v>
      </c>
      <c r="ZH2150">
        <v>10320</v>
      </c>
      <c r="ZK2150">
        <v>3377.7506165473833</v>
      </c>
      <c r="ZL2150">
        <v>455.40025047012182</v>
      </c>
      <c r="ZM2150">
        <v>8541.8378081865976</v>
      </c>
      <c r="ZN2150">
        <v>16260</v>
      </c>
      <c r="ZO2150">
        <v>15570.268640791201</v>
      </c>
      <c r="ZP2150">
        <v>2948.8676874663643</v>
      </c>
      <c r="ZQ2150">
        <v>11947.775328170128</v>
      </c>
      <c r="ZR2150">
        <v>87.879920908047453</v>
      </c>
      <c r="ZS2150">
        <v>4338.8195173278091</v>
      </c>
      <c r="ZT2150">
        <v>125364.97685716218</v>
      </c>
      <c r="ZU2150">
        <v>6438.589631052143</v>
      </c>
      <c r="ZV2150">
        <v>44151.226216394287</v>
      </c>
      <c r="ZY2150">
        <v>5081.8508808444567</v>
      </c>
      <c r="ZZ2150">
        <v>2945.074589172204</v>
      </c>
      <c r="AAA2150">
        <v>23283.238670493141</v>
      </c>
      <c r="AAB2150">
        <v>1333.3333333333333</v>
      </c>
      <c r="AAC2150">
        <v>12232.653732900824</v>
      </c>
      <c r="AAD2150">
        <v>533603.16724508605</v>
      </c>
      <c r="AAE2150">
        <v>7774.4313632804715</v>
      </c>
      <c r="AAF2150">
        <v>17082.795357299543</v>
      </c>
      <c r="AAI2150">
        <v>5257.0704792745191</v>
      </c>
      <c r="AAJ2150">
        <v>952.58854780688137</v>
      </c>
      <c r="AAK2150">
        <v>14555.065883549218</v>
      </c>
      <c r="AAL2150">
        <v>18375.003093424417</v>
      </c>
      <c r="AAM2150">
        <v>8198.0890230954574</v>
      </c>
      <c r="AAN2150">
        <v>2961.3556326338426</v>
      </c>
      <c r="AAO2150">
        <v>3067.7113561779365</v>
      </c>
      <c r="AAP2150">
        <v>1557.9214800250545</v>
      </c>
      <c r="AAQ2150">
        <v>14150.099902979766</v>
      </c>
      <c r="AAR2150">
        <v>171117.73841609919</v>
      </c>
      <c r="AAS2150">
        <v>4775.1060408070134</v>
      </c>
      <c r="AAT2150">
        <v>161.41613597903557</v>
      </c>
      <c r="AAU2150">
        <v>2577.9466896514805</v>
      </c>
      <c r="AAV2150">
        <v>991.78491650681667</v>
      </c>
      <c r="AAW2150">
        <v>17180.531685797505</v>
      </c>
      <c r="AAX2150">
        <v>55097.596367358477</v>
      </c>
      <c r="AAY2150">
        <v>8488.937350579763</v>
      </c>
      <c r="AAZ2150">
        <v>10570</v>
      </c>
      <c r="ABA2150">
        <v>2416.7668534215222</v>
      </c>
      <c r="ABB2150">
        <v>156625.96323496653</v>
      </c>
      <c r="ABC2150">
        <v>6412.1988035022168</v>
      </c>
      <c r="ABD2150">
        <v>3809158.2632396906</v>
      </c>
      <c r="ABE2150">
        <v>13515.540861252954</v>
      </c>
      <c r="ABF2150">
        <v>15.148173770581039</v>
      </c>
      <c r="ABG2150">
        <v>7550.8018610023955</v>
      </c>
      <c r="ABH2150">
        <v>29124.100485570219</v>
      </c>
      <c r="ABI2150">
        <v>4700</v>
      </c>
      <c r="ABJ2150">
        <v>24600</v>
      </c>
      <c r="ABK2150">
        <v>5935.3275003963454</v>
      </c>
      <c r="ABL2150">
        <v>16947.317358482676</v>
      </c>
      <c r="ABM2150">
        <v>4748.9851752787581</v>
      </c>
      <c r="ABN2150">
        <v>6711.6109114301198</v>
      </c>
      <c r="ABO2150">
        <v>4329.3840488079695</v>
      </c>
      <c r="ABP2150">
        <v>325140</v>
      </c>
    </row>
    <row r="2151" spans="1:744" x14ac:dyDescent="0.25">
      <c r="A2151" s="2">
        <v>40697</v>
      </c>
      <c r="B2151">
        <v>3361.767988587877</v>
      </c>
      <c r="C2151">
        <v>230.99996535000406</v>
      </c>
      <c r="D2151">
        <v>9729.4431171389588</v>
      </c>
      <c r="E2151">
        <v>28315.298584237196</v>
      </c>
      <c r="F2151">
        <v>2762.63002156433</v>
      </c>
      <c r="G2151">
        <v>509500</v>
      </c>
      <c r="H2151">
        <v>11629.779521478329</v>
      </c>
      <c r="I2151">
        <v>323136.12925445172</v>
      </c>
      <c r="J2151">
        <v>6400</v>
      </c>
      <c r="K2151">
        <v>424920</v>
      </c>
      <c r="L2151">
        <v>36226.008083265602</v>
      </c>
      <c r="M2151">
        <v>27960</v>
      </c>
      <c r="N2151">
        <v>7978.6973000000007</v>
      </c>
      <c r="O2151">
        <v>61863.357067074088</v>
      </c>
      <c r="R2151">
        <v>2648.6549123623686</v>
      </c>
      <c r="S2151">
        <v>56741.997162900137</v>
      </c>
      <c r="T2151">
        <v>4717.6605015874002</v>
      </c>
      <c r="U2151">
        <v>25710</v>
      </c>
      <c r="V2151">
        <v>4295.596785431444</v>
      </c>
      <c r="W2151">
        <v>51996.120850227373</v>
      </c>
      <c r="X2151">
        <v>16775.027273331598</v>
      </c>
      <c r="Y2151">
        <v>86404.019585724134</v>
      </c>
      <c r="AB2151">
        <v>5029.9505067484752</v>
      </c>
      <c r="AC2151">
        <v>155930</v>
      </c>
      <c r="AD2151">
        <v>2732.3758836438492</v>
      </c>
      <c r="AE2151">
        <v>43374.978312510837</v>
      </c>
      <c r="AF2151">
        <v>35227.480764318068</v>
      </c>
      <c r="AG2151">
        <v>37277.942433230965</v>
      </c>
      <c r="AH2151">
        <v>8531.5263827022154</v>
      </c>
      <c r="AI2151">
        <v>84.672006773761623</v>
      </c>
      <c r="AJ2151">
        <v>2905.7703647674311</v>
      </c>
      <c r="AK2151">
        <v>1060</v>
      </c>
      <c r="AL2151">
        <v>5927.9693721309004</v>
      </c>
      <c r="AM2151">
        <v>3620</v>
      </c>
      <c r="AN2151">
        <v>5809.5224279900003</v>
      </c>
      <c r="AO2151">
        <v>27720.006591956168</v>
      </c>
      <c r="AP2151">
        <v>4928.2074246568263</v>
      </c>
      <c r="AQ2151">
        <v>1911622.6671959965</v>
      </c>
      <c r="AR2151">
        <v>4083.3316999999997</v>
      </c>
      <c r="AS2151">
        <v>343632.13745285501</v>
      </c>
      <c r="AT2151">
        <v>6667.1652983992144</v>
      </c>
      <c r="AU2151">
        <v>57814.994658253694</v>
      </c>
      <c r="AV2151">
        <v>11627.017670573694</v>
      </c>
      <c r="AW2151">
        <v>15373.338103499264</v>
      </c>
      <c r="AX2151">
        <v>16357.325896053046</v>
      </c>
      <c r="AY2151">
        <v>379220</v>
      </c>
      <c r="AZ2151">
        <v>10749.910220304639</v>
      </c>
      <c r="BA2151">
        <v>63770</v>
      </c>
      <c r="BD2151">
        <v>5600</v>
      </c>
      <c r="BE2151">
        <v>252650</v>
      </c>
      <c r="BH2151">
        <v>6727.4537</v>
      </c>
      <c r="BI2151">
        <v>793200</v>
      </c>
      <c r="BJ2151">
        <v>4103.3429932740428</v>
      </c>
      <c r="BK2151">
        <v>120</v>
      </c>
      <c r="BL2151">
        <v>10071.685304246927</v>
      </c>
      <c r="BM2151">
        <v>125673.08611405709</v>
      </c>
      <c r="BP2151">
        <v>4127.8798069375125</v>
      </c>
      <c r="BQ2151">
        <v>84818.362679920421</v>
      </c>
      <c r="BR2151">
        <v>13032.788401400401</v>
      </c>
      <c r="BS2151">
        <v>39755.540529109792</v>
      </c>
      <c r="BT2151">
        <v>6230.3562532015121</v>
      </c>
      <c r="BU2151">
        <v>6135.997300161187</v>
      </c>
      <c r="BV2151">
        <v>12858.361954512327</v>
      </c>
      <c r="BW2151">
        <v>166251.0089575637</v>
      </c>
      <c r="BX2151">
        <v>4665.6125850705948</v>
      </c>
      <c r="BY2151">
        <v>3650</v>
      </c>
      <c r="BZ2151">
        <v>4923.7727137608326</v>
      </c>
      <c r="CA2151">
        <v>2225346.4237651299</v>
      </c>
      <c r="CB2151">
        <v>6333.8737000000001</v>
      </c>
      <c r="CC2151">
        <v>2431.3715001926862</v>
      </c>
      <c r="CD2151">
        <v>5049.0070641159591</v>
      </c>
      <c r="CE2151">
        <v>2484.4316024909276</v>
      </c>
      <c r="CH2151">
        <v>2927.5428674525729</v>
      </c>
      <c r="CI2151">
        <v>5380</v>
      </c>
      <c r="CJ2151">
        <v>3567.4274428303352</v>
      </c>
      <c r="CK2151">
        <v>10.99999890000011</v>
      </c>
      <c r="CN2151">
        <v>3943.4603092092234</v>
      </c>
      <c r="CO2151">
        <v>18320</v>
      </c>
      <c r="CP2151">
        <v>5179.2832512819077</v>
      </c>
      <c r="CQ2151">
        <v>35390</v>
      </c>
      <c r="CR2151">
        <v>6783.3369350591774</v>
      </c>
      <c r="CS2151">
        <v>352403.86114446016</v>
      </c>
      <c r="CT2151">
        <v>55838.548791546775</v>
      </c>
      <c r="CU2151">
        <v>26200</v>
      </c>
      <c r="CV2151">
        <v>10688.372302001922</v>
      </c>
      <c r="CW2151">
        <v>209.99998950000051</v>
      </c>
      <c r="CX2151">
        <v>3762.7899846105224</v>
      </c>
      <c r="CY2151">
        <v>22640</v>
      </c>
      <c r="CZ2151">
        <v>3293.4428289132043</v>
      </c>
      <c r="DA2151">
        <v>19825.070759504339</v>
      </c>
      <c r="NG2151">
        <v>8065.2252812872066</v>
      </c>
      <c r="NH2151">
        <v>9175733.6976912394</v>
      </c>
      <c r="NI2151">
        <v>3320.6091094824224</v>
      </c>
      <c r="NJ2151">
        <v>285366.3429267286</v>
      </c>
      <c r="NK2151">
        <v>5624.1785892112011</v>
      </c>
      <c r="NL2151">
        <v>757630.85721833829</v>
      </c>
      <c r="NM2151">
        <v>7535.4919413664884</v>
      </c>
      <c r="NN2151">
        <v>384259.24857932184</v>
      </c>
      <c r="NO2151">
        <v>6127.8766841655242</v>
      </c>
      <c r="NP2151">
        <v>974328.95651213161</v>
      </c>
      <c r="NQ2151">
        <v>6986.1985021415858</v>
      </c>
      <c r="NR2151">
        <v>235405.38948447432</v>
      </c>
      <c r="NS2151">
        <v>20215.29980031884</v>
      </c>
      <c r="NT2151">
        <v>55220</v>
      </c>
      <c r="NU2151">
        <v>2157.6199675820981</v>
      </c>
      <c r="NV2151">
        <v>5254.050638918512</v>
      </c>
      <c r="NW2151">
        <v>3216.66913630209</v>
      </c>
      <c r="NX2151">
        <v>70030</v>
      </c>
      <c r="NY2151">
        <v>9295.8036659582722</v>
      </c>
      <c r="NZ2151">
        <v>2690.9970399026101</v>
      </c>
      <c r="OA2151">
        <v>16923.726427257279</v>
      </c>
      <c r="OB2151">
        <v>1140</v>
      </c>
      <c r="OC2151">
        <v>26829.469613169254</v>
      </c>
      <c r="OD2151">
        <v>480964.62024115503</v>
      </c>
      <c r="OE2151">
        <v>5146.9424687839555</v>
      </c>
      <c r="OF2151">
        <v>131620</v>
      </c>
      <c r="OG2151">
        <v>3657.5761106522727</v>
      </c>
      <c r="OH2151">
        <v>48570</v>
      </c>
      <c r="OI2151">
        <v>3360.4659194258556</v>
      </c>
      <c r="OJ2151">
        <v>347520</v>
      </c>
      <c r="OK2151">
        <v>6280.006352669132</v>
      </c>
      <c r="OL2151">
        <v>1252176.3525131184</v>
      </c>
      <c r="OM2151">
        <v>5324.3280770939928</v>
      </c>
      <c r="ON2151">
        <v>20077.200000002609</v>
      </c>
      <c r="OO2151">
        <v>5693.1339209207053</v>
      </c>
      <c r="OP2151">
        <v>13600</v>
      </c>
      <c r="OQ2151">
        <v>9562.1097206063259</v>
      </c>
      <c r="OR2151">
        <v>29210</v>
      </c>
      <c r="OS2151">
        <v>12719.954111981655</v>
      </c>
      <c r="OT2151">
        <v>225809.88709505645</v>
      </c>
      <c r="OU2151">
        <v>6574.9250175693751</v>
      </c>
      <c r="OV2151">
        <v>18673.461625599131</v>
      </c>
      <c r="OW2151">
        <v>3645.9696050372086</v>
      </c>
      <c r="OX2151">
        <v>9530.4028591212391</v>
      </c>
      <c r="OY2151">
        <v>4114.6708384098392</v>
      </c>
      <c r="OZ2151">
        <v>26130</v>
      </c>
      <c r="PA2151">
        <v>1632.6645316444917</v>
      </c>
      <c r="PB2151">
        <v>42889.508593971288</v>
      </c>
      <c r="PC2151">
        <v>2636.5170809531182</v>
      </c>
      <c r="PD2151">
        <v>144452.56560904643</v>
      </c>
      <c r="PE2151">
        <v>11919.223602953023</v>
      </c>
      <c r="PF2151">
        <v>99734.950132524929</v>
      </c>
      <c r="PG2151">
        <v>10117.727129843794</v>
      </c>
      <c r="PH2151">
        <v>194443.35555465333</v>
      </c>
      <c r="PI2151">
        <v>14900</v>
      </c>
      <c r="PJ2151">
        <v>164840</v>
      </c>
      <c r="PK2151">
        <v>4564.9335474023992</v>
      </c>
      <c r="PL2151">
        <v>27158.997284100271</v>
      </c>
      <c r="PM2151">
        <v>6127.6785369099944</v>
      </c>
      <c r="PN2151">
        <v>3518126.8795317197</v>
      </c>
      <c r="PO2151">
        <v>2846.8409021487341</v>
      </c>
      <c r="PP2151">
        <v>4273968.0493235374</v>
      </c>
      <c r="PQ2151">
        <v>9895.8108438950658</v>
      </c>
      <c r="PR2151">
        <v>4179.9995820000422</v>
      </c>
      <c r="PS2151">
        <v>15749.81042029466</v>
      </c>
      <c r="PT2151">
        <v>14.140664151560706</v>
      </c>
      <c r="PU2151">
        <v>8072.0184869072427</v>
      </c>
      <c r="PV2151">
        <v>679948.46600257664</v>
      </c>
      <c r="PW2151">
        <v>13790.609813048473</v>
      </c>
      <c r="PX2151">
        <v>4650</v>
      </c>
      <c r="PY2151">
        <v>2750.237540145908</v>
      </c>
      <c r="PZ2151">
        <v>39564.256318593812</v>
      </c>
      <c r="QA2151">
        <v>8578.6352727333633</v>
      </c>
      <c r="QB2151">
        <v>992.867222503535</v>
      </c>
      <c r="QC2151">
        <v>16074.05525725251</v>
      </c>
      <c r="QD2151">
        <v>505331.43919906055</v>
      </c>
      <c r="QE2151">
        <v>2269.7482917296757</v>
      </c>
      <c r="QF2151">
        <v>15322.998467700154</v>
      </c>
      <c r="QG2151">
        <v>27637.363572391474</v>
      </c>
      <c r="QH2151">
        <v>84104.966358013466</v>
      </c>
      <c r="QI2151">
        <v>6473.3019578420281</v>
      </c>
      <c r="QJ2151">
        <v>51300</v>
      </c>
      <c r="QK2151">
        <v>4022.7248564542674</v>
      </c>
      <c r="QL2151">
        <v>33120</v>
      </c>
      <c r="QM2151">
        <v>13556.289689671383</v>
      </c>
      <c r="QN2151">
        <v>25243.463002039967</v>
      </c>
      <c r="QO2151">
        <v>2444.717983785139</v>
      </c>
      <c r="QP2151">
        <v>46010.794239638839</v>
      </c>
      <c r="QQ2151">
        <v>8979.8257313475624</v>
      </c>
      <c r="QR2151">
        <v>32040</v>
      </c>
      <c r="QS2151">
        <v>2431.4340912544803</v>
      </c>
      <c r="QT2151">
        <v>31463.989298313154</v>
      </c>
      <c r="QU2151">
        <v>6050.2591917068057</v>
      </c>
      <c r="QV2151">
        <v>27392.865741702328</v>
      </c>
      <c r="QW2151">
        <v>2046.7432226665321</v>
      </c>
      <c r="QX2151">
        <v>5847.0070523011764</v>
      </c>
      <c r="QY2151">
        <v>6486.8708901564723</v>
      </c>
      <c r="QZ2151">
        <v>9184.4926524045004</v>
      </c>
      <c r="RA2151">
        <v>2422.1074345235379</v>
      </c>
      <c r="RB2151">
        <v>7709.9961450019273</v>
      </c>
      <c r="RC2151">
        <v>14078.6587902708</v>
      </c>
      <c r="RD2151">
        <v>800879.16231281299</v>
      </c>
      <c r="RE2151">
        <v>4680.2841043919998</v>
      </c>
      <c r="RF2151">
        <v>71862.992813700723</v>
      </c>
      <c r="RG2151">
        <v>6488.6650717554649</v>
      </c>
      <c r="RH2151">
        <v>51635.012908753226</v>
      </c>
      <c r="RI2151">
        <v>3589.4625498295109</v>
      </c>
      <c r="RJ2151">
        <v>820</v>
      </c>
      <c r="RK2151">
        <v>3737.1219100997305</v>
      </c>
      <c r="RL2151">
        <v>4538.5232296297372</v>
      </c>
      <c r="RM2151">
        <v>7412.586342414229</v>
      </c>
      <c r="RN2151">
        <v>1694106.9445823196</v>
      </c>
      <c r="RO2151">
        <v>5804.149647161762</v>
      </c>
      <c r="RP2151">
        <v>15802.596839480475</v>
      </c>
      <c r="RQ2151">
        <v>4385.3990789369782</v>
      </c>
      <c r="RR2151">
        <v>7000</v>
      </c>
      <c r="RS2151">
        <v>14426.565037807391</v>
      </c>
      <c r="RT2151">
        <v>5057.6128231760895</v>
      </c>
      <c r="RU2151">
        <v>17496.038559186614</v>
      </c>
      <c r="RV2151">
        <v>17663.977036822787</v>
      </c>
      <c r="RW2151">
        <v>3334.6804387013276</v>
      </c>
      <c r="RX2151">
        <v>43810</v>
      </c>
      <c r="RY2151">
        <v>25926.041276944885</v>
      </c>
      <c r="RZ2151">
        <v>356694.96924576891</v>
      </c>
      <c r="SA2151">
        <v>3692.0641604158127</v>
      </c>
      <c r="SB2151">
        <v>370043.4768407864</v>
      </c>
      <c r="SC2151">
        <v>9408.6778110514279</v>
      </c>
      <c r="SD2151">
        <v>3498.3005247458655</v>
      </c>
      <c r="SE2151">
        <v>1993.7979009860433</v>
      </c>
      <c r="SF2151">
        <v>165861.81436683977</v>
      </c>
      <c r="SG2151">
        <v>10061.996375716713</v>
      </c>
      <c r="SH2151">
        <v>18343.009171504586</v>
      </c>
      <c r="SI2151">
        <v>11492.3017722683</v>
      </c>
      <c r="SJ2151">
        <v>1232774.5006978833</v>
      </c>
      <c r="SK2151">
        <v>15032.571260519495</v>
      </c>
      <c r="SL2151">
        <v>1930</v>
      </c>
      <c r="SM2151">
        <v>5673.7253254630068</v>
      </c>
      <c r="SN2151">
        <v>257273.86190978327</v>
      </c>
      <c r="SO2151">
        <v>5256.4828486484957</v>
      </c>
      <c r="SP2151">
        <v>84710</v>
      </c>
      <c r="SS2151">
        <v>23272.480736616966</v>
      </c>
      <c r="ST2151">
        <v>25700</v>
      </c>
      <c r="SU2151">
        <v>9246.4195099400004</v>
      </c>
      <c r="SV2151">
        <v>346.07990655842144</v>
      </c>
      <c r="SW2151">
        <v>4112.6270567335778</v>
      </c>
      <c r="SX2151">
        <v>11190</v>
      </c>
      <c r="SY2151">
        <v>8802.9234038733357</v>
      </c>
      <c r="SZ2151">
        <v>2161.4985950259133</v>
      </c>
      <c r="TA2151">
        <v>2679.9707238215983</v>
      </c>
      <c r="TB2151">
        <v>339488.13727581355</v>
      </c>
      <c r="TC2151">
        <v>3661.0418252015829</v>
      </c>
      <c r="TD2151">
        <v>152022.300365103</v>
      </c>
      <c r="TE2151">
        <v>9784.9661133221907</v>
      </c>
      <c r="TF2151">
        <v>16684.805005442169</v>
      </c>
      <c r="TG2151">
        <v>4174.1957271246538</v>
      </c>
      <c r="TH2151">
        <v>19060</v>
      </c>
      <c r="TI2151">
        <v>3596.3811659977969</v>
      </c>
      <c r="TJ2151">
        <v>960253.93040179019</v>
      </c>
      <c r="TK2151">
        <v>4247.8653082201445</v>
      </c>
      <c r="TL2151">
        <v>496741.77947868471</v>
      </c>
      <c r="TM2151">
        <v>3533.4558854986658</v>
      </c>
      <c r="TN2151">
        <v>32700.013080005232</v>
      </c>
      <c r="TO2151">
        <v>7268.1126610508582</v>
      </c>
      <c r="TP2151">
        <v>189170</v>
      </c>
      <c r="TQ2151">
        <v>6872.7732036874386</v>
      </c>
      <c r="TR2151">
        <v>69653.456135197543</v>
      </c>
      <c r="TS2151">
        <v>2622.315282726413</v>
      </c>
      <c r="TT2151">
        <v>198740</v>
      </c>
      <c r="TU2151">
        <v>21606.426070218367</v>
      </c>
      <c r="TV2151">
        <v>1272785.1120626479</v>
      </c>
      <c r="TW2151">
        <v>7221.1021171670391</v>
      </c>
      <c r="TX2151">
        <v>44144.977927511034</v>
      </c>
      <c r="TY2151">
        <v>3857.8065056526871</v>
      </c>
      <c r="TZ2151">
        <v>3452172.5893508787</v>
      </c>
      <c r="UA2151">
        <v>7262.9321568802907</v>
      </c>
      <c r="UB2151">
        <v>14099.397879963193</v>
      </c>
      <c r="UC2151">
        <v>6460.815332102773</v>
      </c>
      <c r="UD2151">
        <v>111864.51908149099</v>
      </c>
      <c r="UE2151">
        <v>3445.7837329205454</v>
      </c>
      <c r="UF2151">
        <v>118290</v>
      </c>
      <c r="UG2151">
        <v>13910.023939998662</v>
      </c>
      <c r="UH2151">
        <v>601370</v>
      </c>
      <c r="UI2151">
        <v>5822.1977146440549</v>
      </c>
      <c r="UJ2151">
        <v>426917.12538345502</v>
      </c>
      <c r="UK2151">
        <v>6940.7970416012759</v>
      </c>
      <c r="UL2151">
        <v>104910.71107587467</v>
      </c>
      <c r="UM2151">
        <v>7500</v>
      </c>
      <c r="UN2151">
        <v>8060</v>
      </c>
      <c r="UO2151">
        <v>16754.626310523399</v>
      </c>
      <c r="UP2151">
        <v>264520</v>
      </c>
      <c r="UQ2151">
        <v>4443.1194881640931</v>
      </c>
      <c r="UR2151">
        <v>1036156.5041601792</v>
      </c>
      <c r="US2151">
        <v>4380.5492099789335</v>
      </c>
      <c r="UT2151">
        <v>39380</v>
      </c>
      <c r="UU2151">
        <v>14400.506541733912</v>
      </c>
      <c r="UV2151">
        <v>157490</v>
      </c>
      <c r="UW2151">
        <v>4921.0514612989909</v>
      </c>
      <c r="UX2151">
        <v>19128.99808710019</v>
      </c>
      <c r="UY2151">
        <v>5575.6032964275864</v>
      </c>
      <c r="UZ2151">
        <v>49880.960095224444</v>
      </c>
      <c r="VA2151">
        <v>2237.7869887335332</v>
      </c>
      <c r="VB2151">
        <v>405839.83766406495</v>
      </c>
      <c r="VC2151">
        <v>10790.461559856514</v>
      </c>
      <c r="VD2151">
        <v>35575</v>
      </c>
      <c r="VE2151">
        <v>7796.6468140493707</v>
      </c>
      <c r="VF2151">
        <v>19089.751580773558</v>
      </c>
      <c r="VG2151">
        <v>7790.0936129575612</v>
      </c>
      <c r="VH2151">
        <v>3069.1802718370782</v>
      </c>
      <c r="VI2151">
        <v>4112.4013664857748</v>
      </c>
      <c r="VJ2151">
        <v>11657.413652244981</v>
      </c>
      <c r="VK2151">
        <v>4631.8485045997859</v>
      </c>
      <c r="VL2151">
        <v>3832.1077055253522</v>
      </c>
      <c r="VM2151">
        <v>4458.2216057514315</v>
      </c>
      <c r="VN2151">
        <v>5984.9051048601823</v>
      </c>
      <c r="VO2151">
        <v>11877.289911261963</v>
      </c>
      <c r="VP2151">
        <v>450</v>
      </c>
      <c r="VQ2151">
        <v>5344.9793119320711</v>
      </c>
      <c r="VR2151">
        <v>11480</v>
      </c>
      <c r="VS2151">
        <v>2864.0927970025891</v>
      </c>
      <c r="VT2151">
        <v>80192.889339024725</v>
      </c>
      <c r="VU2151">
        <v>6777.7832000000008</v>
      </c>
      <c r="VV2151">
        <v>10619.991504006795</v>
      </c>
      <c r="VW2151">
        <v>3742.3981038514098</v>
      </c>
      <c r="VX2151">
        <v>308875.74435504153</v>
      </c>
      <c r="VY2151">
        <v>4389.0155823251707</v>
      </c>
      <c r="VZ2151">
        <v>113260.65168485465</v>
      </c>
      <c r="WA2151">
        <v>5798.3216304483694</v>
      </c>
      <c r="WB2151">
        <v>30940</v>
      </c>
      <c r="WC2151">
        <v>4429.8251459784742</v>
      </c>
      <c r="WD2151">
        <v>45206.221281164093</v>
      </c>
      <c r="WE2151">
        <v>8197.3167246569319</v>
      </c>
      <c r="WF2151">
        <v>1176.7456094278737</v>
      </c>
      <c r="WG2151">
        <v>9022.3445672426424</v>
      </c>
      <c r="WH2151">
        <v>1163593.6100234853</v>
      </c>
      <c r="WI2151">
        <v>10349.270310951622</v>
      </c>
      <c r="WJ2151">
        <v>662.31133138104758</v>
      </c>
      <c r="WK2151">
        <v>1831.4728226517223</v>
      </c>
      <c r="WL2151">
        <v>321613.32790333329</v>
      </c>
      <c r="WM2151">
        <v>26576.306737726638</v>
      </c>
      <c r="WN2151">
        <v>1841321.775101772</v>
      </c>
      <c r="WO2151">
        <v>6667.8759192694561</v>
      </c>
      <c r="WP2151">
        <v>12559.13646848761</v>
      </c>
      <c r="WQ2151">
        <v>22760.65151289809</v>
      </c>
      <c r="WR2151">
        <v>2395.9050378097031</v>
      </c>
      <c r="WS2151">
        <v>5487.4208940192721</v>
      </c>
      <c r="WT2151">
        <v>122896.75307580408</v>
      </c>
      <c r="WU2151">
        <v>3224.0620932015436</v>
      </c>
      <c r="WV2151">
        <v>1979527.6068044298</v>
      </c>
      <c r="WW2151">
        <v>4819.5265083973654</v>
      </c>
      <c r="WX2151">
        <v>397670</v>
      </c>
      <c r="WY2151">
        <v>74248.815514678572</v>
      </c>
      <c r="WZ2151">
        <v>188830</v>
      </c>
      <c r="XA2151">
        <v>13755.579150951644</v>
      </c>
      <c r="XB2151">
        <v>1167552.1060532471</v>
      </c>
      <c r="XC2151">
        <v>14042.158044191614</v>
      </c>
      <c r="XD2151">
        <v>473052.96171074075</v>
      </c>
      <c r="XE2151">
        <v>7107.2483840495306</v>
      </c>
      <c r="XF2151">
        <v>56809.997159504404</v>
      </c>
      <c r="XG2151">
        <v>3530.953229458421</v>
      </c>
      <c r="XH2151">
        <v>18013.791374369932</v>
      </c>
      <c r="XI2151">
        <v>3708.6243732492117</v>
      </c>
      <c r="XJ2151">
        <v>966675.76542398648</v>
      </c>
      <c r="XK2151">
        <v>4405.3596656864474</v>
      </c>
      <c r="XL2151">
        <v>462514.67949135631</v>
      </c>
      <c r="XM2151">
        <v>4730.4835029794212</v>
      </c>
      <c r="XN2151">
        <v>54440</v>
      </c>
      <c r="XO2151">
        <v>9047.8302977213989</v>
      </c>
      <c r="XP2151">
        <v>212916.66666666669</v>
      </c>
      <c r="XQ2151">
        <v>4937.2527151564818</v>
      </c>
      <c r="XR2151">
        <v>540</v>
      </c>
      <c r="XS2151">
        <v>6465.0652151597415</v>
      </c>
      <c r="XT2151">
        <v>334670.64130571077</v>
      </c>
      <c r="XU2151">
        <v>5815.119826884621</v>
      </c>
      <c r="XV2151">
        <v>10520.708637754453</v>
      </c>
      <c r="XW2151">
        <v>3808.6189566611411</v>
      </c>
      <c r="XX2151">
        <v>150669.83360602611</v>
      </c>
      <c r="XY2151">
        <v>2602.1251282877683</v>
      </c>
      <c r="XZ2151">
        <v>245.73357679337718</v>
      </c>
      <c r="YC2151">
        <v>12300</v>
      </c>
      <c r="YD2151">
        <v>846820</v>
      </c>
      <c r="YE2151">
        <v>5890.2773130739333</v>
      </c>
      <c r="YF2151">
        <v>34084.827267856359</v>
      </c>
      <c r="YG2151">
        <v>10521.290297710741</v>
      </c>
      <c r="YH2151">
        <v>1548728.9225635538</v>
      </c>
      <c r="YI2151">
        <v>1224.6811153121148</v>
      </c>
      <c r="YJ2151">
        <v>6498.766462224492</v>
      </c>
      <c r="YK2151">
        <v>5708.2998216522819</v>
      </c>
      <c r="YL2151">
        <v>133974.14126614796</v>
      </c>
      <c r="YM2151">
        <v>2498.6672209936619</v>
      </c>
      <c r="YN2151">
        <v>199.99990000005002</v>
      </c>
      <c r="YO2151">
        <v>9972.4428851224875</v>
      </c>
      <c r="YP2151">
        <v>1105193.512117103</v>
      </c>
      <c r="YQ2151">
        <v>1787.5307856768534</v>
      </c>
      <c r="YR2151">
        <v>194900.75995122085</v>
      </c>
      <c r="YS2151">
        <v>3439.7938578973876</v>
      </c>
      <c r="YT2151">
        <v>24606.203705191358</v>
      </c>
      <c r="YU2151">
        <v>67459.610657681813</v>
      </c>
      <c r="YV2151">
        <v>189404.90529754735</v>
      </c>
      <c r="YW2151">
        <v>3627.0355630904778</v>
      </c>
      <c r="YX2151">
        <v>9613.873500000409</v>
      </c>
      <c r="YY2151">
        <v>7381.507541592433</v>
      </c>
      <c r="YZ2151">
        <v>11408.178451971367</v>
      </c>
      <c r="ZA2151">
        <v>2482.6866966313414</v>
      </c>
      <c r="ZB2151">
        <v>14680</v>
      </c>
      <c r="ZC2151">
        <v>4036.03445753387</v>
      </c>
      <c r="ZD2151">
        <v>510646.84664526995</v>
      </c>
      <c r="ZE2151">
        <v>10061.277810089574</v>
      </c>
      <c r="ZF2151">
        <v>48722.025416776305</v>
      </c>
      <c r="ZG2151">
        <v>9436.7212655073654</v>
      </c>
      <c r="ZH2151">
        <v>64620</v>
      </c>
      <c r="ZM2151">
        <v>8458.0943002631993</v>
      </c>
      <c r="ZN2151">
        <v>52340</v>
      </c>
      <c r="ZO2151">
        <v>15477.5884703103</v>
      </c>
      <c r="ZP2151">
        <v>157.9750546856981</v>
      </c>
      <c r="ZS2151">
        <v>4554.7788598192383</v>
      </c>
      <c r="ZT2151">
        <v>232739.57737675874</v>
      </c>
      <c r="ZU2151">
        <v>6133.6038064233562</v>
      </c>
      <c r="ZV2151">
        <v>44822.173162530438</v>
      </c>
      <c r="ZW2151">
        <v>10128.932637912514</v>
      </c>
      <c r="ZX2151">
        <v>5000</v>
      </c>
      <c r="ZY2151">
        <v>5123.5053962612137</v>
      </c>
      <c r="ZZ2151">
        <v>6652.0590223093595</v>
      </c>
      <c r="AAA2151">
        <v>22471.032670359666</v>
      </c>
      <c r="AAB2151">
        <v>29733.333333333332</v>
      </c>
      <c r="AAC2151">
        <v>12410.583241743017</v>
      </c>
      <c r="AAD2151">
        <v>1284629.1180478944</v>
      </c>
      <c r="AAE2151">
        <v>7774.4313632804715</v>
      </c>
      <c r="AAF2151">
        <v>47505.990682635362</v>
      </c>
      <c r="AAG2151">
        <v>6163.4809082250304</v>
      </c>
      <c r="AAH2151">
        <v>48.112651882961245</v>
      </c>
      <c r="AAI2151">
        <v>5012.5555732617495</v>
      </c>
      <c r="AAJ2151">
        <v>15880.653816727878</v>
      </c>
      <c r="AAK2151">
        <v>15214.163206577859</v>
      </c>
      <c r="AAL2151">
        <v>105.00001767671097</v>
      </c>
      <c r="AAM2151">
        <v>8198.0890230954574</v>
      </c>
      <c r="AAN2151">
        <v>5922.7112652676851</v>
      </c>
      <c r="AAO2151">
        <v>3408.5681735310404</v>
      </c>
      <c r="AAP2151">
        <v>111.28010571607531</v>
      </c>
      <c r="AAQ2151">
        <v>14220.323723838228</v>
      </c>
      <c r="AAR2151">
        <v>214474.59496607035</v>
      </c>
      <c r="AAS2151">
        <v>4611.0756806266209</v>
      </c>
      <c r="AAT2151">
        <v>3066.9065836016753</v>
      </c>
      <c r="AAU2151">
        <v>2463.6534866620068</v>
      </c>
      <c r="AAV2151">
        <v>1652.9748608446944</v>
      </c>
      <c r="AAW2151">
        <v>18030.451981207982</v>
      </c>
      <c r="AAX2151">
        <v>92490.340108912758</v>
      </c>
      <c r="AAY2151">
        <v>8564.7314340670819</v>
      </c>
      <c r="AAZ2151">
        <v>192400</v>
      </c>
      <c r="ABA2151">
        <v>2382.7278836550222</v>
      </c>
      <c r="ABB2151">
        <v>597020.5040691992</v>
      </c>
      <c r="ABC2151">
        <v>6303.5174678496378</v>
      </c>
      <c r="ABD2151">
        <v>10753268.493770579</v>
      </c>
      <c r="ABE2151">
        <v>13401.645853995202</v>
      </c>
      <c r="ABF2151">
        <v>1030.0758163995106</v>
      </c>
      <c r="ABG2151">
        <v>7513.7881263896379</v>
      </c>
      <c r="ABH2151">
        <v>87957.710511696991</v>
      </c>
      <c r="ABI2151">
        <v>4900</v>
      </c>
      <c r="ABJ2151">
        <v>49500</v>
      </c>
      <c r="ABK2151">
        <v>5935.3275003963454</v>
      </c>
      <c r="ABL2151">
        <v>543.06320817237304</v>
      </c>
      <c r="ABM2151">
        <v>4928.8709773726505</v>
      </c>
      <c r="ABN2151">
        <v>4496.7793106581803</v>
      </c>
      <c r="ABO2151">
        <v>4273.8791251053035</v>
      </c>
      <c r="ABP2151">
        <v>826360</v>
      </c>
    </row>
    <row r="2152" spans="1:744" x14ac:dyDescent="0.25">
      <c r="A2152" s="2">
        <v>40696</v>
      </c>
      <c r="B2152">
        <v>3477.6910226771138</v>
      </c>
      <c r="C2152">
        <v>115.49998267500203</v>
      </c>
      <c r="D2152">
        <v>9621.3381936151945</v>
      </c>
      <c r="E2152">
        <v>24144.248792789371</v>
      </c>
      <c r="F2152">
        <v>2900.761522642546</v>
      </c>
      <c r="G2152">
        <v>152240</v>
      </c>
      <c r="H2152">
        <v>11705.791152337666</v>
      </c>
      <c r="I2152">
        <v>365880.14635205857</v>
      </c>
      <c r="J2152">
        <v>6400</v>
      </c>
      <c r="K2152">
        <v>41960</v>
      </c>
      <c r="L2152">
        <v>36226.008083265602</v>
      </c>
      <c r="M2152">
        <v>1540</v>
      </c>
      <c r="N2152">
        <v>7691.6938000000009</v>
      </c>
      <c r="O2152">
        <v>31288.817035332318</v>
      </c>
      <c r="P2152">
        <v>4437.195862652713</v>
      </c>
      <c r="Q2152">
        <v>3400</v>
      </c>
      <c r="R2152">
        <v>2699.5905837539526</v>
      </c>
      <c r="S2152">
        <v>34450.498277475082</v>
      </c>
      <c r="T2152">
        <v>4880.3384499180002</v>
      </c>
      <c r="U2152">
        <v>89730</v>
      </c>
      <c r="V2152">
        <v>4295.596785431444</v>
      </c>
      <c r="W2152">
        <v>38517.746080410638</v>
      </c>
      <c r="X2152">
        <v>17051.538711903002</v>
      </c>
      <c r="Y2152">
        <v>129341.79690278888</v>
      </c>
      <c r="AB2152">
        <v>4959.1061334139895</v>
      </c>
      <c r="AC2152">
        <v>238820</v>
      </c>
      <c r="AD2152">
        <v>2694.4262185932403</v>
      </c>
      <c r="AE2152">
        <v>13524.99323750338</v>
      </c>
      <c r="AF2152">
        <v>35227.480764318068</v>
      </c>
      <c r="AG2152">
        <v>58726.33963923611</v>
      </c>
      <c r="AH2152">
        <v>8609.7972669471928</v>
      </c>
      <c r="AI2152">
        <v>3253.8242603059821</v>
      </c>
      <c r="AJ2152">
        <v>2905.7703647674311</v>
      </c>
      <c r="AK2152">
        <v>9040</v>
      </c>
      <c r="AL2152">
        <v>5927.9693721309004</v>
      </c>
      <c r="AM2152">
        <v>12720</v>
      </c>
      <c r="AN2152">
        <v>5714.2843554000001</v>
      </c>
      <c r="AO2152">
        <v>63630.015131535751</v>
      </c>
      <c r="AP2152">
        <v>4616.6540817187506</v>
      </c>
      <c r="AQ2152">
        <v>228256.99051577738</v>
      </c>
      <c r="AR2152">
        <v>3916.6651000000002</v>
      </c>
      <c r="AS2152">
        <v>28848.011539204617</v>
      </c>
      <c r="AT2152">
        <v>6728.8983104214294</v>
      </c>
      <c r="AU2152">
        <v>82232.519812002225</v>
      </c>
      <c r="AV2152">
        <v>11762.741612253543</v>
      </c>
      <c r="AW2152">
        <v>14291.283761553101</v>
      </c>
      <c r="AX2152">
        <v>16445.268508397414</v>
      </c>
      <c r="AY2152">
        <v>270430</v>
      </c>
      <c r="AZ2152">
        <v>10596.340074300289</v>
      </c>
      <c r="BA2152">
        <v>79980</v>
      </c>
      <c r="BD2152">
        <v>5600</v>
      </c>
      <c r="BE2152">
        <v>238300</v>
      </c>
      <c r="BF2152">
        <v>2384.7362568347612</v>
      </c>
      <c r="BG2152">
        <v>100</v>
      </c>
      <c r="BH2152">
        <v>6450.9830000000002</v>
      </c>
      <c r="BI2152">
        <v>454890</v>
      </c>
      <c r="BJ2152">
        <v>4022.8852875235712</v>
      </c>
      <c r="BK2152">
        <v>1100</v>
      </c>
      <c r="BL2152">
        <v>10157.401774921369</v>
      </c>
      <c r="BM2152">
        <v>79643.782118099014</v>
      </c>
      <c r="BP2152">
        <v>4302.2972635686747</v>
      </c>
      <c r="BQ2152">
        <v>92393.959346657881</v>
      </c>
      <c r="BR2152">
        <v>13305.250876690998</v>
      </c>
      <c r="BS2152">
        <v>56312.404330601566</v>
      </c>
      <c r="BT2152">
        <v>6503.8840887079232</v>
      </c>
      <c r="BU2152">
        <v>5206.7477090310076</v>
      </c>
      <c r="BV2152">
        <v>13535.117846855075</v>
      </c>
      <c r="BW2152">
        <v>259290.92112675219</v>
      </c>
      <c r="BX2152">
        <v>4548.9722704438291</v>
      </c>
      <c r="BY2152">
        <v>10050</v>
      </c>
      <c r="BZ2152">
        <v>4923.7727137608326</v>
      </c>
      <c r="CA2152">
        <v>1311616.1885277661</v>
      </c>
      <c r="CB2152">
        <v>6498.3899000000001</v>
      </c>
      <c r="CC2152">
        <v>8266.6631006551324</v>
      </c>
      <c r="CD2152">
        <v>5049.0070641159591</v>
      </c>
      <c r="CE2152">
        <v>2962.6555259750967</v>
      </c>
      <c r="CF2152">
        <v>8847.0293824664805</v>
      </c>
      <c r="CG2152">
        <v>53.999994600011341</v>
      </c>
      <c r="CH2152">
        <v>2851.5027929732855</v>
      </c>
      <c r="CI2152">
        <v>9480</v>
      </c>
      <c r="CJ2152">
        <v>3567.4274428303352</v>
      </c>
      <c r="CK2152">
        <v>1220.9998779000123</v>
      </c>
      <c r="CN2152">
        <v>3943.4603092092234</v>
      </c>
      <c r="CO2152">
        <v>1670</v>
      </c>
      <c r="CP2152">
        <v>5064.1880679200867</v>
      </c>
      <c r="CQ2152">
        <v>43430</v>
      </c>
      <c r="CR2152">
        <v>7057.9659607700733</v>
      </c>
      <c r="CS2152">
        <v>102068.40361281796</v>
      </c>
      <c r="CT2152">
        <v>57107.606718627387</v>
      </c>
      <c r="CU2152">
        <v>420</v>
      </c>
      <c r="CV2152">
        <v>10260.837409921847</v>
      </c>
      <c r="CW2152">
        <v>47890.497605475117</v>
      </c>
      <c r="CX2152">
        <v>3641.4096625263128</v>
      </c>
      <c r="CY2152">
        <v>19850</v>
      </c>
      <c r="CZ2152">
        <v>3359.3116854914692</v>
      </c>
      <c r="DA2152">
        <v>16219.129262955968</v>
      </c>
      <c r="NG2152">
        <v>8110.2824057636744</v>
      </c>
      <c r="NH2152">
        <v>2520539.5993404272</v>
      </c>
      <c r="NI2152">
        <v>3450.8290745601644</v>
      </c>
      <c r="NJ2152">
        <v>348092.73038145044</v>
      </c>
      <c r="NK2152">
        <v>5366.1887456694039</v>
      </c>
      <c r="NL2152">
        <v>87232.825138035885</v>
      </c>
      <c r="NM2152">
        <v>7535.4919413664884</v>
      </c>
      <c r="NN2152">
        <v>276234.56022368919</v>
      </c>
      <c r="NO2152">
        <v>6046.7127545739268</v>
      </c>
      <c r="NP2152">
        <v>226258.0524548309</v>
      </c>
      <c r="NQ2152">
        <v>7135.9027557589061</v>
      </c>
      <c r="NR2152">
        <v>388695.93939793523</v>
      </c>
      <c r="NS2152">
        <v>20392.626991549711</v>
      </c>
      <c r="NT2152">
        <v>24280</v>
      </c>
      <c r="NU2152">
        <v>2190.814120929515</v>
      </c>
      <c r="NV2152">
        <v>9340.5344691884657</v>
      </c>
      <c r="NW2152">
        <v>3254.072265793975</v>
      </c>
      <c r="NX2152">
        <v>11700</v>
      </c>
      <c r="NY2152">
        <v>9270.8819403122707</v>
      </c>
      <c r="NZ2152">
        <v>3182.3964993630866</v>
      </c>
      <c r="OA2152">
        <v>16712.179846916559</v>
      </c>
      <c r="OB2152">
        <v>5290</v>
      </c>
      <c r="OC2152">
        <v>27141.440190066573</v>
      </c>
      <c r="OD2152">
        <v>228275.05706876426</v>
      </c>
      <c r="OE2152">
        <v>5257.6294035965111</v>
      </c>
      <c r="OF2152">
        <v>160990</v>
      </c>
      <c r="OG2152">
        <v>3657.5761106522727</v>
      </c>
      <c r="OH2152">
        <v>51510</v>
      </c>
      <c r="OI2152">
        <v>3451.2893226535816</v>
      </c>
      <c r="OJ2152">
        <v>161730</v>
      </c>
      <c r="OK2152">
        <v>6332.7795152966037</v>
      </c>
      <c r="OL2152">
        <v>2969299.4386173082</v>
      </c>
      <c r="OM2152">
        <v>5496.0805957099274</v>
      </c>
      <c r="ON2152">
        <v>27696.240000003603</v>
      </c>
      <c r="OO2152">
        <v>5693.1339209207053</v>
      </c>
      <c r="OP2152">
        <v>26400</v>
      </c>
      <c r="OQ2152">
        <v>9981.5004978259021</v>
      </c>
      <c r="OR2152">
        <v>53880</v>
      </c>
      <c r="OS2152">
        <v>12817.799912843051</v>
      </c>
      <c r="OT2152">
        <v>180734.90963254517</v>
      </c>
      <c r="OU2152">
        <v>6574.9250175693751</v>
      </c>
      <c r="OV2152">
        <v>49824.113838747282</v>
      </c>
      <c r="OW2152">
        <v>3804.490022647522</v>
      </c>
      <c r="OX2152">
        <v>19707.605912282561</v>
      </c>
      <c r="OY2152">
        <v>4196.9642551780362</v>
      </c>
      <c r="OZ2152">
        <v>11370</v>
      </c>
      <c r="PA2152">
        <v>1584.644986596124</v>
      </c>
      <c r="PB2152">
        <v>142585.62808803964</v>
      </c>
      <c r="PC2152">
        <v>2601.8260667300501</v>
      </c>
      <c r="PD2152">
        <v>204959.47415385899</v>
      </c>
      <c r="PE2152">
        <v>12287.384949762381</v>
      </c>
      <c r="PF2152">
        <v>409964.7950176025</v>
      </c>
      <c r="PG2152">
        <v>10117.727129843794</v>
      </c>
      <c r="PH2152">
        <v>214531.37162506295</v>
      </c>
      <c r="PI2152">
        <v>15200</v>
      </c>
      <c r="PJ2152">
        <v>149630</v>
      </c>
      <c r="PK2152">
        <v>4484.8480350643949</v>
      </c>
      <c r="PL2152">
        <v>68265.993173400682</v>
      </c>
      <c r="PM2152">
        <v>6233.328166856717</v>
      </c>
      <c r="PN2152">
        <v>1574568.8936422234</v>
      </c>
      <c r="PO2152">
        <v>2823.6958541637846</v>
      </c>
      <c r="PP2152">
        <v>373445.1410784141</v>
      </c>
      <c r="PQ2152">
        <v>10115.717751537179</v>
      </c>
      <c r="PR2152">
        <v>1451.9998548000146</v>
      </c>
      <c r="PS2152">
        <v>16292.907331339306</v>
      </c>
      <c r="PT2152">
        <v>141.40664151560708</v>
      </c>
      <c r="PU2152">
        <v>7893.9592555784075</v>
      </c>
      <c r="PV2152">
        <v>20191.498990425051</v>
      </c>
      <c r="PW2152">
        <v>14067.808000245424</v>
      </c>
      <c r="PX2152">
        <v>12100</v>
      </c>
      <c r="PY2152">
        <v>2692.3378024586254</v>
      </c>
      <c r="PZ2152">
        <v>33019.475390758118</v>
      </c>
      <c r="QA2152">
        <v>8578.6352727333633</v>
      </c>
      <c r="QB2152">
        <v>2424.8872549605571</v>
      </c>
      <c r="QC2152">
        <v>16546.821588348179</v>
      </c>
      <c r="QD2152">
        <v>662422.28545362956</v>
      </c>
      <c r="QE2152">
        <v>2269.7482917296757</v>
      </c>
      <c r="QF2152">
        <v>10548.998945100106</v>
      </c>
      <c r="QG2152">
        <v>27637.363572391474</v>
      </c>
      <c r="QH2152">
        <v>75774.96969001212</v>
      </c>
      <c r="QI2152">
        <v>6772.0697405116616</v>
      </c>
      <c r="QJ2152">
        <v>41800</v>
      </c>
      <c r="QK2152">
        <v>4022.7248564542674</v>
      </c>
      <c r="QL2152">
        <v>10420</v>
      </c>
      <c r="QM2152">
        <v>13556.289689671383</v>
      </c>
      <c r="QN2152">
        <v>1598.2418032514463</v>
      </c>
      <c r="QO2152">
        <v>2422.4932748416368</v>
      </c>
      <c r="QP2152">
        <v>16008.283882621512</v>
      </c>
      <c r="QQ2152">
        <v>9302.4542007372984</v>
      </c>
      <c r="QR2152">
        <v>38500</v>
      </c>
      <c r="QS2152">
        <v>2551.8021155740093</v>
      </c>
      <c r="QT2152">
        <v>1026.7196507870608</v>
      </c>
      <c r="QU2152">
        <v>6050.2591917068057</v>
      </c>
      <c r="QV2152">
        <v>15145.457507601748</v>
      </c>
      <c r="QW2152">
        <v>2116.1243488586179</v>
      </c>
      <c r="QX2152">
        <v>18567.285674166549</v>
      </c>
      <c r="QY2152">
        <v>6790.9429631325547</v>
      </c>
      <c r="QZ2152">
        <v>16321.486942807996</v>
      </c>
      <c r="RA2152">
        <v>2422.1074345235379</v>
      </c>
      <c r="RB2152">
        <v>19979.990010004996</v>
      </c>
      <c r="RC2152">
        <v>14078.6587902708</v>
      </c>
      <c r="RD2152">
        <v>246862.06416919277</v>
      </c>
      <c r="RE2152">
        <v>4922.3677649640003</v>
      </c>
      <c r="RF2152">
        <v>135519.98644800135</v>
      </c>
      <c r="RG2152">
        <v>6643.1570972734517</v>
      </c>
      <c r="RH2152">
        <v>44321.011080252771</v>
      </c>
      <c r="RI2152">
        <v>3507.8838555152047</v>
      </c>
      <c r="RJ2152">
        <v>5210</v>
      </c>
      <c r="RK2152">
        <v>3582.4823827852592</v>
      </c>
      <c r="RL2152">
        <v>6097.5579268307929</v>
      </c>
      <c r="RM2152">
        <v>7552.4464620824201</v>
      </c>
      <c r="RN2152">
        <v>814370.81757268589</v>
      </c>
      <c r="RO2152">
        <v>5651.4088669732946</v>
      </c>
      <c r="RP2152">
        <v>16516.496696700495</v>
      </c>
      <c r="RQ2152">
        <v>4599.3209852265882</v>
      </c>
      <c r="RR2152">
        <v>150</v>
      </c>
      <c r="RS2152">
        <v>14671.083089295655</v>
      </c>
      <c r="RT2152">
        <v>3733.7082900505834</v>
      </c>
      <c r="RU2152">
        <v>17496.038559186614</v>
      </c>
      <c r="RV2152">
        <v>23231.969798429967</v>
      </c>
      <c r="RW2152">
        <v>3427.310450887474</v>
      </c>
      <c r="RX2152">
        <v>40020</v>
      </c>
      <c r="RY2152">
        <v>27262.435157199787</v>
      </c>
      <c r="RZ2152">
        <v>255436.3643345556</v>
      </c>
      <c r="SA2152">
        <v>3590.9117176646951</v>
      </c>
      <c r="SB2152">
        <v>178135.15844700957</v>
      </c>
      <c r="SC2152">
        <v>9892.3014368531403</v>
      </c>
      <c r="SD2152">
        <v>1407.6002111403484</v>
      </c>
      <c r="SE2152">
        <v>2054.2160191977409</v>
      </c>
      <c r="SF2152">
        <v>107047.18345636326</v>
      </c>
      <c r="SG2152">
        <v>10263.23630323105</v>
      </c>
      <c r="SH2152">
        <v>102306.05115302559</v>
      </c>
      <c r="SI2152">
        <v>11333.002539781413</v>
      </c>
      <c r="SJ2152">
        <v>1029261.0434147337</v>
      </c>
      <c r="SK2152">
        <v>15070.919656592256</v>
      </c>
      <c r="SL2152">
        <v>1110</v>
      </c>
      <c r="SM2152">
        <v>5793.1721744201213</v>
      </c>
      <c r="SN2152">
        <v>240794.07409231554</v>
      </c>
      <c r="SO2152">
        <v>5491.8477523193233</v>
      </c>
      <c r="SP2152">
        <v>8220</v>
      </c>
      <c r="SS2152">
        <v>23873.060884658702</v>
      </c>
      <c r="ST2152">
        <v>8300</v>
      </c>
      <c r="SU2152">
        <v>9153.9553148405994</v>
      </c>
      <c r="SV2152">
        <v>1449.2096087133898</v>
      </c>
      <c r="SW2152">
        <v>4164.6856270719773</v>
      </c>
      <c r="SX2152">
        <v>17690</v>
      </c>
      <c r="SY2152">
        <v>8841.5327170482196</v>
      </c>
      <c r="SZ2152">
        <v>26729.982625511297</v>
      </c>
      <c r="TA2152">
        <v>2716.9358372536208</v>
      </c>
      <c r="TB2152">
        <v>716885.21909289446</v>
      </c>
      <c r="TC2152">
        <v>3844.0939164616616</v>
      </c>
      <c r="TD2152">
        <v>137436.28836370783</v>
      </c>
      <c r="TE2152">
        <v>10262.281533484251</v>
      </c>
      <c r="TF2152">
        <v>28485.608545683706</v>
      </c>
      <c r="TG2152">
        <v>4389.3604553269543</v>
      </c>
      <c r="TH2152">
        <v>33670</v>
      </c>
      <c r="TI2152">
        <v>3660.602258247759</v>
      </c>
      <c r="TJ2152">
        <v>559174.38058284658</v>
      </c>
      <c r="TK2152">
        <v>4364.7790322995979</v>
      </c>
      <c r="TL2152">
        <v>803369.12853906059</v>
      </c>
      <c r="TM2152">
        <v>3533.4558854986658</v>
      </c>
      <c r="TN2152">
        <v>338436.13537445414</v>
      </c>
      <c r="TO2152">
        <v>7575.2160129262456</v>
      </c>
      <c r="TP2152">
        <v>306590</v>
      </c>
      <c r="TQ2152">
        <v>6774.1209567445585</v>
      </c>
      <c r="TR2152">
        <v>49466.173760575388</v>
      </c>
      <c r="TS2152">
        <v>2669.9937424123473</v>
      </c>
      <c r="TT2152">
        <v>285040</v>
      </c>
      <c r="TU2152">
        <v>21606.426070218367</v>
      </c>
      <c r="TV2152">
        <v>95046.82318928554</v>
      </c>
      <c r="TW2152">
        <v>7590.5538533941917</v>
      </c>
      <c r="TX2152">
        <v>51524.974237512877</v>
      </c>
      <c r="TY2152">
        <v>3857.8065056526871</v>
      </c>
      <c r="TZ2152">
        <v>2763127.7673760857</v>
      </c>
      <c r="UA2152">
        <v>7176.4686788221934</v>
      </c>
      <c r="UB2152">
        <v>6816.5989750313556</v>
      </c>
      <c r="UC2152">
        <v>6614.64426858141</v>
      </c>
      <c r="UD2152">
        <v>96067.751219564947</v>
      </c>
      <c r="UE2152">
        <v>3318.1621131827483</v>
      </c>
      <c r="UF2152">
        <v>17450</v>
      </c>
      <c r="UG2152">
        <v>14156.947441892127</v>
      </c>
      <c r="UH2152">
        <v>450360</v>
      </c>
      <c r="UI2152">
        <v>6043.2938303900319</v>
      </c>
      <c r="UJ2152">
        <v>209843.0819686311</v>
      </c>
      <c r="UK2152">
        <v>6744.3593894804862</v>
      </c>
      <c r="UL2152">
        <v>48760.024470813092</v>
      </c>
      <c r="UM2152">
        <v>7500</v>
      </c>
      <c r="UN2152">
        <v>4540</v>
      </c>
      <c r="UO2152">
        <v>16567.4237819142</v>
      </c>
      <c r="UP2152">
        <v>202760</v>
      </c>
      <c r="UQ2152">
        <v>4660.9194630740985</v>
      </c>
      <c r="UR2152">
        <v>1269249.5713602193</v>
      </c>
      <c r="US2152">
        <v>4175.2109657611718</v>
      </c>
      <c r="UT2152">
        <v>24570</v>
      </c>
      <c r="UU2152">
        <v>14224.173808569827</v>
      </c>
      <c r="UV2152">
        <v>66550</v>
      </c>
      <c r="UW2152">
        <v>4875.0603261466631</v>
      </c>
      <c r="UX2152">
        <v>24991.997500800251</v>
      </c>
      <c r="UY2152">
        <v>5479.139571575899</v>
      </c>
      <c r="UZ2152">
        <v>15872.987301607776</v>
      </c>
      <c r="VA2152">
        <v>2265.413988594441</v>
      </c>
      <c r="VB2152">
        <v>441103.82355847058</v>
      </c>
      <c r="VC2152">
        <v>10876.785252335365</v>
      </c>
      <c r="VD2152">
        <v>96612.5</v>
      </c>
      <c r="VE2152">
        <v>7745.1837987751169</v>
      </c>
      <c r="VF2152">
        <v>49196.359796716439</v>
      </c>
      <c r="VG2152">
        <v>7875.0764523716443</v>
      </c>
      <c r="VH2152">
        <v>101.46050485411828</v>
      </c>
      <c r="VI2152">
        <v>4194.649393815489</v>
      </c>
      <c r="VJ2152">
        <v>16026.705405160148</v>
      </c>
      <c r="VK2152">
        <v>4813.4896224272297</v>
      </c>
      <c r="VL2152">
        <v>9280.1644435011549</v>
      </c>
      <c r="VM2152">
        <v>4649.2882459979228</v>
      </c>
      <c r="VN2152">
        <v>3623.9957932782559</v>
      </c>
      <c r="VO2152">
        <v>12053.685305983678</v>
      </c>
      <c r="VP2152">
        <v>6280</v>
      </c>
      <c r="VQ2152">
        <v>5344.9793119320711</v>
      </c>
      <c r="VR2152">
        <v>27100</v>
      </c>
      <c r="VS2152">
        <v>2999.1915138423337</v>
      </c>
      <c r="VT2152">
        <v>105912.24490303149</v>
      </c>
      <c r="VU2152">
        <v>6833.3388000000004</v>
      </c>
      <c r="VV2152">
        <v>7199.9942400046075</v>
      </c>
      <c r="VW2152">
        <v>3742.3981038514098</v>
      </c>
      <c r="VX2152">
        <v>498969.89795881486</v>
      </c>
      <c r="VY2152">
        <v>4389.0155823251707</v>
      </c>
      <c r="VZ2152">
        <v>98055.335486181328</v>
      </c>
      <c r="WA2152">
        <v>6024.8185691377612</v>
      </c>
      <c r="WB2152">
        <v>28010</v>
      </c>
      <c r="WC2152">
        <v>4480.1640680918663</v>
      </c>
      <c r="WD2152">
        <v>17751.527824217512</v>
      </c>
      <c r="WE2152">
        <v>8146.5593455568878</v>
      </c>
      <c r="WF2152">
        <v>45579.279938506304</v>
      </c>
      <c r="WG2152">
        <v>9169.448011273771</v>
      </c>
      <c r="WH2152">
        <v>338451.56385163142</v>
      </c>
      <c r="WI2152">
        <v>10890.254895387723</v>
      </c>
      <c r="WJ2152">
        <v>31.538634827668929</v>
      </c>
      <c r="WK2152">
        <v>1878.4336642581768</v>
      </c>
      <c r="WL2152">
        <v>744982.719515095</v>
      </c>
      <c r="WM2152">
        <v>26576.306737726638</v>
      </c>
      <c r="WN2152">
        <v>1472658.268161902</v>
      </c>
      <c r="WO2152">
        <v>6302.9672868716234</v>
      </c>
      <c r="WP2152">
        <v>16091.393600249747</v>
      </c>
      <c r="WQ2152">
        <v>23889.278860645107</v>
      </c>
      <c r="WR2152">
        <v>36.860077504764661</v>
      </c>
      <c r="WS2152">
        <v>5487.4208940192721</v>
      </c>
      <c r="WT2152">
        <v>277835.89391724684</v>
      </c>
      <c r="WU2152">
        <v>3279.9706844131297</v>
      </c>
      <c r="WV2152">
        <v>151543.06910070576</v>
      </c>
      <c r="WW2152">
        <v>4626.7454480614706</v>
      </c>
      <c r="WX2152">
        <v>1050</v>
      </c>
      <c r="WY2152">
        <v>74248.815514678572</v>
      </c>
      <c r="WZ2152">
        <v>79210</v>
      </c>
      <c r="XA2152">
        <v>14417.359591203611</v>
      </c>
      <c r="XB2152">
        <v>1232009.425920693</v>
      </c>
      <c r="XC2152">
        <v>14739.286457733044</v>
      </c>
      <c r="XD2152">
        <v>2001944.4622107462</v>
      </c>
      <c r="XE2152">
        <v>7214.3928320502791</v>
      </c>
      <c r="XF2152">
        <v>26880.098655997081</v>
      </c>
      <c r="XG2152">
        <v>3456.6173719961389</v>
      </c>
      <c r="XH2152">
        <v>75260.466453773333</v>
      </c>
      <c r="XI2152">
        <v>3547.3798352818544</v>
      </c>
      <c r="XJ2152">
        <v>53502.060347598301</v>
      </c>
      <c r="XK2152">
        <v>4499.7602299511573</v>
      </c>
      <c r="XL2152">
        <v>290084.58371466573</v>
      </c>
      <c r="XM2152">
        <v>4852.4031808912596</v>
      </c>
      <c r="XN2152">
        <v>25000</v>
      </c>
      <c r="XO2152">
        <v>9218.0089240108282</v>
      </c>
      <c r="XP2152">
        <v>141483.33333333334</v>
      </c>
      <c r="XQ2152">
        <v>4808.4548182393555</v>
      </c>
      <c r="XR2152">
        <v>1850</v>
      </c>
      <c r="XS2152">
        <v>6677.0345664764545</v>
      </c>
      <c r="XT2152">
        <v>244940.10704258541</v>
      </c>
      <c r="XU2152">
        <v>5516.9085537110495</v>
      </c>
      <c r="XV2152">
        <v>4651.2606609019685</v>
      </c>
      <c r="XW2152">
        <v>3808.6189566611411</v>
      </c>
      <c r="XX2152">
        <v>97315.357269202941</v>
      </c>
      <c r="XY2152">
        <v>2602.1251282877683</v>
      </c>
      <c r="XZ2152">
        <v>4865.5248205088683</v>
      </c>
      <c r="YC2152">
        <v>11800</v>
      </c>
      <c r="YD2152">
        <v>417940</v>
      </c>
      <c r="YE2152">
        <v>6050.921239794131</v>
      </c>
      <c r="YF2152">
        <v>34430.427544336526</v>
      </c>
      <c r="YG2152">
        <v>11003.181456384515</v>
      </c>
      <c r="YH2152">
        <v>784318.46078407695</v>
      </c>
      <c r="YI2152">
        <v>1213.2354974120015</v>
      </c>
      <c r="YJ2152">
        <v>159761.34219635211</v>
      </c>
      <c r="YK2152">
        <v>5815.3304433082603</v>
      </c>
      <c r="YL2152">
        <v>255664.86520943302</v>
      </c>
      <c r="YM2152">
        <v>2448.0869128763816</v>
      </c>
      <c r="YN2152">
        <v>79.999960000019996</v>
      </c>
      <c r="YO2152">
        <v>10039.372032002504</v>
      </c>
      <c r="YP2152">
        <v>1155971.5034848445</v>
      </c>
      <c r="YQ2152">
        <v>1740.0742161456096</v>
      </c>
      <c r="YR2152">
        <v>42750.253046295431</v>
      </c>
      <c r="YS2152">
        <v>3666.5934529235892</v>
      </c>
      <c r="YT2152">
        <v>37882.932323100373</v>
      </c>
      <c r="YU2152">
        <v>70641.667764176236</v>
      </c>
      <c r="YV2152">
        <v>132764.93361753318</v>
      </c>
      <c r="YW2152">
        <v>3521.9040974936515</v>
      </c>
      <c r="YX2152">
        <v>5844.3000000002476</v>
      </c>
      <c r="YY2152">
        <v>7427.6419637273875</v>
      </c>
      <c r="YZ2152">
        <v>29725.681740519201</v>
      </c>
      <c r="ZA2152">
        <v>2482.6866966313414</v>
      </c>
      <c r="ZB2152">
        <v>19480</v>
      </c>
      <c r="ZC2152">
        <v>4227.089343097603</v>
      </c>
      <c r="ZD2152">
        <v>270480.59598705271</v>
      </c>
      <c r="ZE2152">
        <v>10351.228179256423</v>
      </c>
      <c r="ZF2152">
        <v>84149.329223136025</v>
      </c>
      <c r="ZG2152">
        <v>9591.4216141222387</v>
      </c>
      <c r="ZH2152">
        <v>16940</v>
      </c>
      <c r="ZI2152">
        <v>7485.5771982515607</v>
      </c>
      <c r="ZJ2152">
        <v>863.99991360018146</v>
      </c>
      <c r="ZK2152">
        <v>3790.5868030142874</v>
      </c>
      <c r="ZL2152">
        <v>4250.402337721137</v>
      </c>
      <c r="ZM2152">
        <v>8709.3248240333924</v>
      </c>
      <c r="ZN2152">
        <v>78790</v>
      </c>
      <c r="ZO2152">
        <v>15570.268640791201</v>
      </c>
      <c r="ZP2152">
        <v>9583.8199842656832</v>
      </c>
      <c r="ZQ2152">
        <v>12545.164094578635</v>
      </c>
      <c r="ZR2152">
        <v>2958.6240039042641</v>
      </c>
      <c r="ZS2152">
        <v>4672.5748648145645</v>
      </c>
      <c r="ZT2152">
        <v>549186.80387757893</v>
      </c>
      <c r="ZU2152">
        <v>6133.6038064233562</v>
      </c>
      <c r="ZV2152">
        <v>64571.350664016361</v>
      </c>
      <c r="ZW2152">
        <v>8848.2629940385195</v>
      </c>
      <c r="ZX2152">
        <v>46500</v>
      </c>
      <c r="ZY2152">
        <v>5123.5053962612137</v>
      </c>
      <c r="ZZ2152">
        <v>6915.7970452203035</v>
      </c>
      <c r="AAA2152">
        <v>22471.032670359666</v>
      </c>
      <c r="AAB2152">
        <v>19693.333333333332</v>
      </c>
      <c r="AAC2152">
        <v>12232.653732900824</v>
      </c>
      <c r="AAD2152">
        <v>2518537.6725294963</v>
      </c>
      <c r="AAE2152">
        <v>8127.8146070659477</v>
      </c>
      <c r="AAF2152">
        <v>43539.287683290066</v>
      </c>
      <c r="AAG2152">
        <v>6051.4176189845757</v>
      </c>
      <c r="AAH2152">
        <v>34641.1093557321</v>
      </c>
      <c r="AAI2152">
        <v>4829.1693937521732</v>
      </c>
      <c r="AAJ2152">
        <v>1566.7574799455285</v>
      </c>
      <c r="AAK2152">
        <v>15104.313652739751</v>
      </c>
      <c r="AAL2152">
        <v>11067.001863125337</v>
      </c>
      <c r="AAM2152">
        <v>7859.7551903962776</v>
      </c>
      <c r="AAN2152">
        <v>56354.597689022026</v>
      </c>
      <c r="AAO2152">
        <v>3213.7928493292675</v>
      </c>
      <c r="AAP2152">
        <v>2003.0419028893557</v>
      </c>
      <c r="AAQ2152">
        <v>14255.435634267456</v>
      </c>
      <c r="AAR2152">
        <v>331540.6181811922</v>
      </c>
      <c r="AAS2152">
        <v>4392.3685337194302</v>
      </c>
      <c r="AAT2152">
        <v>4600.3598754025115</v>
      </c>
      <c r="AAU2152">
        <v>2349.3602836725322</v>
      </c>
      <c r="AAV2152">
        <v>55.099162028156456</v>
      </c>
      <c r="AAW2152">
        <v>17544.783240973426</v>
      </c>
      <c r="AAX2152">
        <v>26135.734828568104</v>
      </c>
      <c r="AAY2152">
        <v>8943.701851503678</v>
      </c>
      <c r="AAZ2152">
        <v>73030</v>
      </c>
      <c r="ABA2152">
        <v>2484.8447929545218</v>
      </c>
      <c r="ABB2152">
        <v>404153.14863388723</v>
      </c>
      <c r="ABC2152">
        <v>6194.8361321970569</v>
      </c>
      <c r="ABD2152">
        <v>2624161.7494420889</v>
      </c>
      <c r="ABE2152">
        <v>13439.610856414451</v>
      </c>
      <c r="ABF2152">
        <v>1984.4107639461158</v>
      </c>
      <c r="ABG2152">
        <v>7476.7743917768803</v>
      </c>
      <c r="ABH2152">
        <v>45661.906288934217</v>
      </c>
      <c r="ABI2152">
        <v>5400</v>
      </c>
      <c r="ABJ2152">
        <v>129000</v>
      </c>
      <c r="ABK2152">
        <v>5742.6220620717877</v>
      </c>
      <c r="ABL2152">
        <v>6910.0111660553666</v>
      </c>
      <c r="ABO2152">
        <v>4273.8791251053035</v>
      </c>
      <c r="ABP2152">
        <v>270910</v>
      </c>
    </row>
    <row r="2153" spans="1:744" x14ac:dyDescent="0.25">
      <c r="A2153" s="2">
        <v>40695</v>
      </c>
      <c r="B2153">
        <v>3477.6910226771138</v>
      </c>
      <c r="C2153">
        <v>115.49998267500203</v>
      </c>
      <c r="D2153">
        <v>9188.9184995201304</v>
      </c>
      <c r="E2153">
        <v>3961.7498019128066</v>
      </c>
      <c r="F2153">
        <v>2762.63002156433</v>
      </c>
      <c r="G2153">
        <v>148190</v>
      </c>
      <c r="H2153">
        <v>11173.709736322317</v>
      </c>
      <c r="I2153">
        <v>828204.33128173253</v>
      </c>
      <c r="J2153">
        <v>6100</v>
      </c>
      <c r="K2153">
        <v>200040</v>
      </c>
      <c r="L2153">
        <v>36226.008083265602</v>
      </c>
      <c r="M2153">
        <v>440</v>
      </c>
      <c r="N2153">
        <v>7347.289600000001</v>
      </c>
      <c r="O2153">
        <v>28362.023459644217</v>
      </c>
      <c r="R2153">
        <v>2597.7192409707845</v>
      </c>
      <c r="S2153">
        <v>11854.499407275029</v>
      </c>
      <c r="T2153">
        <v>4717.6605015874002</v>
      </c>
      <c r="U2153">
        <v>46440</v>
      </c>
      <c r="V2153">
        <v>4123.7729140141837</v>
      </c>
      <c r="W2153">
        <v>119410.68556592693</v>
      </c>
      <c r="X2153">
        <v>16775.027273331598</v>
      </c>
      <c r="Y2153">
        <v>84147.880753916223</v>
      </c>
      <c r="AB2153">
        <v>4746.5730134105324</v>
      </c>
      <c r="AC2153">
        <v>165910</v>
      </c>
      <c r="AD2153">
        <v>2643.8266651924287</v>
      </c>
      <c r="AE2153">
        <v>86824.956587521694</v>
      </c>
      <c r="AF2153">
        <v>35345.298425737186</v>
      </c>
      <c r="AG2153">
        <v>60967.090277299183</v>
      </c>
      <c r="AJ2153">
        <v>2834.8979168462747</v>
      </c>
      <c r="AK2153">
        <v>840</v>
      </c>
      <c r="AL2153">
        <v>5756.1441729386997</v>
      </c>
      <c r="AM2153">
        <v>23870</v>
      </c>
      <c r="AN2153">
        <v>5523.8082102199996</v>
      </c>
      <c r="AO2153">
        <v>8599.5020450045849</v>
      </c>
      <c r="AP2153">
        <v>4390.0698323092402</v>
      </c>
      <c r="AQ2153">
        <v>452958.57619486045</v>
      </c>
      <c r="AR2153">
        <v>3749.9985000000001</v>
      </c>
      <c r="AS2153">
        <v>317844.12713765085</v>
      </c>
      <c r="AT2153">
        <v>6543.6992743547853</v>
      </c>
      <c r="AU2153">
        <v>69845.478928164404</v>
      </c>
      <c r="AV2153">
        <v>11762.741612253543</v>
      </c>
      <c r="AW2153">
        <v>8227.6962227227141</v>
      </c>
      <c r="AX2153">
        <v>15829.670221986817</v>
      </c>
      <c r="AY2153">
        <v>640960</v>
      </c>
      <c r="AZ2153">
        <v>10135.629636287233</v>
      </c>
      <c r="BA2153">
        <v>24350</v>
      </c>
      <c r="BB2153">
        <v>6311.2771703647613</v>
      </c>
      <c r="BC2153">
        <v>100</v>
      </c>
      <c r="BD2153">
        <v>5400</v>
      </c>
      <c r="BE2153">
        <v>91130</v>
      </c>
      <c r="BF2153">
        <v>2437.7303958755333</v>
      </c>
      <c r="BG2153">
        <v>1000</v>
      </c>
      <c r="BH2153">
        <v>6174.5122999999994</v>
      </c>
      <c r="BI2153">
        <v>256790</v>
      </c>
      <c r="BJ2153">
        <v>3861.9698760226279</v>
      </c>
      <c r="BK2153">
        <v>6110</v>
      </c>
      <c r="BL2153">
        <v>10285.97648093303</v>
      </c>
      <c r="BM2153">
        <v>71701.024592962131</v>
      </c>
      <c r="BN2153">
        <v>1824.1839685817113</v>
      </c>
      <c r="BO2153">
        <v>132.00003960001717</v>
      </c>
      <c r="BP2153">
        <v>4186.0189591479002</v>
      </c>
      <c r="BQ2153">
        <v>128171.5436045208</v>
      </c>
      <c r="BR2153">
        <v>12896.557163755104</v>
      </c>
      <c r="BS2153">
        <v>43426.016093547987</v>
      </c>
      <c r="BT2153">
        <v>6564.668052153791</v>
      </c>
      <c r="BU2153">
        <v>206.49990914003996</v>
      </c>
      <c r="BV2153">
        <v>12906.701661108236</v>
      </c>
      <c r="BW2153">
        <v>96228.074642181979</v>
      </c>
      <c r="BX2153">
        <v>4782.2528996973588</v>
      </c>
      <c r="BY2153">
        <v>1010</v>
      </c>
      <c r="BZ2153">
        <v>4610.4417228851444</v>
      </c>
      <c r="CA2153">
        <v>487024.91755927942</v>
      </c>
      <c r="CB2153">
        <v>6251.6156000000001</v>
      </c>
      <c r="CC2153">
        <v>3647.0572502890291</v>
      </c>
      <c r="CD2153">
        <v>4819.5067430197787</v>
      </c>
      <c r="CE2153">
        <v>11.663998133760224</v>
      </c>
      <c r="CF2153">
        <v>8847.0293824664805</v>
      </c>
      <c r="CG2153">
        <v>17.99999820000378</v>
      </c>
      <c r="CH2153">
        <v>2851.5027929732855</v>
      </c>
      <c r="CI2153">
        <v>1030</v>
      </c>
      <c r="CJ2153">
        <v>3607.0655255284496</v>
      </c>
      <c r="CK2153">
        <v>1110.9998889000112</v>
      </c>
      <c r="CN2153">
        <v>3943.4603092092234</v>
      </c>
      <c r="CO2153">
        <v>2470</v>
      </c>
      <c r="CP2153">
        <v>4833.9977011964465</v>
      </c>
      <c r="CQ2153">
        <v>29920</v>
      </c>
      <c r="CR2153">
        <v>6728.4111299169963</v>
      </c>
      <c r="CS2153">
        <v>70028.526405113342</v>
      </c>
      <c r="CT2153">
        <v>57953.645336681133</v>
      </c>
      <c r="CU2153">
        <v>34970</v>
      </c>
      <c r="CV2153">
        <v>10260.837409921847</v>
      </c>
      <c r="CW2153">
        <v>220.49998897500055</v>
      </c>
      <c r="CX2153">
        <v>3489.6842599210486</v>
      </c>
      <c r="CY2153">
        <v>6970</v>
      </c>
      <c r="CZ2153">
        <v>3326.3772572023363</v>
      </c>
      <c r="DA2153">
        <v>11046.048634996279</v>
      </c>
      <c r="NG2153">
        <v>7749.8254099519527</v>
      </c>
      <c r="NH2153">
        <v>2763525.7905168496</v>
      </c>
      <c r="NI2153">
        <v>3320.6091094824224</v>
      </c>
      <c r="NJ2153">
        <v>155424.46891510466</v>
      </c>
      <c r="NK2153">
        <v>5133.9978864817849</v>
      </c>
      <c r="NL2153">
        <v>456653.15750188689</v>
      </c>
      <c r="NM2153">
        <v>7202.4315240685255</v>
      </c>
      <c r="NN2153">
        <v>163546.69432723886</v>
      </c>
      <c r="NO2153">
        <v>5681.4750714117445</v>
      </c>
      <c r="NP2153">
        <v>143769.87687351246</v>
      </c>
      <c r="NQ2153">
        <v>6836.4942485242673</v>
      </c>
      <c r="NR2153">
        <v>169679.77911355413</v>
      </c>
      <c r="NS2153">
        <v>19860.645417857111</v>
      </c>
      <c r="NT2153">
        <v>16310</v>
      </c>
      <c r="NU2153">
        <v>2157.6199675820981</v>
      </c>
      <c r="NV2153">
        <v>237.83768324322483</v>
      </c>
      <c r="NW2153">
        <v>3254.072265793975</v>
      </c>
      <c r="NX2153">
        <v>6900</v>
      </c>
      <c r="NY2153">
        <v>9569.9426480642815</v>
      </c>
      <c r="NZ2153">
        <v>6973.1923294867638</v>
      </c>
      <c r="OC2153">
        <v>25893.557882477304</v>
      </c>
      <c r="OD2153">
        <v>240120.06003001501</v>
      </c>
      <c r="OE2153">
        <v>5036.2555339713954</v>
      </c>
      <c r="OF2153">
        <v>150850</v>
      </c>
      <c r="OG2153">
        <v>3520.4170065028134</v>
      </c>
      <c r="OH2153">
        <v>71480</v>
      </c>
      <c r="OI2153">
        <v>3315.0542178119927</v>
      </c>
      <c r="OJ2153">
        <v>238040</v>
      </c>
      <c r="OK2153">
        <v>6227.2331900416593</v>
      </c>
      <c r="OL2153">
        <v>1977697.6291057791</v>
      </c>
      <c r="OM2153">
        <v>5496.0805957099274</v>
      </c>
      <c r="ON2153">
        <v>3088.8000000004017</v>
      </c>
      <c r="OO2153">
        <v>5518.8543110966029</v>
      </c>
      <c r="OP2153">
        <v>9200</v>
      </c>
      <c r="OQ2153">
        <v>9562.1097206063259</v>
      </c>
      <c r="OR2153">
        <v>28810</v>
      </c>
      <c r="OS2153">
        <v>12230.725107674667</v>
      </c>
      <c r="OT2153">
        <v>430304.78484760755</v>
      </c>
      <c r="OU2153">
        <v>6519.6735468334991</v>
      </c>
      <c r="OV2153">
        <v>49976.481159355077</v>
      </c>
      <c r="OW2153">
        <v>3645.9696050372086</v>
      </c>
      <c r="OX2153">
        <v>4897.2014691606364</v>
      </c>
      <c r="OY2153">
        <v>4032.3774216416432</v>
      </c>
      <c r="OZ2153">
        <v>2730</v>
      </c>
      <c r="PA2153">
        <v>1536.6254415477567</v>
      </c>
      <c r="PB2153">
        <v>142051.01821010918</v>
      </c>
      <c r="PC2153">
        <v>2497.7530240608494</v>
      </c>
      <c r="PD2153">
        <v>70277.852849796545</v>
      </c>
      <c r="PE2153">
        <v>11735.142929548339</v>
      </c>
      <c r="PF2153">
        <v>102599.94870002565</v>
      </c>
      <c r="PG2153">
        <v>10036.351308424139</v>
      </c>
      <c r="PH2153">
        <v>218692.974954345</v>
      </c>
      <c r="PI2153">
        <v>14500</v>
      </c>
      <c r="PJ2153">
        <v>159030</v>
      </c>
      <c r="PK2153">
        <v>4337.8038371934308</v>
      </c>
      <c r="PL2153">
        <v>27653.997234600276</v>
      </c>
      <c r="PM2153">
        <v>5969.2040919899082</v>
      </c>
      <c r="PN2153">
        <v>1031481.2578703144</v>
      </c>
      <c r="PO2153">
        <v>2707.9706142390396</v>
      </c>
      <c r="PP2153">
        <v>869698.46792686451</v>
      </c>
      <c r="PQ2153">
        <v>10115.717751537179</v>
      </c>
      <c r="PR2153">
        <v>17159.998284000172</v>
      </c>
      <c r="PS2153">
        <v>16510.146095757158</v>
      </c>
      <c r="PT2153">
        <v>2828.1328303121422</v>
      </c>
      <c r="PU2153">
        <v>7537.8407929207351</v>
      </c>
      <c r="PV2153">
        <v>70349.996482500166</v>
      </c>
      <c r="PW2153">
        <v>13444.112079052282</v>
      </c>
      <c r="PX2153">
        <v>17060</v>
      </c>
      <c r="PY2153">
        <v>2576.5383270840612</v>
      </c>
      <c r="PZ2153">
        <v>26896.938393750544</v>
      </c>
      <c r="QA2153">
        <v>8170.1288311746321</v>
      </c>
      <c r="QB2153">
        <v>2520.3552571243586</v>
      </c>
      <c r="QC2153">
        <v>16546.821588348179</v>
      </c>
      <c r="QD2153">
        <v>632935.6757616523</v>
      </c>
      <c r="QE2153">
        <v>2161.6650397425487</v>
      </c>
      <c r="QF2153">
        <v>10317.998968200103</v>
      </c>
      <c r="QG2153">
        <v>27401.146789721468</v>
      </c>
      <c r="QH2153">
        <v>22224.991110003557</v>
      </c>
      <c r="QI2153">
        <v>6473.3019578420281</v>
      </c>
      <c r="QJ2153">
        <v>10610</v>
      </c>
      <c r="QK2153">
        <v>3839.873726615438</v>
      </c>
      <c r="QL2153">
        <v>2430</v>
      </c>
      <c r="QM2153">
        <v>13225.648477728177</v>
      </c>
      <c r="QN2153">
        <v>437.87446664423192</v>
      </c>
      <c r="QO2153">
        <v>2355.8191480111332</v>
      </c>
      <c r="QP2153">
        <v>7743.7034833505368</v>
      </c>
      <c r="QQ2153">
        <v>9087.3685544774744</v>
      </c>
      <c r="QR2153">
        <v>36680</v>
      </c>
      <c r="QS2153">
        <v>2455.5076961183868</v>
      </c>
      <c r="QT2153">
        <v>2980.7989861559827</v>
      </c>
      <c r="QU2153">
        <v>6251.9344980970336</v>
      </c>
      <c r="QV2153">
        <v>25754.837891462543</v>
      </c>
      <c r="QW2153">
        <v>2046.7421125685134</v>
      </c>
      <c r="QX2153">
        <v>82047.147459080676</v>
      </c>
      <c r="QY2153">
        <v>6588.2282478151647</v>
      </c>
      <c r="QZ2153">
        <v>14390.988487207051</v>
      </c>
      <c r="RA2153">
        <v>2348.710239537977</v>
      </c>
      <c r="RB2153">
        <v>2549.9987250006375</v>
      </c>
      <c r="RC2153">
        <v>13427.622545634</v>
      </c>
      <c r="RD2153">
        <v>218238.70958100696</v>
      </c>
      <c r="RE2153">
        <v>4760.9786579159991</v>
      </c>
      <c r="RF2153">
        <v>74689.992531000753</v>
      </c>
      <c r="RG2153">
        <v>6334.1730462374753</v>
      </c>
      <c r="RH2153">
        <v>51025.512756378186</v>
      </c>
      <c r="RI2153">
        <v>3507.8838555152047</v>
      </c>
      <c r="RJ2153">
        <v>3590</v>
      </c>
      <c r="RK2153">
        <v>3762.8951646521418</v>
      </c>
      <c r="RL2153">
        <v>346.45215493356778</v>
      </c>
      <c r="RM2153">
        <v>7202.7961629119391</v>
      </c>
      <c r="RN2153">
        <v>2329670.5363401733</v>
      </c>
      <c r="RO2153">
        <v>5549.5816801809806</v>
      </c>
      <c r="RP2153">
        <v>48412.090317581453</v>
      </c>
      <c r="RQ2153">
        <v>4385.3990789369782</v>
      </c>
      <c r="RR2153">
        <v>100</v>
      </c>
      <c r="RS2153">
        <v>14671.083089295655</v>
      </c>
      <c r="RT2153">
        <v>3956.8382675436469</v>
      </c>
      <c r="RU2153">
        <v>17496.038559186614</v>
      </c>
      <c r="RV2153">
        <v>959.99875200123847</v>
      </c>
      <c r="RW2153">
        <v>3288.3654326082542</v>
      </c>
      <c r="RX2153">
        <v>40150</v>
      </c>
      <c r="RY2153">
        <v>25979.497032155079</v>
      </c>
      <c r="RZ2153">
        <v>485532.82172009617</v>
      </c>
      <c r="SA2153">
        <v>3439.1830535380186</v>
      </c>
      <c r="SB2153">
        <v>115257.19134173439</v>
      </c>
      <c r="SC2153">
        <v>9430.6607031333242</v>
      </c>
      <c r="SD2153">
        <v>62.100009315015363</v>
      </c>
      <c r="SE2153">
        <v>1963.588841880194</v>
      </c>
      <c r="SF2153">
        <v>170049.09371971549</v>
      </c>
      <c r="SG2153">
        <v>10061.996375716713</v>
      </c>
      <c r="SH2153">
        <v>139247.06962353483</v>
      </c>
      <c r="SI2153">
        <v>10809.590775895924</v>
      </c>
      <c r="SJ2153">
        <v>1234788.592520331</v>
      </c>
      <c r="SK2153">
        <v>14955.874468373984</v>
      </c>
      <c r="SL2153">
        <v>1030</v>
      </c>
      <c r="SM2153">
        <v>5554.2784765058905</v>
      </c>
      <c r="SN2153">
        <v>203553.87660339469</v>
      </c>
      <c r="SO2153">
        <v>5334.9378165387716</v>
      </c>
      <c r="SP2153">
        <v>2000</v>
      </c>
      <c r="SS2153">
        <v>23022.23900826625</v>
      </c>
      <c r="ST2153">
        <v>830</v>
      </c>
      <c r="SU2153">
        <v>9246.4195099400004</v>
      </c>
      <c r="SV2153">
        <v>616.45483355718818</v>
      </c>
      <c r="SW2153">
        <v>4008.509916056777</v>
      </c>
      <c r="SX2153">
        <v>27700</v>
      </c>
      <c r="SY2153">
        <v>8880.1420302231018</v>
      </c>
      <c r="SZ2153">
        <v>626.99959245026491</v>
      </c>
      <c r="TA2153">
        <v>2707.694558895615</v>
      </c>
      <c r="TB2153">
        <v>450253.33460732893</v>
      </c>
      <c r="TC2153">
        <v>3661.0418252015829</v>
      </c>
      <c r="TD2153">
        <v>70570.076042705216</v>
      </c>
      <c r="TE2153">
        <v>9832.6976553383975</v>
      </c>
      <c r="TF2153">
        <v>13530.00405900176</v>
      </c>
      <c r="TG2153">
        <v>4217.2286727651135</v>
      </c>
      <c r="TH2153">
        <v>12990</v>
      </c>
      <c r="TI2153">
        <v>3532.1600737478366</v>
      </c>
      <c r="TJ2153">
        <v>720426.6328763949</v>
      </c>
      <c r="TK2153">
        <v>4208.8940668603273</v>
      </c>
      <c r="TL2153">
        <v>222720.43563526971</v>
      </c>
      <c r="TM2153">
        <v>3415.67402264871</v>
      </c>
      <c r="TN2153">
        <v>42720.017088006833</v>
      </c>
      <c r="TO2153">
        <v>7216.9287690716274</v>
      </c>
      <c r="TP2153">
        <v>253230</v>
      </c>
      <c r="TQ2153">
        <v>6478.1642159159137</v>
      </c>
      <c r="TR2153">
        <v>39861.328756669194</v>
      </c>
      <c r="TS2153">
        <v>2574.6368230404778</v>
      </c>
      <c r="TT2153">
        <v>179240</v>
      </c>
      <c r="TU2153">
        <v>20713.598546655616</v>
      </c>
      <c r="TV2153">
        <v>333807.77071948198</v>
      </c>
      <c r="TW2153">
        <v>7389.0347245430157</v>
      </c>
      <c r="TX2153">
        <v>48059.975970012012</v>
      </c>
      <c r="TY2153">
        <v>3757.1680750704422</v>
      </c>
      <c r="TZ2153">
        <v>2030101.3610199245</v>
      </c>
      <c r="UA2153">
        <v>6873.846505618847</v>
      </c>
      <c r="UB2153">
        <v>19970.996997088168</v>
      </c>
      <c r="UC2153">
        <v>6306.9863956241352</v>
      </c>
      <c r="UD2153">
        <v>5187.5805571263236</v>
      </c>
      <c r="UE2153">
        <v>3190.5404934449502</v>
      </c>
      <c r="UF2153">
        <v>13720</v>
      </c>
      <c r="UG2153">
        <v>13704.254355087442</v>
      </c>
      <c r="UH2153">
        <v>427440</v>
      </c>
      <c r="UI2153">
        <v>5785.3483620197258</v>
      </c>
      <c r="UJ2153">
        <v>299649.29992988094</v>
      </c>
      <c r="UK2153">
        <v>6482.442519986098</v>
      </c>
      <c r="UL2153">
        <v>23128.57919671731</v>
      </c>
      <c r="UM2153">
        <v>7400</v>
      </c>
      <c r="UN2153">
        <v>8710</v>
      </c>
      <c r="UO2153">
        <v>15818.613667477399</v>
      </c>
      <c r="UP2153">
        <v>173180</v>
      </c>
      <c r="UQ2153">
        <v>4530.2394781280937</v>
      </c>
      <c r="UR2153">
        <v>549489.38896009501</v>
      </c>
      <c r="US2153">
        <v>4038.3188029493299</v>
      </c>
      <c r="UT2153">
        <v>29950</v>
      </c>
      <c r="UU2153">
        <v>13577.620453634832</v>
      </c>
      <c r="UV2153">
        <v>84860</v>
      </c>
      <c r="UW2153">
        <v>4645.1046503850284</v>
      </c>
      <c r="UX2153">
        <v>11230.998876900112</v>
      </c>
      <c r="UY2153">
        <v>5363.3831017538714</v>
      </c>
      <c r="UZ2153">
        <v>185561.85155049094</v>
      </c>
      <c r="VA2153">
        <v>2182.5329890117168</v>
      </c>
      <c r="VB2153">
        <v>109572.95617081753</v>
      </c>
      <c r="VC2153">
        <v>10358.843097462253</v>
      </c>
      <c r="VD2153">
        <v>88250</v>
      </c>
      <c r="VE2153">
        <v>7719.4522911379854</v>
      </c>
      <c r="VF2153">
        <v>69229.099106178823</v>
      </c>
      <c r="VG2153">
        <v>7648.4555472674238</v>
      </c>
      <c r="VH2153">
        <v>1344.3516893170674</v>
      </c>
      <c r="VI2153">
        <v>4002.7373300461536</v>
      </c>
      <c r="VJ2153">
        <v>214.88320096304108</v>
      </c>
      <c r="VK2153">
        <v>4677.2587840566484</v>
      </c>
      <c r="VL2153">
        <v>1281.2167328714279</v>
      </c>
      <c r="VM2153">
        <v>4585.5993659157593</v>
      </c>
      <c r="VN2153">
        <v>790.90461937994507</v>
      </c>
      <c r="VO2153">
        <v>11524.499121818539</v>
      </c>
      <c r="VP2153">
        <v>4220</v>
      </c>
      <c r="VQ2153">
        <v>5297.6786100565669</v>
      </c>
      <c r="VR2153">
        <v>16400</v>
      </c>
      <c r="VS2153">
        <v>2918.1322837384864</v>
      </c>
      <c r="VT2153">
        <v>91167.298506979932</v>
      </c>
      <c r="VU2153">
        <v>6611.1164000000008</v>
      </c>
      <c r="VV2153">
        <v>13931.988854408915</v>
      </c>
      <c r="VW2153">
        <v>3586.4648495242668</v>
      </c>
      <c r="VX2153">
        <v>77610.129104408115</v>
      </c>
      <c r="VY2153">
        <v>4203.9366119861561</v>
      </c>
      <c r="VZ2153">
        <v>55177.186205712002</v>
      </c>
      <c r="WA2153">
        <v>5753.0222427104918</v>
      </c>
      <c r="WB2153">
        <v>34160</v>
      </c>
      <c r="WC2153">
        <v>4354.3167628083875</v>
      </c>
      <c r="WD2153">
        <v>39865.719266251195</v>
      </c>
      <c r="WE2153">
        <v>8222.6954142069499</v>
      </c>
      <c r="WF2153">
        <v>29601.689552718952</v>
      </c>
      <c r="WG2153">
        <v>8777.1721605240909</v>
      </c>
      <c r="WH2153">
        <v>584970.42826624983</v>
      </c>
      <c r="WI2153">
        <v>10372.791379840146</v>
      </c>
      <c r="WJ2153">
        <v>31.538634827668929</v>
      </c>
      <c r="WK2153">
        <v>1800.1655949140859</v>
      </c>
      <c r="WL2153">
        <v>1325343.4646369633</v>
      </c>
      <c r="WM2153">
        <v>25333.778111027736</v>
      </c>
      <c r="WN2153">
        <v>1263174.2820331268</v>
      </c>
      <c r="WO2153">
        <v>6402.4878229801225</v>
      </c>
      <c r="WP2153">
        <v>12166.66345384737</v>
      </c>
      <c r="WQ2153">
        <v>24077.383418602938</v>
      </c>
      <c r="WR2153">
        <v>18.43003875238233</v>
      </c>
      <c r="WS2153">
        <v>5245.9743746824242</v>
      </c>
      <c r="WT2153">
        <v>103334.36054507821</v>
      </c>
      <c r="WU2153">
        <v>3130.881107848897</v>
      </c>
      <c r="WV2153">
        <v>241262.30039327967</v>
      </c>
      <c r="WW2153">
        <v>4626.7454480614706</v>
      </c>
      <c r="WX2153">
        <v>3710</v>
      </c>
      <c r="WY2153">
        <v>70892.936847348465</v>
      </c>
      <c r="WZ2153">
        <v>68630</v>
      </c>
      <c r="XA2153">
        <v>13897.389245291348</v>
      </c>
      <c r="XB2153">
        <v>1067066.8480241213</v>
      </c>
      <c r="XC2153">
        <v>14042.158044191614</v>
      </c>
      <c r="XD2153">
        <v>508663.67068354058</v>
      </c>
      <c r="XE2153">
        <v>7142.9632000497813</v>
      </c>
      <c r="XF2153">
        <v>4335.4997832253357</v>
      </c>
      <c r="XG2153">
        <v>3307.9456570715747</v>
      </c>
      <c r="XH2153">
        <v>49083.841977375734</v>
      </c>
      <c r="XI2153">
        <v>3332.3871179920452</v>
      </c>
      <c r="XJ2153">
        <v>67922.011121384247</v>
      </c>
      <c r="XK2153">
        <v>4310.9591014217394</v>
      </c>
      <c r="XL2153">
        <v>351120.85926889197</v>
      </c>
      <c r="XM2153">
        <v>4706.0995673970538</v>
      </c>
      <c r="XN2153">
        <v>8180</v>
      </c>
      <c r="XO2153">
        <v>8962.7409845766833</v>
      </c>
      <c r="XP2153">
        <v>92983.333333333343</v>
      </c>
      <c r="XQ2153">
        <v>4593.7916567108141</v>
      </c>
      <c r="XR2153">
        <v>34970</v>
      </c>
      <c r="XS2153">
        <v>6359.0805395013831</v>
      </c>
      <c r="XT2153">
        <v>259779.14107379003</v>
      </c>
      <c r="XU2153">
        <v>5218.6972805374808</v>
      </c>
      <c r="XV2153">
        <v>13400.06047545567</v>
      </c>
      <c r="XW2153">
        <v>3779.0947787025279</v>
      </c>
      <c r="XX2153">
        <v>52753.057118855744</v>
      </c>
      <c r="XY2153">
        <v>2602.1251282877683</v>
      </c>
      <c r="XZ2153">
        <v>3833.4437979766835</v>
      </c>
      <c r="YC2153">
        <v>11400</v>
      </c>
      <c r="YD2153">
        <v>436430</v>
      </c>
      <c r="YE2153">
        <v>5836.7293375005338</v>
      </c>
      <c r="YF2153">
        <v>45604.836483861895</v>
      </c>
      <c r="YG2153">
        <v>10521.290297710741</v>
      </c>
      <c r="YH2153">
        <v>1123079.9438460027</v>
      </c>
      <c r="YI2153">
        <v>1133.1164811428919</v>
      </c>
      <c r="YJ2153">
        <v>234497.15651193375</v>
      </c>
      <c r="YK2153">
        <v>5565.5923261109729</v>
      </c>
      <c r="YL2153">
        <v>145252.70921704185</v>
      </c>
      <c r="YM2153">
        <v>2387.3905431356443</v>
      </c>
      <c r="YN2153">
        <v>4879.9975600012203</v>
      </c>
      <c r="YO2153">
        <v>9872.0503025979597</v>
      </c>
      <c r="YP2153">
        <v>1913324.0747349071</v>
      </c>
      <c r="YQ2153">
        <v>1645.1610770831219</v>
      </c>
      <c r="YR2153">
        <v>53185.354183580137</v>
      </c>
      <c r="YS2153">
        <v>3553.1936554104877</v>
      </c>
      <c r="YT2153">
        <v>231546.14709633309</v>
      </c>
      <c r="YU2153">
        <v>67459.610657681813</v>
      </c>
      <c r="YV2153">
        <v>132884.93355753322</v>
      </c>
      <c r="YW2153">
        <v>3521.9040974936515</v>
      </c>
      <c r="YX2153">
        <v>8766.4500000003718</v>
      </c>
      <c r="YY2153">
        <v>7104.7010087827166</v>
      </c>
      <c r="YZ2153">
        <v>1132.5058754689246</v>
      </c>
      <c r="ZA2153">
        <v>2385.3264340183473</v>
      </c>
      <c r="ZB2153">
        <v>26850</v>
      </c>
      <c r="ZC2153">
        <v>4059.9163182293378</v>
      </c>
      <c r="ZD2153">
        <v>313001.02327805979</v>
      </c>
      <c r="ZE2153">
        <v>10061.277810089574</v>
      </c>
      <c r="ZF2153">
        <v>46351.354658856086</v>
      </c>
      <c r="ZG2153">
        <v>9539.85483125061</v>
      </c>
      <c r="ZH2153">
        <v>20</v>
      </c>
      <c r="ZK2153">
        <v>3753.0562406082049</v>
      </c>
      <c r="ZL2153">
        <v>12295.806762693288</v>
      </c>
      <c r="ZM2153">
        <v>8625.5813161099959</v>
      </c>
      <c r="ZN2153">
        <v>38490</v>
      </c>
      <c r="ZQ2153">
        <v>11947.775328170128</v>
      </c>
      <c r="ZR2153">
        <v>3222.2637666284063</v>
      </c>
      <c r="ZS2153">
        <v>4495.8808573215756</v>
      </c>
      <c r="ZT2153">
        <v>539580.29224101477</v>
      </c>
      <c r="ZU2153">
        <v>5930.279923337499</v>
      </c>
      <c r="ZV2153">
        <v>33313.974455977725</v>
      </c>
      <c r="ZW2153">
        <v>8809.4548230120345</v>
      </c>
      <c r="ZX2153">
        <v>2200</v>
      </c>
      <c r="ZY2153">
        <v>4915.232819177425</v>
      </c>
      <c r="ZZ2153">
        <v>22183.298149287162</v>
      </c>
      <c r="AAA2153">
        <v>22471.032670359666</v>
      </c>
      <c r="AAB2153">
        <v>9973.3333333333339</v>
      </c>
      <c r="AAC2153">
        <v>11654.382829163693</v>
      </c>
      <c r="AAD2153">
        <v>66022.377114998162</v>
      </c>
      <c r="AAE2153">
        <v>7915.7846607946612</v>
      </c>
      <c r="AAF2153">
        <v>17838.357833365317</v>
      </c>
      <c r="AAG2153">
        <v>5883.3226851238915</v>
      </c>
      <c r="AAH2153">
        <v>4330.1386694665125</v>
      </c>
      <c r="AAI2153">
        <v>4645.7832142425968</v>
      </c>
      <c r="AAJ2153">
        <v>13235.967190579826</v>
      </c>
      <c r="AAK2153">
        <v>14555.065883549218</v>
      </c>
      <c r="AAL2153">
        <v>9733.5016386311072</v>
      </c>
      <c r="AAM2153">
        <v>8250.1403819722545</v>
      </c>
      <c r="AAN2153">
        <v>6366.9146101627621</v>
      </c>
      <c r="AAO2153">
        <v>3165.0990182788246</v>
      </c>
      <c r="AAP2153">
        <v>222.56021143215062</v>
      </c>
      <c r="AAQ2153">
        <v>14079.876082121304</v>
      </c>
      <c r="AAR2153">
        <v>134062.31266754249</v>
      </c>
      <c r="AAS2153">
        <v>4191.8869823878358</v>
      </c>
      <c r="AAT2153">
        <v>2703.7202776488452</v>
      </c>
      <c r="AAU2153">
        <v>2247.7663254596664</v>
      </c>
      <c r="AAV2153">
        <v>45181.312863088307</v>
      </c>
      <c r="AAW2153">
        <v>16755.571538092267</v>
      </c>
      <c r="AAX2153">
        <v>229973.09242384302</v>
      </c>
      <c r="AAY2153">
        <v>8716.3196010417196</v>
      </c>
      <c r="AAZ2153">
        <v>52020</v>
      </c>
      <c r="ABA2153">
        <v>2382.7278836550222</v>
      </c>
      <c r="ABB2153">
        <v>213432.30286271483</v>
      </c>
      <c r="ABC2153">
        <v>5923.1327930656071</v>
      </c>
      <c r="ABD2153">
        <v>2408317.6237723576</v>
      </c>
      <c r="ABE2153">
        <v>14122.980899960949</v>
      </c>
      <c r="ABF2153">
        <v>393.85251803510698</v>
      </c>
      <c r="ABG2153">
        <v>7143.6507802620672</v>
      </c>
      <c r="ABH2153">
        <v>59609.277023983675</v>
      </c>
      <c r="ABI2153">
        <v>5300</v>
      </c>
      <c r="ABJ2153">
        <v>21000</v>
      </c>
      <c r="ABK2153">
        <v>5781.1631497366998</v>
      </c>
      <c r="ABL2153">
        <v>18.726317523185276</v>
      </c>
      <c r="ABM2153">
        <v>4964.8481377914295</v>
      </c>
      <c r="ABN2153">
        <v>9340.3251850735833</v>
      </c>
      <c r="ABO2153">
        <v>4107.3643539973045</v>
      </c>
      <c r="ABP2153">
        <v>213830</v>
      </c>
    </row>
    <row r="2154" spans="1:744" x14ac:dyDescent="0.25">
      <c r="A2154" s="2">
        <v>40694</v>
      </c>
      <c r="B2154">
        <v>3187.8834374540215</v>
      </c>
      <c r="C2154">
        <v>230.99996535000406</v>
      </c>
      <c r="D2154">
        <v>8810.5512671869456</v>
      </c>
      <c r="E2154">
        <v>8058.0495970981247</v>
      </c>
      <c r="F2154">
        <v>2728.097146294775</v>
      </c>
      <c r="G2154">
        <v>62530</v>
      </c>
      <c r="H2154">
        <v>11173.709736322317</v>
      </c>
      <c r="I2154">
        <v>254352.10174084071</v>
      </c>
      <c r="J2154">
        <v>5900</v>
      </c>
      <c r="K2154">
        <v>204130</v>
      </c>
      <c r="L2154">
        <v>36226.008083265602</v>
      </c>
      <c r="M2154">
        <v>11100</v>
      </c>
      <c r="N2154">
        <v>7060.2861000000003</v>
      </c>
      <c r="O2154">
        <v>9599.1860726437135</v>
      </c>
      <c r="P2154">
        <v>4051.3527441611723</v>
      </c>
      <c r="Q2154">
        <v>500</v>
      </c>
      <c r="R2154">
        <v>2597.7192409707845</v>
      </c>
      <c r="S2154">
        <v>6583.4996708250164</v>
      </c>
      <c r="T2154">
        <v>4636.3215274221002</v>
      </c>
      <c r="U2154">
        <v>9390</v>
      </c>
      <c r="V2154">
        <v>3951.9490425969279</v>
      </c>
      <c r="W2154">
        <v>51825.939350608482</v>
      </c>
      <c r="X2154">
        <v>16498.515834760201</v>
      </c>
      <c r="Y2154">
        <v>128051.12288639427</v>
      </c>
      <c r="AB2154">
        <v>4604.884266741562</v>
      </c>
      <c r="AC2154">
        <v>65510</v>
      </c>
      <c r="AD2154">
        <v>2567.9273350912099</v>
      </c>
      <c r="AE2154">
        <v>30424.984787507605</v>
      </c>
      <c r="AF2154">
        <v>34402.757134384199</v>
      </c>
      <c r="AG2154">
        <v>55331.262914898136</v>
      </c>
      <c r="AH2154">
        <v>8374.9846142122678</v>
      </c>
      <c r="AI2154">
        <v>1257.9841006387442</v>
      </c>
      <c r="AJ2154">
        <v>2976.6428126885889</v>
      </c>
      <c r="AK2154">
        <v>10320</v>
      </c>
      <c r="AL2154">
        <v>5498.4063741503996</v>
      </c>
      <c r="AM2154">
        <v>19410</v>
      </c>
      <c r="AN2154">
        <v>5333.3320650400001</v>
      </c>
      <c r="AO2154">
        <v>42409.510085193549</v>
      </c>
      <c r="AP2154">
        <v>4163.4855828997324</v>
      </c>
      <c r="AQ2154">
        <v>481638.84187752829</v>
      </c>
      <c r="AR2154">
        <v>3749.9985000000001</v>
      </c>
      <c r="AS2154">
        <v>250932.10037284016</v>
      </c>
      <c r="AT2154">
        <v>6235.0342142437103</v>
      </c>
      <c r="AU2154">
        <v>31099.660214752726</v>
      </c>
      <c r="AV2154">
        <v>11536.535042787131</v>
      </c>
      <c r="AW2154">
        <v>12657.994188804176</v>
      </c>
      <c r="AX2154">
        <v>15389.957160264963</v>
      </c>
      <c r="AY2154">
        <v>374720</v>
      </c>
      <c r="AZ2154">
        <v>10058.844563285054</v>
      </c>
      <c r="BA2154">
        <v>43150</v>
      </c>
      <c r="BB2154">
        <v>5737.5247003316008</v>
      </c>
      <c r="BC2154">
        <v>100</v>
      </c>
      <c r="BD2154">
        <v>5300</v>
      </c>
      <c r="BE2154">
        <v>75030</v>
      </c>
      <c r="BH2154">
        <v>5898.0415999999996</v>
      </c>
      <c r="BI2154">
        <v>118000</v>
      </c>
      <c r="BJ2154">
        <v>3701.0544645216851</v>
      </c>
      <c r="BK2154">
        <v>20090</v>
      </c>
      <c r="BL2154">
        <v>10285.97648093303</v>
      </c>
      <c r="BM2154">
        <v>49841.372435672769</v>
      </c>
      <c r="BP2154">
        <v>4069.7406547271235</v>
      </c>
      <c r="BQ2154">
        <v>1073.7995275282078</v>
      </c>
      <c r="BR2154">
        <v>12442.453038270769</v>
      </c>
      <c r="BS2154">
        <v>70612.958477763357</v>
      </c>
      <c r="BT2154">
        <v>6443.1001252620517</v>
      </c>
      <c r="BU2154">
        <v>14.749993510002854</v>
      </c>
      <c r="BV2154">
        <v>12326.625181957303</v>
      </c>
      <c r="BW2154">
        <v>554992.9904968997</v>
      </c>
      <c r="BZ2154">
        <v>4341.8723021345522</v>
      </c>
      <c r="CA2154">
        <v>201065.33293731723</v>
      </c>
      <c r="CB2154">
        <v>6169.3575000000001</v>
      </c>
      <c r="CC2154">
        <v>12108.230070959577</v>
      </c>
      <c r="CD2154">
        <v>4590.0064219235974</v>
      </c>
      <c r="CE2154">
        <v>2041.199673408039</v>
      </c>
      <c r="CF2154">
        <v>8658.7947147544255</v>
      </c>
      <c r="CG2154">
        <v>7865.999213401652</v>
      </c>
      <c r="CH2154">
        <v>2775.4627184939973</v>
      </c>
      <c r="CI2154">
        <v>8540</v>
      </c>
      <c r="CJ2154">
        <v>3607.0655255284496</v>
      </c>
      <c r="CK2154">
        <v>10.99999890000011</v>
      </c>
      <c r="CN2154">
        <v>3885.4682458384987</v>
      </c>
      <c r="CO2154">
        <v>15150</v>
      </c>
      <c r="CP2154">
        <v>5064.1880679200867</v>
      </c>
      <c r="CQ2154">
        <v>6160</v>
      </c>
      <c r="CR2154">
        <v>6426.3192016350094</v>
      </c>
      <c r="CS2154">
        <v>18785.595756960367</v>
      </c>
      <c r="CT2154">
        <v>56261.568100573633</v>
      </c>
      <c r="CU2154">
        <v>28920</v>
      </c>
      <c r="CV2154">
        <v>10602.865323585907</v>
      </c>
      <c r="CW2154">
        <v>104.99999475000025</v>
      </c>
      <c r="CX2154">
        <v>3337.9588573157857</v>
      </c>
      <c r="CY2154">
        <v>7480</v>
      </c>
      <c r="CZ2154">
        <v>3194.6395440458082</v>
      </c>
      <c r="DA2154">
        <v>14104.252182701863</v>
      </c>
      <c r="NG2154">
        <v>7389.3684141402327</v>
      </c>
      <c r="NH2154">
        <v>3040718.998587098</v>
      </c>
      <c r="NI2154">
        <v>3190.3891444046803</v>
      </c>
      <c r="NJ2154">
        <v>13612.497277500408</v>
      </c>
      <c r="NK2154">
        <v>4901.8070272941668</v>
      </c>
      <c r="NL2154">
        <v>457862.93701840728</v>
      </c>
      <c r="NM2154">
        <v>6869.3711067705553</v>
      </c>
      <c r="NN2154">
        <v>248188.39889905913</v>
      </c>
      <c r="NO2154">
        <v>5478.5652474327553</v>
      </c>
      <c r="NP2154">
        <v>370862.82989090739</v>
      </c>
      <c r="NQ2154">
        <v>6537.085741289623</v>
      </c>
      <c r="NR2154">
        <v>72667.999620365808</v>
      </c>
      <c r="NS2154">
        <v>19505.991035395378</v>
      </c>
      <c r="NT2154">
        <v>10200</v>
      </c>
      <c r="NU2154">
        <v>2141.0228909083894</v>
      </c>
      <c r="NV2154">
        <v>2940.5386291889608</v>
      </c>
      <c r="NW2154">
        <v>3141.8628773183204</v>
      </c>
      <c r="NX2154">
        <v>89860</v>
      </c>
      <c r="NY2154">
        <v>9545.0209224182781</v>
      </c>
      <c r="NZ2154">
        <v>93787.096834170967</v>
      </c>
      <c r="OC2154">
        <v>24723.668219112365</v>
      </c>
      <c r="OD2154">
        <v>282440.07061001763</v>
      </c>
      <c r="OE2154">
        <v>4814.8816643462787</v>
      </c>
      <c r="OF2154">
        <v>84740</v>
      </c>
      <c r="OG2154">
        <v>3383.2579023533517</v>
      </c>
      <c r="OH2154">
        <v>21390</v>
      </c>
      <c r="OI2154">
        <v>3178.8191129704037</v>
      </c>
      <c r="OJ2154">
        <v>127660</v>
      </c>
      <c r="OK2154">
        <v>6174.4600274141885</v>
      </c>
      <c r="OL2154">
        <v>1529014.9867689174</v>
      </c>
      <c r="OM2154">
        <v>5427.379588263555</v>
      </c>
      <c r="ON2154">
        <v>7773.4800000010109</v>
      </c>
      <c r="OO2154">
        <v>5242.9115955417719</v>
      </c>
      <c r="OP2154">
        <v>6000</v>
      </c>
      <c r="OQ2154">
        <v>9226.5970988306672</v>
      </c>
      <c r="OR2154">
        <v>23610</v>
      </c>
      <c r="OS2154">
        <v>11692.573202936981</v>
      </c>
      <c r="OT2154">
        <v>95654.952172523917</v>
      </c>
      <c r="OU2154">
        <v>6519.6735468334991</v>
      </c>
      <c r="OV2154">
        <v>20806.604114108191</v>
      </c>
      <c r="OW2154">
        <v>3645.9696050372086</v>
      </c>
      <c r="OX2154">
        <v>8342.4025027210846</v>
      </c>
      <c r="OY2154">
        <v>4114.6708384098392</v>
      </c>
      <c r="OZ2154">
        <v>34120</v>
      </c>
      <c r="PA2154">
        <v>1584.644986596124</v>
      </c>
      <c r="PB2154">
        <v>72568.979559079686</v>
      </c>
      <c r="PC2154">
        <v>2428.370995614714</v>
      </c>
      <c r="PD2154">
        <v>40523.503787468035</v>
      </c>
      <c r="PE2154">
        <v>11873.203434601852</v>
      </c>
      <c r="PF2154">
        <v>84089.957955021018</v>
      </c>
      <c r="PG2154">
        <v>9982.100760811034</v>
      </c>
      <c r="PH2154">
        <v>217065.7736525842</v>
      </c>
      <c r="PI2154">
        <v>13900</v>
      </c>
      <c r="PJ2154">
        <v>80100</v>
      </c>
      <c r="PK2154">
        <v>4337.8038371934308</v>
      </c>
      <c r="PL2154">
        <v>42008.995799100419</v>
      </c>
      <c r="PM2154">
        <v>5705.0800171230985</v>
      </c>
      <c r="PN2154">
        <v>1207810.8019527004</v>
      </c>
      <c r="PO2154">
        <v>2592.2453743142946</v>
      </c>
      <c r="PP2154">
        <v>1238044.578615593</v>
      </c>
      <c r="PQ2154">
        <v>9675.9039362529529</v>
      </c>
      <c r="PR2154">
        <v>21.999997800000219</v>
      </c>
      <c r="PS2154">
        <v>16510.146095757158</v>
      </c>
      <c r="PT2154">
        <v>28.281328303121413</v>
      </c>
      <c r="PU2154">
        <v>7181.7223302630628</v>
      </c>
      <c r="PV2154">
        <v>84251.995787400214</v>
      </c>
      <c r="PW2154">
        <v>12820.41615785913</v>
      </c>
      <c r="PX2154">
        <v>7830</v>
      </c>
      <c r="PY2154">
        <v>2460.7388517094973</v>
      </c>
      <c r="PZ2154">
        <v>886.71225473902882</v>
      </c>
      <c r="QA2154">
        <v>8170.1288311746321</v>
      </c>
      <c r="QB2154">
        <v>210.02960476036324</v>
      </c>
      <c r="QC2154">
        <v>16074.05525725251</v>
      </c>
      <c r="QD2154">
        <v>366996.31619793281</v>
      </c>
      <c r="QE2154">
        <v>2107.6234137489846</v>
      </c>
      <c r="QF2154">
        <v>6247.9993752000628</v>
      </c>
      <c r="QG2154">
        <v>26928.713224381438</v>
      </c>
      <c r="QH2154">
        <v>3849.998460000616</v>
      </c>
      <c r="QI2154">
        <v>6274.1234360622748</v>
      </c>
      <c r="QJ2154">
        <v>9390</v>
      </c>
      <c r="QK2154">
        <v>3730.1630487121392</v>
      </c>
      <c r="QL2154">
        <v>9030</v>
      </c>
      <c r="QM2154">
        <v>13225.648477728177</v>
      </c>
      <c r="QN2154">
        <v>1357.410846597119</v>
      </c>
      <c r="QO2154">
        <v>2333.5944390676323</v>
      </c>
      <c r="QP2154">
        <v>2708.5599627862866</v>
      </c>
      <c r="QQ2154">
        <v>8764.7400850877439</v>
      </c>
      <c r="QR2154">
        <v>115650</v>
      </c>
      <c r="QU2154">
        <v>6487.2223555522969</v>
      </c>
      <c r="QV2154">
        <v>50.40085693045507</v>
      </c>
      <c r="QW2154">
        <v>1957.7533250655342</v>
      </c>
      <c r="QX2154">
        <v>22307.749769980463</v>
      </c>
      <c r="QY2154">
        <v>6284.1561748390814</v>
      </c>
      <c r="QZ2154">
        <v>66923.946460832783</v>
      </c>
      <c r="RA2154">
        <v>2275.3130445524148</v>
      </c>
      <c r="RB2154">
        <v>1829.9990850004574</v>
      </c>
      <c r="RC2154">
        <v>12857.965831576799</v>
      </c>
      <c r="RD2154">
        <v>283175.78992986702</v>
      </c>
      <c r="RE2154">
        <v>4680.2841043919998</v>
      </c>
      <c r="RF2154">
        <v>19029.998097000189</v>
      </c>
      <c r="RG2154">
        <v>6076.6863370408291</v>
      </c>
      <c r="RH2154">
        <v>50324.012581003146</v>
      </c>
      <c r="RI2154">
        <v>3630.2518969866646</v>
      </c>
      <c r="RJ2154">
        <v>6310</v>
      </c>
      <c r="RK2154">
        <v>3737.1219100997305</v>
      </c>
      <c r="RL2154">
        <v>34.64521549335678</v>
      </c>
      <c r="RM2154">
        <v>6923.0759235755522</v>
      </c>
      <c r="RN2154">
        <v>743500.00734089548</v>
      </c>
      <c r="RO2154">
        <v>5651.4088669732946</v>
      </c>
      <c r="RP2154">
        <v>36614.592677081098</v>
      </c>
      <c r="RQ2154">
        <v>4278.438125792175</v>
      </c>
      <c r="RR2154">
        <v>160</v>
      </c>
      <c r="RS2154">
        <v>14671.083089295655</v>
      </c>
      <c r="RT2154">
        <v>4165.0929132038382</v>
      </c>
      <c r="RU2154">
        <v>17191.759627722502</v>
      </c>
      <c r="RV2154">
        <v>28751.962622437088</v>
      </c>
      <c r="RW2154">
        <v>3149.4204143290322</v>
      </c>
      <c r="RX2154">
        <v>12290</v>
      </c>
      <c r="RY2154">
        <v>25124.204948791958</v>
      </c>
      <c r="RZ2154">
        <v>242640.13225398987</v>
      </c>
      <c r="SA2154">
        <v>3287.4543894113394</v>
      </c>
      <c r="SB2154">
        <v>75998.533438604631</v>
      </c>
      <c r="SE2154">
        <v>1872.9616645626465</v>
      </c>
      <c r="SF2154">
        <v>91349.265882402295</v>
      </c>
      <c r="SG2154">
        <v>9820.5084626995103</v>
      </c>
      <c r="SH2154">
        <v>32844.016422008215</v>
      </c>
      <c r="SI2154">
        <v>10308.936045222843</v>
      </c>
      <c r="SJ2154">
        <v>369480.63566723611</v>
      </c>
      <c r="SK2154">
        <v>14418.996923355437</v>
      </c>
      <c r="SL2154">
        <v>5010</v>
      </c>
      <c r="SM2154">
        <v>5315.3847785916587</v>
      </c>
      <c r="SN2154">
        <v>90572.137754721494</v>
      </c>
      <c r="SO2154">
        <v>5334.9378165387716</v>
      </c>
      <c r="SP2154">
        <v>6300</v>
      </c>
      <c r="SU2154">
        <v>8876.5627295424001</v>
      </c>
      <c r="SV2154">
        <v>1438.3946116334391</v>
      </c>
      <c r="SW2154">
        <v>3956.4513457183784</v>
      </c>
      <c r="SX2154">
        <v>37300</v>
      </c>
      <c r="SY2154">
        <v>8880.1420302231018</v>
      </c>
      <c r="SZ2154">
        <v>329.99978550013947</v>
      </c>
      <c r="TA2154">
        <v>2698.4532805376093</v>
      </c>
      <c r="TB2154">
        <v>132596.687714656</v>
      </c>
      <c r="TC2154">
        <v>3630.533143324903</v>
      </c>
      <c r="TD2154">
        <v>10980.480944870529</v>
      </c>
      <c r="TE2154">
        <v>9403.1137771925441</v>
      </c>
      <c r="TF2154">
        <v>14797.204439161924</v>
      </c>
      <c r="TG2154">
        <v>4045.0968902032732</v>
      </c>
      <c r="TH2154">
        <v>11520</v>
      </c>
      <c r="TI2154">
        <v>3403.7178892479155</v>
      </c>
      <c r="TJ2154">
        <v>299992.33769659279</v>
      </c>
      <c r="TK2154">
        <v>4014.037860061238</v>
      </c>
      <c r="TL2154">
        <v>67901.410864225734</v>
      </c>
      <c r="TM2154">
        <v>3297.8921597987551</v>
      </c>
      <c r="TN2154">
        <v>20760.008304003321</v>
      </c>
      <c r="TO2154">
        <v>6909.825417196238</v>
      </c>
      <c r="TP2154">
        <v>167840</v>
      </c>
      <c r="TQ2154">
        <v>6247.9756397158544</v>
      </c>
      <c r="TR2154">
        <v>4887.9618340489505</v>
      </c>
      <c r="TS2154">
        <v>2526.9583633545435</v>
      </c>
      <c r="TT2154">
        <v>102230</v>
      </c>
      <c r="TU2154">
        <v>19820.771023092886</v>
      </c>
      <c r="TV2154">
        <v>282020.77077608579</v>
      </c>
      <c r="TW2154">
        <v>7053.1695097910588</v>
      </c>
      <c r="TX2154">
        <v>13154.993422503288</v>
      </c>
      <c r="TY2154">
        <v>3578.255309590897</v>
      </c>
      <c r="TZ2154">
        <v>1307917.6369244473</v>
      </c>
      <c r="UC2154">
        <v>6153.1574591454973</v>
      </c>
      <c r="UD2154">
        <v>11116.244050984982</v>
      </c>
      <c r="UE2154">
        <v>3318.1621131827483</v>
      </c>
      <c r="UF2154">
        <v>4530</v>
      </c>
      <c r="UG2154">
        <v>13086.945600353771</v>
      </c>
      <c r="UH2154">
        <v>272240</v>
      </c>
      <c r="UI2154">
        <v>5527.4028936494178</v>
      </c>
      <c r="UJ2154">
        <v>82764.016552809102</v>
      </c>
      <c r="UK2154">
        <v>6220.5256504917097</v>
      </c>
      <c r="UL2154">
        <v>79895.154312966246</v>
      </c>
      <c r="UM2154">
        <v>7300</v>
      </c>
      <c r="UN2154">
        <v>11080</v>
      </c>
      <c r="UO2154">
        <v>15069.8035530406</v>
      </c>
      <c r="UP2154">
        <v>121360</v>
      </c>
      <c r="UQ2154">
        <v>4355.9994982000926</v>
      </c>
      <c r="UR2154">
        <v>225193.26032003891</v>
      </c>
      <c r="US2154">
        <v>3901.426640137488</v>
      </c>
      <c r="UT2154">
        <v>6380</v>
      </c>
      <c r="UU2154">
        <v>12931.067098699839</v>
      </c>
      <c r="UV2154">
        <v>85250</v>
      </c>
      <c r="UW2154">
        <v>4599.1135152327015</v>
      </c>
      <c r="UX2154">
        <v>3673.9996326000369</v>
      </c>
      <c r="UY2154">
        <v>5247.6266319318456</v>
      </c>
      <c r="UZ2154">
        <v>206309.83495210111</v>
      </c>
      <c r="VA2154">
        <v>2099.6519894289931</v>
      </c>
      <c r="VB2154">
        <v>110788.95568441773</v>
      </c>
      <c r="VC2154">
        <v>9884.0627888285671</v>
      </c>
      <c r="VD2154">
        <v>22150</v>
      </c>
      <c r="VE2154">
        <v>7719.4522911379854</v>
      </c>
      <c r="VF2154">
        <v>1747.9772531792655</v>
      </c>
      <c r="VG2154">
        <v>7620.1279341293966</v>
      </c>
      <c r="VH2154">
        <v>25.365126213529571</v>
      </c>
      <c r="VI2154">
        <v>4002.7373300461536</v>
      </c>
      <c r="VJ2154">
        <v>12355.784055374865</v>
      </c>
      <c r="VK2154">
        <v>4495.6176662292055</v>
      </c>
      <c r="VL2154">
        <v>8056.6601760743852</v>
      </c>
      <c r="VM2154">
        <v>4521.9104858335959</v>
      </c>
      <c r="VN2154">
        <v>3092.7911981723228</v>
      </c>
      <c r="VO2154">
        <v>11054.11140256064</v>
      </c>
      <c r="VP2154">
        <v>11150</v>
      </c>
      <c r="VQ2154">
        <v>5203.0772063055538</v>
      </c>
      <c r="VR2154">
        <v>1170</v>
      </c>
      <c r="VS2154">
        <v>2810.0533102666909</v>
      </c>
      <c r="VT2154">
        <v>162470.3033244767</v>
      </c>
      <c r="VU2154">
        <v>6333.3384000000005</v>
      </c>
      <c r="VV2154">
        <v>18917.984865612107</v>
      </c>
      <c r="VW2154">
        <v>3430.5315951971252</v>
      </c>
      <c r="VX2154">
        <v>110059.91040240059</v>
      </c>
      <c r="VY2154">
        <v>4018.8576416471446</v>
      </c>
      <c r="VZ2154">
        <v>38982.050254493486</v>
      </c>
      <c r="WA2154">
        <v>5481.2259162832252</v>
      </c>
      <c r="WB2154">
        <v>29380</v>
      </c>
      <c r="WC2154">
        <v>4480.1640680918663</v>
      </c>
      <c r="WD2154">
        <v>93684.440275690315</v>
      </c>
      <c r="WE2154">
        <v>8222.6954142069499</v>
      </c>
      <c r="WF2154">
        <v>37734.30920898715</v>
      </c>
      <c r="WG2154">
        <v>8384.8963097744108</v>
      </c>
      <c r="WH2154">
        <v>710182.8593994095</v>
      </c>
      <c r="WI2154">
        <v>9878.8489331810924</v>
      </c>
      <c r="WJ2154">
        <v>6276.188330706118</v>
      </c>
      <c r="WK2154">
        <v>1721.8975255699963</v>
      </c>
      <c r="WL2154">
        <v>484067.51227294636</v>
      </c>
      <c r="WM2154">
        <v>24160.278852478765</v>
      </c>
      <c r="WN2154">
        <v>843130.58119815856</v>
      </c>
      <c r="WO2154">
        <v>6336.1407989077879</v>
      </c>
      <c r="WP2154">
        <v>3336.020624442021</v>
      </c>
      <c r="WS2154">
        <v>5004.5278553455755</v>
      </c>
      <c r="WT2154">
        <v>49857.580963476757</v>
      </c>
      <c r="WU2154">
        <v>2981.7915312846649</v>
      </c>
      <c r="WV2154">
        <v>208707.7191319929</v>
      </c>
      <c r="WW2154">
        <v>4433.9643877255767</v>
      </c>
      <c r="WX2154">
        <v>1010</v>
      </c>
      <c r="WY2154">
        <v>67788.759147704113</v>
      </c>
      <c r="WZ2154">
        <v>53570</v>
      </c>
      <c r="XA2154">
        <v>13235.608805039381</v>
      </c>
      <c r="XB2154">
        <v>544557.41667350137</v>
      </c>
      <c r="XC2154">
        <v>13394.824517331719</v>
      </c>
      <c r="XD2154">
        <v>356790.45088099438</v>
      </c>
      <c r="XE2154">
        <v>7142.9632000497813</v>
      </c>
      <c r="XF2154">
        <v>6891.9496554030338</v>
      </c>
      <c r="XG2154">
        <v>3159.2739421470087</v>
      </c>
      <c r="XH2154">
        <v>36647.274266956629</v>
      </c>
      <c r="XI2154">
        <v>3063.6462213797836</v>
      </c>
      <c r="XJ2154">
        <v>98918.166990269921</v>
      </c>
      <c r="XK2154">
        <v>4122.1579728923189</v>
      </c>
      <c r="XL2154">
        <v>94056.586548742489</v>
      </c>
      <c r="XM2154">
        <v>4632.9477606499486</v>
      </c>
      <c r="XN2154">
        <v>1120</v>
      </c>
      <c r="XO2154">
        <v>8735.8361495241079</v>
      </c>
      <c r="XP2154">
        <v>80933.333333333343</v>
      </c>
      <c r="XQ2154">
        <v>4379.1284951822718</v>
      </c>
      <c r="XR2154">
        <v>4550</v>
      </c>
      <c r="XS2154">
        <v>6076.4547377457657</v>
      </c>
      <c r="XT2154">
        <v>350230.0167947408</v>
      </c>
      <c r="XU2154">
        <v>4920.4860073639102</v>
      </c>
      <c r="XV2154">
        <v>14175.270585606</v>
      </c>
      <c r="XW2154">
        <v>3779.0947787025279</v>
      </c>
      <c r="XX2154">
        <v>24171.32476021404</v>
      </c>
      <c r="XY2154">
        <v>2631.0376297131884</v>
      </c>
      <c r="XZ2154">
        <v>24.573357679337718</v>
      </c>
      <c r="YC2154">
        <v>11000</v>
      </c>
      <c r="YD2154">
        <v>525810</v>
      </c>
      <c r="YE2154">
        <v>5836.7293375005338</v>
      </c>
      <c r="YF2154">
        <v>38001.630401298244</v>
      </c>
      <c r="YG2154">
        <v>10039.399139036967</v>
      </c>
      <c r="YH2154">
        <v>610690.46946547646</v>
      </c>
      <c r="YI2154">
        <v>1171.2044300888715</v>
      </c>
      <c r="YJ2154">
        <v>25453.501977045926</v>
      </c>
      <c r="YK2154">
        <v>5315.8542089136872</v>
      </c>
      <c r="YL2154">
        <v>76576.452139709552</v>
      </c>
      <c r="YM2154">
        <v>2387.3905431356443</v>
      </c>
      <c r="YN2154">
        <v>39.999980000009998</v>
      </c>
      <c r="YO2154">
        <v>9872.0503025979597</v>
      </c>
      <c r="YP2154">
        <v>969964.93510596093</v>
      </c>
      <c r="YQ2154">
        <v>1566.0667945310483</v>
      </c>
      <c r="YR2154">
        <v>43423.485377733152</v>
      </c>
      <c r="YS2154">
        <v>3515.3937229061216</v>
      </c>
      <c r="YT2154">
        <v>177.02304823878677</v>
      </c>
      <c r="YU2154">
        <v>64277.553551187382</v>
      </c>
      <c r="YV2154">
        <v>125309.93734503133</v>
      </c>
      <c r="YW2154">
        <v>3521.9040974936515</v>
      </c>
      <c r="YX2154">
        <v>2483.8275000001058</v>
      </c>
      <c r="YY2154">
        <v>7150.8354309176702</v>
      </c>
      <c r="YZ2154">
        <v>7241.8036257049571</v>
      </c>
      <c r="ZA2154">
        <v>2287.9661714053536</v>
      </c>
      <c r="ZB2154">
        <v>8810</v>
      </c>
      <c r="ZC2154">
        <v>3988.2707361429366</v>
      </c>
      <c r="ZD2154">
        <v>171812.19167005751</v>
      </c>
      <c r="ZE2154">
        <v>10003.287736256209</v>
      </c>
      <c r="ZF2154">
        <v>60252.967983300237</v>
      </c>
      <c r="ZG2154">
        <v>9668.7717884296762</v>
      </c>
      <c r="ZH2154">
        <v>9180</v>
      </c>
      <c r="ZK2154">
        <v>3828.117365420369</v>
      </c>
      <c r="ZL2154">
        <v>2884.2015863107713</v>
      </c>
      <c r="ZM2154">
        <v>8290.6072844164028</v>
      </c>
      <c r="ZN2154">
        <v>97630</v>
      </c>
      <c r="ZO2154">
        <v>15570.268640791201</v>
      </c>
      <c r="ZP2154">
        <v>2632.9175780949681</v>
      </c>
      <c r="ZQ2154">
        <v>11449.951356163043</v>
      </c>
      <c r="ZR2154">
        <v>2694.9842411801219</v>
      </c>
      <c r="ZS2154">
        <v>4495.8808573215756</v>
      </c>
      <c r="ZT2154">
        <v>401552.18640838144</v>
      </c>
      <c r="ZU2154">
        <v>5659.1814125563551</v>
      </c>
      <c r="ZV2154">
        <v>17007.046504233811</v>
      </c>
      <c r="ZY2154">
        <v>4706.9602420936353</v>
      </c>
      <c r="ZZ2154">
        <v>4219.808366575101</v>
      </c>
      <c r="AAA2154">
        <v>22200.297336981839</v>
      </c>
      <c r="AAB2154">
        <v>1506.6666666666667</v>
      </c>
      <c r="AAC2154">
        <v>12232.653732900824</v>
      </c>
      <c r="AAD2154">
        <v>3635.1323231376909</v>
      </c>
      <c r="AAE2154">
        <v>8057.1379583088501</v>
      </c>
      <c r="AAF2154">
        <v>10861.210593445461</v>
      </c>
      <c r="AAI2154">
        <v>4462.3970347330214</v>
      </c>
      <c r="AAJ2154">
        <v>12.534059839564229</v>
      </c>
      <c r="AAK2154">
        <v>14335.366775873001</v>
      </c>
      <c r="AAL2154">
        <v>2730.0004595944852</v>
      </c>
      <c r="AAM2154">
        <v>8250.1403819722545</v>
      </c>
      <c r="AAN2154">
        <v>29.613556326338422</v>
      </c>
      <c r="AAO2154">
        <v>3359.8743424805962</v>
      </c>
      <c r="AAP2154">
        <v>3338.4031714822595</v>
      </c>
      <c r="AAQ2154">
        <v>13834.09270911669</v>
      </c>
      <c r="AAR2154">
        <v>116212.44294720118</v>
      </c>
      <c r="AAS2154">
        <v>4374.1429381438311</v>
      </c>
      <c r="AAT2154">
        <v>40.354033994758893</v>
      </c>
      <c r="AAU2154">
        <v>2146.1723672467997</v>
      </c>
      <c r="AAV2154">
        <v>55.099162028156456</v>
      </c>
      <c r="AAW2154">
        <v>17605.49183350274</v>
      </c>
      <c r="AAX2154">
        <v>45799.876980366731</v>
      </c>
      <c r="AAY2154">
        <v>8488.937350579763</v>
      </c>
      <c r="AAZ2154">
        <v>20580</v>
      </c>
      <c r="ABA2154">
        <v>2314.6499441220208</v>
      </c>
      <c r="ABB2154">
        <v>178464.96801140709</v>
      </c>
      <c r="ABC2154">
        <v>5542.7481182815782</v>
      </c>
      <c r="ABD2154">
        <v>3303580.190470675</v>
      </c>
      <c r="ABE2154">
        <v>14844.315945926697</v>
      </c>
      <c r="ABF2154">
        <v>15.148173770581039</v>
      </c>
      <c r="ABG2154">
        <v>7106.637045649315</v>
      </c>
      <c r="ABH2154">
        <v>20518.58737727108</v>
      </c>
      <c r="ABI2154">
        <v>5300</v>
      </c>
      <c r="ABJ2154">
        <v>19200</v>
      </c>
      <c r="ABK2154">
        <v>5704.0809744068756</v>
      </c>
      <c r="ABL2154">
        <v>18.726317523185276</v>
      </c>
      <c r="ABM2154">
        <v>5000.8252982102067</v>
      </c>
      <c r="ABN2154">
        <v>11.186018185716865</v>
      </c>
      <c r="ABO2154">
        <v>3940.8495828893042</v>
      </c>
      <c r="ABP2154">
        <v>262160</v>
      </c>
    </row>
    <row r="2155" spans="1:744" x14ac:dyDescent="0.25">
      <c r="A2155" s="2">
        <v>40693</v>
      </c>
      <c r="B2155">
        <v>2956.0373692755475</v>
      </c>
      <c r="C2155">
        <v>23099.996535000402</v>
      </c>
      <c r="D2155">
        <v>8918.6561907107134</v>
      </c>
      <c r="E2155">
        <v>32590.998370452522</v>
      </c>
      <c r="F2155">
        <v>2693.5642710252214</v>
      </c>
      <c r="G2155">
        <v>105320</v>
      </c>
      <c r="H2155">
        <v>10869.663212884976</v>
      </c>
      <c r="I2155">
        <v>260736.10429444173</v>
      </c>
      <c r="J2155">
        <v>6100</v>
      </c>
      <c r="K2155">
        <v>306240</v>
      </c>
      <c r="L2155">
        <v>36226.008083265602</v>
      </c>
      <c r="M2155">
        <v>22070</v>
      </c>
      <c r="N2155">
        <v>7060.2861000000003</v>
      </c>
      <c r="O2155">
        <v>77089.652216784802</v>
      </c>
      <c r="P2155">
        <v>4475.780174501866</v>
      </c>
      <c r="Q2155">
        <v>100</v>
      </c>
      <c r="R2155">
        <v>2597.7192409707845</v>
      </c>
      <c r="S2155">
        <v>23635.49881822506</v>
      </c>
      <c r="T2155">
        <v>4554.9825532568002</v>
      </c>
      <c r="U2155">
        <v>9060</v>
      </c>
      <c r="V2155">
        <v>3951.9490425969279</v>
      </c>
      <c r="W2155">
        <v>61980.102161202747</v>
      </c>
      <c r="X2155">
        <v>16222.0043961888</v>
      </c>
      <c r="Y2155">
        <v>91068.739062299923</v>
      </c>
      <c r="AB2155">
        <v>4817.417386745019</v>
      </c>
      <c r="AC2155">
        <v>18670</v>
      </c>
      <c r="AD2155">
        <v>2643.8266651924287</v>
      </c>
      <c r="AE2155">
        <v>187949.90602504698</v>
      </c>
      <c r="AF2155">
        <v>33813.66882728858</v>
      </c>
      <c r="AG2155">
        <v>40851.260685596681</v>
      </c>
      <c r="AH2155">
        <v>8218.4428457223185</v>
      </c>
      <c r="AI2155">
        <v>169.34401354752325</v>
      </c>
      <c r="AJ2155">
        <v>2834.8979168462747</v>
      </c>
      <c r="AK2155">
        <v>4930</v>
      </c>
      <c r="AL2155">
        <v>5412.4937745542993</v>
      </c>
      <c r="AM2155">
        <v>7840</v>
      </c>
      <c r="AN2155">
        <v>5523.8082102199996</v>
      </c>
      <c r="AO2155">
        <v>10027.502384590205</v>
      </c>
      <c r="AP2155">
        <v>4106.8395205473544</v>
      </c>
      <c r="AQ2155">
        <v>777211.49730138527</v>
      </c>
      <c r="AR2155">
        <v>3916.6651000000002</v>
      </c>
      <c r="AS2155">
        <v>111336.04453441782</v>
      </c>
      <c r="AT2155">
        <v>6235.0342142437103</v>
      </c>
      <c r="AU2155">
        <v>12796.420699828193</v>
      </c>
      <c r="AV2155">
        <v>11581.77635668041</v>
      </c>
      <c r="AW2155">
        <v>10065.146992065256</v>
      </c>
      <c r="AX2155">
        <v>15741.727609642447</v>
      </c>
      <c r="AY2155">
        <v>351010</v>
      </c>
      <c r="AZ2155">
        <v>10519.555001298111</v>
      </c>
      <c r="BA2155">
        <v>13840</v>
      </c>
      <c r="BD2155">
        <v>5400</v>
      </c>
      <c r="BE2155">
        <v>91840</v>
      </c>
      <c r="BH2155">
        <v>6082.3553999999995</v>
      </c>
      <c r="BI2155">
        <v>314900</v>
      </c>
      <c r="BJ2155">
        <v>3861.9698760226279</v>
      </c>
      <c r="BK2155">
        <v>10</v>
      </c>
      <c r="BL2155">
        <v>10157.401774921369</v>
      </c>
      <c r="BM2155">
        <v>100137.91722235625</v>
      </c>
      <c r="BN2155">
        <v>2000.7179010251034</v>
      </c>
      <c r="BO2155">
        <v>132.00003960001717</v>
      </c>
      <c r="BP2155">
        <v>4069.7406547271235</v>
      </c>
      <c r="BQ2155">
        <v>13003.594278418517</v>
      </c>
      <c r="BR2155">
        <v>12760.325926109797</v>
      </c>
      <c r="BS2155">
        <v>103758.4650899628</v>
      </c>
      <c r="BT2155">
        <v>6382.3161618161839</v>
      </c>
      <c r="BU2155">
        <v>7374.9967550014271</v>
      </c>
      <c r="BV2155">
        <v>12568.32371493686</v>
      </c>
      <c r="BW2155">
        <v>82231.263785137344</v>
      </c>
      <c r="BX2155">
        <v>4665.6125850705948</v>
      </c>
      <c r="BY2155">
        <v>1000</v>
      </c>
      <c r="BZ2155">
        <v>4386.633872259652</v>
      </c>
      <c r="CA2155">
        <v>1034146.0290742684</v>
      </c>
      <c r="CB2155">
        <v>6169.3575000000001</v>
      </c>
      <c r="CC2155">
        <v>6601.1736230231427</v>
      </c>
      <c r="CD2155">
        <v>4590.0064219235974</v>
      </c>
      <c r="CE2155">
        <v>2006.2076790067586</v>
      </c>
      <c r="CF2155">
        <v>8282.3253793303229</v>
      </c>
      <c r="CG2155">
        <v>9989.9990010020974</v>
      </c>
      <c r="CH2155">
        <v>2661.402606775066</v>
      </c>
      <c r="CI2155">
        <v>990</v>
      </c>
      <c r="CJ2155">
        <v>3607.0655255284496</v>
      </c>
      <c r="CK2155">
        <v>1099.999890000011</v>
      </c>
      <c r="CL2155">
        <v>3428.6171330928451</v>
      </c>
      <c r="CM2155">
        <v>4514.9977425011284</v>
      </c>
      <c r="CN2155">
        <v>3885.4682458384987</v>
      </c>
      <c r="CO2155">
        <v>4140</v>
      </c>
      <c r="CP2155">
        <v>5294.3784346437269</v>
      </c>
      <c r="CQ2155">
        <v>2520</v>
      </c>
      <c r="CR2155">
        <v>6371.393396492831</v>
      </c>
      <c r="CS2155">
        <v>83282.80785585758</v>
      </c>
      <c r="CT2155">
        <v>59222.70326376173</v>
      </c>
      <c r="CU2155">
        <v>23860</v>
      </c>
      <c r="CV2155">
        <v>10602.865323585907</v>
      </c>
      <c r="CW2155">
        <v>104.99999475000025</v>
      </c>
      <c r="CX2155">
        <v>3428.9940988789435</v>
      </c>
      <c r="CY2155">
        <v>12390</v>
      </c>
      <c r="CZ2155">
        <v>3194.6395440458082</v>
      </c>
      <c r="DA2155">
        <v>1612.7839604815506</v>
      </c>
      <c r="NG2155">
        <v>7569.5969120460941</v>
      </c>
      <c r="NH2155">
        <v>3288574.407029517</v>
      </c>
      <c r="NI2155">
        <v>3190.3891444046803</v>
      </c>
      <c r="NJ2155">
        <v>89588.3820823227</v>
      </c>
      <c r="NK2155">
        <v>4669.6161681065487</v>
      </c>
      <c r="NL2155">
        <v>178661.26859932343</v>
      </c>
      <c r="NM2155">
        <v>7035.9013154195382</v>
      </c>
      <c r="NN2155">
        <v>236144.65258860192</v>
      </c>
      <c r="NO2155">
        <v>5194.491493862165</v>
      </c>
      <c r="NP2155">
        <v>785474.4492601658</v>
      </c>
      <c r="NQ2155">
        <v>6387.3814876723054</v>
      </c>
      <c r="NR2155">
        <v>191155.76828707304</v>
      </c>
      <c r="NS2155">
        <v>19505.991035395378</v>
      </c>
      <c r="NT2155">
        <v>21400</v>
      </c>
      <c r="NU2155">
        <v>2157.6199675820981</v>
      </c>
      <c r="NV2155">
        <v>7589.184256215628</v>
      </c>
      <c r="NW2155">
        <v>3254.072265793975</v>
      </c>
      <c r="NX2155">
        <v>53190</v>
      </c>
      <c r="NY2155">
        <v>9121.3515864362689</v>
      </c>
      <c r="NZ2155">
        <v>1544.3983011614978</v>
      </c>
      <c r="OC2155">
        <v>23553.778555747431</v>
      </c>
      <c r="OD2155">
        <v>558451.63961290987</v>
      </c>
      <c r="OE2155">
        <v>4870.2251317525597</v>
      </c>
      <c r="OF2155">
        <v>118910</v>
      </c>
      <c r="OG2155">
        <v>3383.2579023533517</v>
      </c>
      <c r="OH2155">
        <v>28570</v>
      </c>
      <c r="OI2155">
        <v>3224.2308145842676</v>
      </c>
      <c r="OJ2155">
        <v>145500</v>
      </c>
      <c r="OK2155">
        <v>6174.4600274141885</v>
      </c>
      <c r="OL2155">
        <v>573448.05651427608</v>
      </c>
      <c r="OM2155">
        <v>5221.2765659244305</v>
      </c>
      <c r="ON2155">
        <v>36945.480000004805</v>
      </c>
      <c r="OO2155">
        <v>5518.8543110966029</v>
      </c>
      <c r="OP2155">
        <v>4000</v>
      </c>
      <c r="OQ2155">
        <v>9645.9878760502434</v>
      </c>
      <c r="OR2155">
        <v>9310</v>
      </c>
      <c r="OS2155">
        <v>11692.573202936981</v>
      </c>
      <c r="OT2155">
        <v>138479.93076003462</v>
      </c>
      <c r="OU2155">
        <v>6519.6735468334991</v>
      </c>
      <c r="OV2155">
        <v>40546.636983961856</v>
      </c>
      <c r="OW2155">
        <v>3606.3395006346295</v>
      </c>
      <c r="OX2155">
        <v>4342.8013028405649</v>
      </c>
      <c r="OY2155">
        <v>4279.257671946234</v>
      </c>
      <c r="OZ2155">
        <v>10210</v>
      </c>
      <c r="PA2155">
        <v>1632.6645316444917</v>
      </c>
      <c r="PB2155">
        <v>41906.516237776523</v>
      </c>
      <c r="PC2155">
        <v>2497.7530240608494</v>
      </c>
      <c r="PD2155">
        <v>69970.711182056388</v>
      </c>
      <c r="PE2155">
        <v>12241.364781411212</v>
      </c>
      <c r="PF2155">
        <v>35744.982127508934</v>
      </c>
      <c r="PG2155">
        <v>10009.226034617586</v>
      </c>
      <c r="PH2155">
        <v>120988.89679109809</v>
      </c>
      <c r="PI2155">
        <v>13800</v>
      </c>
      <c r="PJ2155">
        <v>68480</v>
      </c>
      <c r="PK2155">
        <v>4337.8038371934308</v>
      </c>
      <c r="PL2155">
        <v>2958.9997041000297</v>
      </c>
      <c r="PM2155">
        <v>5652.2552021497349</v>
      </c>
      <c r="PN2155">
        <v>3491170.872792718</v>
      </c>
      <c r="PO2155">
        <v>2522.8102303594478</v>
      </c>
      <c r="PP2155">
        <v>2802074.092374838</v>
      </c>
      <c r="PQ2155">
        <v>9455.9970286108401</v>
      </c>
      <c r="PR2155">
        <v>6115.9993884000614</v>
      </c>
      <c r="PS2155">
        <v>17379.10115342859</v>
      </c>
      <c r="PT2155">
        <v>876.72117739676378</v>
      </c>
      <c r="PU2155">
        <v>7537.8407929207351</v>
      </c>
      <c r="PV2155">
        <v>88451.995577400216</v>
      </c>
      <c r="PW2155">
        <v>12404.618877063698</v>
      </c>
      <c r="PX2155">
        <v>4270</v>
      </c>
      <c r="PY2155">
        <v>2446.2639172876761</v>
      </c>
      <c r="PZ2155">
        <v>9500.4884436324537</v>
      </c>
      <c r="QA2155">
        <v>8170.1288311746321</v>
      </c>
      <c r="QB2155">
        <v>286.40400649140435</v>
      </c>
      <c r="QC2155">
        <v>15443.700149124959</v>
      </c>
      <c r="QD2155">
        <v>416731.64203914773</v>
      </c>
      <c r="QE2155">
        <v>2107.6234137489846</v>
      </c>
      <c r="QF2155">
        <v>417.99995820000419</v>
      </c>
      <c r="QG2155">
        <v>27401.146789721468</v>
      </c>
      <c r="QH2155">
        <v>12774.994890002044</v>
      </c>
      <c r="QI2155">
        <v>6224.328805617336</v>
      </c>
      <c r="QJ2155">
        <v>7230</v>
      </c>
      <c r="QK2155">
        <v>3803.3035006476721</v>
      </c>
      <c r="QL2155">
        <v>4040</v>
      </c>
      <c r="QM2155">
        <v>13390.969083699782</v>
      </c>
      <c r="QN2155">
        <v>21.893723332211589</v>
      </c>
      <c r="QO2155">
        <v>2333.5944390676323</v>
      </c>
      <c r="QP2155">
        <v>21911.555596386497</v>
      </c>
      <c r="QQ2155">
        <v>8657.1972619578337</v>
      </c>
      <c r="QR2155">
        <v>40110</v>
      </c>
      <c r="QS2155">
        <v>2479.5813009822919</v>
      </c>
      <c r="QT2155">
        <v>198.71993241039885</v>
      </c>
      <c r="QU2155">
        <v>6823.3478662026755</v>
      </c>
      <c r="QV2155">
        <v>50.40085693045507</v>
      </c>
      <c r="QW2155">
        <v>2017.0791834008539</v>
      </c>
      <c r="QX2155">
        <v>22955.916833515006</v>
      </c>
      <c r="QY2155">
        <v>6317.9419607253121</v>
      </c>
      <c r="QZ2155">
        <v>19382.984493609496</v>
      </c>
      <c r="RA2155">
        <v>2275.3130445524148</v>
      </c>
      <c r="RB2155">
        <v>749.99962500018751</v>
      </c>
      <c r="RC2155">
        <v>12857.965831576799</v>
      </c>
      <c r="RD2155">
        <v>361826.79077017517</v>
      </c>
      <c r="RE2155">
        <v>4680.2841043919998</v>
      </c>
      <c r="RF2155">
        <v>59850.9940149006</v>
      </c>
      <c r="RG2155">
        <v>5973.6916533621743</v>
      </c>
      <c r="RH2155">
        <v>83743.020935755238</v>
      </c>
      <c r="RI2155">
        <v>3589.4625498295109</v>
      </c>
      <c r="RJ2155">
        <v>2010</v>
      </c>
      <c r="RK2155">
        <v>3582.4823827852592</v>
      </c>
      <c r="RL2155">
        <v>2598.3911620017584</v>
      </c>
      <c r="RM2155">
        <v>6713.2857440732632</v>
      </c>
      <c r="RN2155">
        <v>1183682.6708911317</v>
      </c>
      <c r="RO2155">
        <v>5702.3224603694498</v>
      </c>
      <c r="RP2155">
        <v>13927.097214580419</v>
      </c>
      <c r="RQ2155">
        <v>4224.957649219773</v>
      </c>
      <c r="RR2155">
        <v>1240</v>
      </c>
      <c r="RS2155">
        <v>14671.083089295655</v>
      </c>
      <c r="RT2155">
        <v>14.875331832870851</v>
      </c>
      <c r="RU2155">
        <v>17343.899093454558</v>
      </c>
      <c r="RV2155">
        <v>113759.85211214673</v>
      </c>
      <c r="RW2155">
        <v>3149.4204143290322</v>
      </c>
      <c r="RX2155">
        <v>63750</v>
      </c>
      <c r="RY2155">
        <v>25124.204948791958</v>
      </c>
      <c r="RZ2155">
        <v>248078.53088823031</v>
      </c>
      <c r="SA2155">
        <v>3236.878168035782</v>
      </c>
      <c r="SB2155">
        <v>134663.26458343896</v>
      </c>
      <c r="SC2155">
        <v>9892.3014368531403</v>
      </c>
      <c r="SD2155">
        <v>517.50007762512803</v>
      </c>
      <c r="SE2155">
        <v>1963.588841880194</v>
      </c>
      <c r="SF2155">
        <v>73619.028622526734</v>
      </c>
      <c r="SG2155">
        <v>9498.524578676579</v>
      </c>
      <c r="SH2155">
        <v>13549.006774503388</v>
      </c>
      <c r="SI2155">
        <v>10308.936045222843</v>
      </c>
      <c r="SJ2155">
        <v>625240.23604611843</v>
      </c>
      <c r="SK2155">
        <v>13805.422586191378</v>
      </c>
      <c r="SL2155">
        <v>2990</v>
      </c>
      <c r="SM2155">
        <v>5554.2784765058905</v>
      </c>
      <c r="SN2155">
        <v>148875.90510305474</v>
      </c>
      <c r="SO2155">
        <v>5334.9378165387716</v>
      </c>
      <c r="SP2155">
        <v>4000</v>
      </c>
      <c r="SQ2155">
        <v>16816.019155997441</v>
      </c>
      <c r="SR2155">
        <v>10</v>
      </c>
      <c r="SS2155">
        <v>22521.755551564813</v>
      </c>
      <c r="ST2155">
        <v>1270</v>
      </c>
      <c r="SU2155">
        <v>9338.8837050394013</v>
      </c>
      <c r="SV2155">
        <v>21.62999415990134</v>
      </c>
      <c r="SW2155">
        <v>3956.4513457183784</v>
      </c>
      <c r="SX2155">
        <v>18440</v>
      </c>
      <c r="SY2155">
        <v>8802.9234038733357</v>
      </c>
      <c r="SZ2155">
        <v>12374.99195625523</v>
      </c>
      <c r="TA2155">
        <v>2707.694558895615</v>
      </c>
      <c r="TB2155">
        <v>37570.471822148858</v>
      </c>
      <c r="TC2155">
        <v>3508.4984158181837</v>
      </c>
      <c r="TD2155">
        <v>58049.050010046885</v>
      </c>
      <c r="TE2155">
        <v>9880.4291973546042</v>
      </c>
      <c r="TF2155">
        <v>18559.205567762412</v>
      </c>
      <c r="TG2155">
        <v>4045.0968902032732</v>
      </c>
      <c r="TH2155">
        <v>11600</v>
      </c>
      <c r="TI2155">
        <v>3403.7178892479155</v>
      </c>
      <c r="TJ2155">
        <v>676819.40954570042</v>
      </c>
      <c r="TK2155">
        <v>4091.9803427808738</v>
      </c>
      <c r="TL2155">
        <v>287515.94600255135</v>
      </c>
      <c r="TM2155">
        <v>3356.7830912237323</v>
      </c>
      <c r="TN2155">
        <v>30372.012148804861</v>
      </c>
      <c r="TO2155">
        <v>6653.9059573000814</v>
      </c>
      <c r="TP2155">
        <v>219740</v>
      </c>
      <c r="TQ2155">
        <v>6247.9756397158544</v>
      </c>
      <c r="TR2155">
        <v>19160.810389471884</v>
      </c>
      <c r="TS2155">
        <v>2526.9583633545435</v>
      </c>
      <c r="TT2155">
        <v>97590</v>
      </c>
      <c r="TU2155">
        <v>18927.943499530131</v>
      </c>
      <c r="TV2155">
        <v>459635.6219875734</v>
      </c>
      <c r="TW2155">
        <v>6985.9964668406692</v>
      </c>
      <c r="TX2155">
        <v>42929.978535010734</v>
      </c>
      <c r="TY2155">
        <v>3410.5245919538256</v>
      </c>
      <c r="TZ2155">
        <v>1109007.8672830102</v>
      </c>
      <c r="UA2155">
        <v>6571.2243324155015</v>
      </c>
      <c r="UB2155">
        <v>20084.396980036934</v>
      </c>
      <c r="UC2155">
        <v>6383.9008638634532</v>
      </c>
      <c r="UD2155">
        <v>36898.129376251905</v>
      </c>
      <c r="UE2155">
        <v>3445.7837329205454</v>
      </c>
      <c r="UF2155">
        <v>37900</v>
      </c>
      <c r="UG2155">
        <v>12469.636845620103</v>
      </c>
      <c r="UH2155">
        <v>262400</v>
      </c>
      <c r="UI2155">
        <v>5490.5535410250877</v>
      </c>
      <c r="UJ2155">
        <v>142441.2284882557</v>
      </c>
      <c r="UK2155">
        <v>5958.6087809973224</v>
      </c>
      <c r="UL2155">
        <v>42456.995239299758</v>
      </c>
      <c r="UM2155">
        <v>7000</v>
      </c>
      <c r="UN2155">
        <v>12090</v>
      </c>
      <c r="UO2155">
        <v>15818.613667477399</v>
      </c>
      <c r="UP2155">
        <v>49260</v>
      </c>
      <c r="UQ2155">
        <v>4268.8795082360903</v>
      </c>
      <c r="UR2155">
        <v>206634.98384003571</v>
      </c>
      <c r="US2155">
        <v>4038.3188029493299</v>
      </c>
      <c r="UT2155">
        <v>10710</v>
      </c>
      <c r="UU2155">
        <v>13577.620453634832</v>
      </c>
      <c r="UV2155">
        <v>87320</v>
      </c>
      <c r="UW2155">
        <v>4461.1401097757216</v>
      </c>
      <c r="UX2155">
        <v>16114.998388500162</v>
      </c>
      <c r="UY2155">
        <v>5131.8701621098198</v>
      </c>
      <c r="UZ2155">
        <v>20708.98343281015</v>
      </c>
      <c r="VA2155">
        <v>2127.2789892899013</v>
      </c>
      <c r="VB2155">
        <v>133588.94656442138</v>
      </c>
      <c r="VC2155">
        <v>9927.2246350679943</v>
      </c>
      <c r="VD2155">
        <v>41675</v>
      </c>
      <c r="VE2155">
        <v>7590.7947529523553</v>
      </c>
      <c r="VF2155">
        <v>8854.8847693949647</v>
      </c>
      <c r="VG2155">
        <v>7620.1279341293966</v>
      </c>
      <c r="VH2155">
        <v>25.365126213529571</v>
      </c>
      <c r="VI2155">
        <v>3947.9053118263428</v>
      </c>
      <c r="VJ2155">
        <v>179.06933413586762</v>
      </c>
      <c r="VK2155">
        <v>4495.6176662292055</v>
      </c>
      <c r="VL2155">
        <v>3474.290419768467</v>
      </c>
      <c r="VM2155">
        <v>4649.2882459979228</v>
      </c>
      <c r="VN2155">
        <v>342.33185017937927</v>
      </c>
      <c r="VO2155">
        <v>10760.119078024451</v>
      </c>
      <c r="VP2155">
        <v>5350</v>
      </c>
      <c r="VQ2155">
        <v>5344.9793119320711</v>
      </c>
      <c r="VR2155">
        <v>3500</v>
      </c>
      <c r="VS2155">
        <v>2945.1520271064351</v>
      </c>
      <c r="VT2155">
        <v>15572.625299780031</v>
      </c>
      <c r="VU2155">
        <v>6666.6720000000005</v>
      </c>
      <c r="VV2155">
        <v>16199.987040010366</v>
      </c>
      <c r="VW2155">
        <v>3508.4982223606962</v>
      </c>
      <c r="VX2155">
        <v>56524.184260969516</v>
      </c>
      <c r="VY2155">
        <v>3833.7786713081314</v>
      </c>
      <c r="VZ2155">
        <v>112902.63177435956</v>
      </c>
      <c r="WA2155">
        <v>5526.5253040211037</v>
      </c>
      <c r="WB2155">
        <v>34010</v>
      </c>
      <c r="WC2155">
        <v>4681.5197565454337</v>
      </c>
      <c r="WD2155">
        <v>41746.177722206441</v>
      </c>
      <c r="WE2155">
        <v>8248.0741037569751</v>
      </c>
      <c r="WF2155">
        <v>9701.6138021720253</v>
      </c>
      <c r="WG2155">
        <v>8679.10319783667</v>
      </c>
      <c r="WH2155">
        <v>424021.26678829268</v>
      </c>
      <c r="WK2155">
        <v>1643.6294562259047</v>
      </c>
      <c r="WL2155">
        <v>362107.64554443781</v>
      </c>
      <c r="WM2155">
        <v>23539.014539129308</v>
      </c>
      <c r="WN2155">
        <v>2070621.813972458</v>
      </c>
      <c r="WO2155">
        <v>6800.5699674141197</v>
      </c>
      <c r="WP2155">
        <v>1962.3650732011888</v>
      </c>
      <c r="WQ2155">
        <v>24077.383418602938</v>
      </c>
      <c r="WR2155">
        <v>18.43003875238233</v>
      </c>
      <c r="WS2155">
        <v>5004.5278553455755</v>
      </c>
      <c r="WT2155">
        <v>63242.375852920763</v>
      </c>
      <c r="WU2155">
        <v>3000.4277283551914</v>
      </c>
      <c r="WV2155">
        <v>147570.81285506248</v>
      </c>
      <c r="WW2155">
        <v>4433.9643877255767</v>
      </c>
      <c r="WX2155">
        <v>20540</v>
      </c>
      <c r="WY2155">
        <v>64895.336501155769</v>
      </c>
      <c r="WZ2155">
        <v>77340</v>
      </c>
      <c r="XA2155">
        <v>12762.908490573685</v>
      </c>
      <c r="XB2155">
        <v>373981.12643890624</v>
      </c>
      <c r="XC2155">
        <v>13046.260310561001</v>
      </c>
      <c r="XD2155">
        <v>282577.42966561153</v>
      </c>
      <c r="XE2155">
        <v>7107.2483840495306</v>
      </c>
      <c r="XF2155">
        <v>17939.999103001392</v>
      </c>
      <c r="XG2155">
        <v>3270.7777283404334</v>
      </c>
      <c r="XH2155">
        <v>104492.81117517079</v>
      </c>
      <c r="XI2155">
        <v>3171.142580024688</v>
      </c>
      <c r="XJ2155">
        <v>154172.18397393569</v>
      </c>
      <c r="XK2155">
        <v>4122.1579728923189</v>
      </c>
      <c r="XL2155">
        <v>145063.23054534459</v>
      </c>
      <c r="XM2155">
        <v>4681.7156318146845</v>
      </c>
      <c r="XN2155">
        <v>19220</v>
      </c>
      <c r="XO2155">
        <v>8622.3837319978174</v>
      </c>
      <c r="XP2155">
        <v>210466.66666666669</v>
      </c>
      <c r="XQ2155">
        <v>4550.8590244051065</v>
      </c>
      <c r="XR2155">
        <v>4320</v>
      </c>
      <c r="XS2155">
        <v>6323.7523142819309</v>
      </c>
      <c r="XT2155">
        <v>108387.37802080488</v>
      </c>
      <c r="XU2155">
        <v>5144.1444622440886</v>
      </c>
      <c r="XV2155">
        <v>96126.053658640682</v>
      </c>
      <c r="XW2155">
        <v>3838.1431346197551</v>
      </c>
      <c r="XX2155">
        <v>56877.074613489414</v>
      </c>
      <c r="YC2155">
        <v>10500</v>
      </c>
      <c r="YD2155">
        <v>481930</v>
      </c>
      <c r="YE2155">
        <v>5836.7293375005338</v>
      </c>
      <c r="YF2155">
        <v>21801.617441290462</v>
      </c>
      <c r="YG2155">
        <v>10119.714332149262</v>
      </c>
      <c r="YH2155">
        <v>577163.97114180145</v>
      </c>
      <c r="YI2155">
        <v>1209.2923790348509</v>
      </c>
      <c r="YJ2155">
        <v>93148.985958551057</v>
      </c>
      <c r="YK2155">
        <v>5565.5923261109729</v>
      </c>
      <c r="YL2155">
        <v>61676.96145189277</v>
      </c>
      <c r="YM2155">
        <v>2387.3905431356443</v>
      </c>
      <c r="YN2155">
        <v>74559.962720018637</v>
      </c>
      <c r="YO2155">
        <v>9805.7949314395828</v>
      </c>
      <c r="YP2155">
        <v>1378177.8657097628</v>
      </c>
      <c r="YQ2155">
        <v>1566.0667945310483</v>
      </c>
      <c r="YR2155">
        <v>106370.70836716027</v>
      </c>
      <c r="YS2155">
        <v>3590.9935879148552</v>
      </c>
      <c r="YT2155">
        <v>12568.63642495386</v>
      </c>
      <c r="YU2155">
        <v>61413.702155342391</v>
      </c>
      <c r="YV2155">
        <v>78554.960722519638</v>
      </c>
      <c r="YW2155">
        <v>3495.6212310944438</v>
      </c>
      <c r="YX2155">
        <v>2922.1500000001238</v>
      </c>
      <c r="YY2155">
        <v>7150.8354309176702</v>
      </c>
      <c r="YZ2155">
        <v>197.40928104504189</v>
      </c>
      <c r="ZA2155">
        <v>2287.9661714053536</v>
      </c>
      <c r="ZB2155">
        <v>11090</v>
      </c>
      <c r="ZC2155">
        <v>3892.7432933610698</v>
      </c>
      <c r="ZD2155">
        <v>263929.48364279879</v>
      </c>
      <c r="ZE2155">
        <v>10148.262920839636</v>
      </c>
      <c r="ZF2155">
        <v>28675.633487802948</v>
      </c>
      <c r="ZG2155">
        <v>9539.85483125061</v>
      </c>
      <c r="ZH2155">
        <v>300</v>
      </c>
      <c r="ZI2155">
        <v>7644.8447982143616</v>
      </c>
      <c r="ZJ2155">
        <v>3707.9996292007786</v>
      </c>
      <c r="ZK2155">
        <v>4316.0146766994349</v>
      </c>
      <c r="ZL2155">
        <v>6982.8038405418674</v>
      </c>
      <c r="ZM2155">
        <v>8709.3248240333924</v>
      </c>
      <c r="ZN2155">
        <v>33590</v>
      </c>
      <c r="ZO2155">
        <v>15755.628981753001</v>
      </c>
      <c r="ZP2155">
        <v>5792.4186718089295</v>
      </c>
      <c r="ZQ2155">
        <v>11449.951356163043</v>
      </c>
      <c r="ZR2155">
        <v>11600.149559862264</v>
      </c>
      <c r="ZS2155">
        <v>4476.248189822355</v>
      </c>
      <c r="ZT2155">
        <v>395264.28788263066</v>
      </c>
      <c r="ZU2155">
        <v>5591.4067848610675</v>
      </c>
      <c r="ZV2155">
        <v>37952.259866223307</v>
      </c>
      <c r="ZW2155">
        <v>9391.5773884093051</v>
      </c>
      <c r="ZX2155">
        <v>1000</v>
      </c>
      <c r="ZY2155">
        <v>4915.232819177425</v>
      </c>
      <c r="ZZ2155">
        <v>439.56337151823953</v>
      </c>
      <c r="AAA2155">
        <v>22200.297336981839</v>
      </c>
      <c r="AAB2155">
        <v>8293.3333333333339</v>
      </c>
      <c r="AAC2155">
        <v>12855.407013848506</v>
      </c>
      <c r="AAD2155">
        <v>55535.686486470047</v>
      </c>
      <c r="AAE2155">
        <v>8481.1978508514221</v>
      </c>
      <c r="AAF2155">
        <v>6764.6452935263569</v>
      </c>
      <c r="AAI2155">
        <v>4340.1395817266375</v>
      </c>
      <c r="AAJ2155">
        <v>8247.4113744332626</v>
      </c>
      <c r="AAK2155">
        <v>14555.065883549218</v>
      </c>
      <c r="AAL2155">
        <v>21.000003535342191</v>
      </c>
      <c r="AAM2155">
        <v>7911.806549273073</v>
      </c>
      <c r="AAN2155">
        <v>11904.649643188046</v>
      </c>
      <c r="AAO2155">
        <v>3019.0175251274936</v>
      </c>
      <c r="AAP2155">
        <v>5341.4450743716161</v>
      </c>
      <c r="AAQ2155">
        <v>13869.204619545921</v>
      </c>
      <c r="AAR2155">
        <v>199210.5713514887</v>
      </c>
      <c r="AAS2155">
        <v>4592.8500850510236</v>
      </c>
      <c r="AAT2155">
        <v>8070.8067989517785</v>
      </c>
      <c r="AAW2155">
        <v>17605.49183350274</v>
      </c>
      <c r="AAX2155">
        <v>27441.927845897724</v>
      </c>
      <c r="AAY2155">
        <v>8413.1432670924441</v>
      </c>
      <c r="AAZ2155">
        <v>81220</v>
      </c>
      <c r="ABA2155">
        <v>2280.6109743555212</v>
      </c>
      <c r="ABB2155">
        <v>771372.4825951258</v>
      </c>
      <c r="ABC2155">
        <v>5760.1107895867372</v>
      </c>
      <c r="ABD2155">
        <v>3619068.2662010062</v>
      </c>
      <c r="ABE2155">
        <v>14920.245950765198</v>
      </c>
      <c r="ABF2155">
        <v>15.148173770581039</v>
      </c>
      <c r="ABG2155">
        <v>7254.6919841003401</v>
      </c>
      <c r="ABH2155">
        <v>4975.9769673838564</v>
      </c>
      <c r="ABI2155">
        <v>5600</v>
      </c>
      <c r="ABJ2155">
        <v>19000</v>
      </c>
      <c r="ABK2155">
        <v>5704.0809744068756</v>
      </c>
      <c r="ABL2155">
        <v>37.452635046370553</v>
      </c>
      <c r="ABO2155">
        <v>3996.354506591972</v>
      </c>
      <c r="ABP2155">
        <v>384840</v>
      </c>
    </row>
    <row r="2156" spans="1:744" x14ac:dyDescent="0.25">
      <c r="A2156" s="2">
        <v>40690</v>
      </c>
      <c r="D2156">
        <v>9351.0758848057776</v>
      </c>
      <c r="E2156">
        <v>1016.5999491700787</v>
      </c>
      <c r="F2156">
        <v>2831.6957721034373</v>
      </c>
      <c r="G2156">
        <v>117610</v>
      </c>
      <c r="H2156">
        <v>11325.732998040989</v>
      </c>
      <c r="I2156">
        <v>308100.12324004929</v>
      </c>
      <c r="J2156">
        <v>6200</v>
      </c>
      <c r="K2156">
        <v>308480</v>
      </c>
      <c r="L2156">
        <v>36226.008083265602</v>
      </c>
      <c r="M2156">
        <v>41980</v>
      </c>
      <c r="N2156">
        <v>6830.6833000000006</v>
      </c>
      <c r="O2156">
        <v>26515.356084507679</v>
      </c>
      <c r="R2156">
        <v>2648.6549123623686</v>
      </c>
      <c r="S2156">
        <v>14678.999266050036</v>
      </c>
      <c r="T2156">
        <v>4636.3215274221002</v>
      </c>
      <c r="U2156">
        <v>54050</v>
      </c>
      <c r="V2156">
        <v>4037.8609783055558</v>
      </c>
      <c r="W2156">
        <v>86282.020306781415</v>
      </c>
      <c r="X2156">
        <v>16590.686314284001</v>
      </c>
      <c r="Y2156">
        <v>46748.822641064573</v>
      </c>
      <c r="AB2156">
        <v>5029.9505067484752</v>
      </c>
      <c r="AC2156">
        <v>64020</v>
      </c>
      <c r="AD2156">
        <v>2770.3255486944581</v>
      </c>
      <c r="AE2156">
        <v>41574.979212510392</v>
      </c>
      <c r="AF2156">
        <v>33813.66882728858</v>
      </c>
      <c r="AG2156">
        <v>119846.20836913053</v>
      </c>
      <c r="AH2156">
        <v>8179.3074035998316</v>
      </c>
      <c r="AI2156">
        <v>1209.6000967680231</v>
      </c>
      <c r="AJ2156">
        <v>2728.5892449645389</v>
      </c>
      <c r="AK2156">
        <v>4460</v>
      </c>
      <c r="AL2156">
        <v>5670.2315733425994</v>
      </c>
      <c r="AM2156">
        <v>15660</v>
      </c>
      <c r="AN2156">
        <v>5809.5224279900003</v>
      </c>
      <c r="AO2156">
        <v>22480.505345976577</v>
      </c>
      <c r="AP2156">
        <v>4135.1625517235443</v>
      </c>
      <c r="AQ2156">
        <v>500363.97401745181</v>
      </c>
      <c r="AR2156">
        <v>4083.3316999999997</v>
      </c>
      <c r="AS2156">
        <v>157248.06289922516</v>
      </c>
      <c r="AT2156">
        <v>6543.6992743547853</v>
      </c>
      <c r="AU2156">
        <v>33793.643519979712</v>
      </c>
      <c r="AV2156">
        <v>11536.535042787131</v>
      </c>
      <c r="AW2156">
        <v>11004.288496395886</v>
      </c>
      <c r="AX2156">
        <v>16269.383283708672</v>
      </c>
      <c r="AY2156">
        <v>597710</v>
      </c>
      <c r="AZ2156">
        <v>10442.769928295937</v>
      </c>
      <c r="BA2156">
        <v>31210</v>
      </c>
      <c r="BB2156">
        <v>5259.3976419706323</v>
      </c>
      <c r="BC2156">
        <v>100</v>
      </c>
      <c r="BD2156">
        <v>5600</v>
      </c>
      <c r="BE2156">
        <v>272290</v>
      </c>
      <c r="BF2156">
        <v>2702.7010910793965</v>
      </c>
      <c r="BG2156">
        <v>100</v>
      </c>
      <c r="BH2156">
        <v>6358.8261000000002</v>
      </c>
      <c r="BI2156">
        <v>150960</v>
      </c>
      <c r="BJ2156">
        <v>3701.0544645216851</v>
      </c>
      <c r="BK2156">
        <v>9440</v>
      </c>
      <c r="BL2156">
        <v>10200.260010258586</v>
      </c>
      <c r="BM2156">
        <v>105770.67506611378</v>
      </c>
      <c r="BP2156">
        <v>4127.8798069375125</v>
      </c>
      <c r="BQ2156">
        <v>36697.983852887104</v>
      </c>
      <c r="BR2156">
        <v>13123.609226497269</v>
      </c>
      <c r="BS2156">
        <v>57869.575782181404</v>
      </c>
      <c r="BT2156">
        <v>6139.180308032709</v>
      </c>
      <c r="BU2156">
        <v>5162.4977285009991</v>
      </c>
      <c r="BV2156">
        <v>13196.7399006837</v>
      </c>
      <c r="BW2156">
        <v>337886.90209207375</v>
      </c>
      <c r="BX2156">
        <v>4490.6521131304462</v>
      </c>
      <c r="BY2156">
        <v>400</v>
      </c>
      <c r="BZ2156">
        <v>4699.9648631353402</v>
      </c>
      <c r="CA2156">
        <v>763378.04738534777</v>
      </c>
      <c r="CB2156">
        <v>6169.3575000000001</v>
      </c>
      <c r="CC2156">
        <v>2431.3715001926862</v>
      </c>
      <c r="CD2156">
        <v>4544.1063577043615</v>
      </c>
      <c r="CE2156">
        <v>11838.958105766627</v>
      </c>
      <c r="CF2156">
        <v>8621.1477812120174</v>
      </c>
      <c r="CG2156">
        <v>5903.9994096012397</v>
      </c>
      <c r="CH2156">
        <v>2775.4627184939973</v>
      </c>
      <c r="CI2156">
        <v>1550</v>
      </c>
      <c r="CL2156">
        <v>3291.472447769132</v>
      </c>
      <c r="CM2156">
        <v>14.999992500003749</v>
      </c>
      <c r="CN2156">
        <v>3943.4603092092234</v>
      </c>
      <c r="CO2156">
        <v>11120</v>
      </c>
      <c r="CP2156">
        <v>5524.5688013673689</v>
      </c>
      <c r="CQ2156">
        <v>15220</v>
      </c>
      <c r="CR2156">
        <v>6591.0966170615493</v>
      </c>
      <c r="CS2156">
        <v>50442.803421467637</v>
      </c>
      <c r="CT2156">
        <v>60491.761190842342</v>
      </c>
      <c r="CU2156">
        <v>30620</v>
      </c>
      <c r="CV2156">
        <v>10517.358345169892</v>
      </c>
      <c r="CW2156">
        <v>199.4999900250005</v>
      </c>
      <c r="CX2156">
        <v>3580.7195014842073</v>
      </c>
      <c r="CY2156">
        <v>15980</v>
      </c>
      <c r="CZ2156">
        <v>3359.3133980817393</v>
      </c>
      <c r="DA2156">
        <v>49844.153344693957</v>
      </c>
      <c r="NG2156">
        <v>7930.0539078578113</v>
      </c>
      <c r="NH2156">
        <v>3959209.5573946913</v>
      </c>
      <c r="NI2156">
        <v>3320.6091094824224</v>
      </c>
      <c r="NJ2156">
        <v>153718.3692563246</v>
      </c>
      <c r="NK2156">
        <v>4463.2242932731097</v>
      </c>
      <c r="NL2156">
        <v>43783.722502153752</v>
      </c>
      <c r="NM2156">
        <v>7368.96123312688</v>
      </c>
      <c r="NN2156">
        <v>254378.01225359767</v>
      </c>
      <c r="NO2156">
        <v>5032.1636346789746</v>
      </c>
      <c r="NP2156">
        <v>39908.246890556882</v>
      </c>
      <c r="NQ2156">
        <v>6586.9871591620677</v>
      </c>
      <c r="NR2156">
        <v>178841.13763712172</v>
      </c>
      <c r="NS2156">
        <v>20392.626991549711</v>
      </c>
      <c r="NT2156">
        <v>29870</v>
      </c>
      <c r="NU2156">
        <v>2224.0082742769314</v>
      </c>
      <c r="NV2156">
        <v>21.621607567565889</v>
      </c>
      <c r="NW2156">
        <v>3291.4753952858596</v>
      </c>
      <c r="NX2156">
        <v>68020</v>
      </c>
      <c r="NY2156">
        <v>9121.3515864362689</v>
      </c>
      <c r="NZ2156">
        <v>3112.1965765830187</v>
      </c>
      <c r="OA2156">
        <v>17399.706233023891</v>
      </c>
      <c r="OB2156">
        <v>10</v>
      </c>
      <c r="OC2156">
        <v>23553.778555747431</v>
      </c>
      <c r="OD2156">
        <v>583452.64586316142</v>
      </c>
      <c r="OE2156">
        <v>5091.5990013776745</v>
      </c>
      <c r="OF2156">
        <v>195450</v>
      </c>
      <c r="OG2156">
        <v>3474.6973051196601</v>
      </c>
      <c r="OH2156">
        <v>19850</v>
      </c>
      <c r="OI2156">
        <v>3360.4659194258556</v>
      </c>
      <c r="OJ2156">
        <v>342120</v>
      </c>
      <c r="OK2156">
        <v>6332.7795152966037</v>
      </c>
      <c r="OL2156">
        <v>979272.83497053303</v>
      </c>
      <c r="OM2156">
        <v>5496.0805957099274</v>
      </c>
      <c r="ON2156">
        <v>6555.1200000008521</v>
      </c>
      <c r="OO2156">
        <v>5736.7038233767316</v>
      </c>
      <c r="OP2156">
        <v>1600</v>
      </c>
      <c r="OQ2156">
        <v>10149.256808713735</v>
      </c>
      <c r="OR2156">
        <v>14000</v>
      </c>
      <c r="OS2156">
        <v>12279.648008105367</v>
      </c>
      <c r="OT2156">
        <v>125159.93742003129</v>
      </c>
      <c r="OU2156">
        <v>6519.6735468334991</v>
      </c>
      <c r="OV2156">
        <v>59490.973846197063</v>
      </c>
      <c r="OW2156">
        <v>3764.8599182449439</v>
      </c>
      <c r="OX2156">
        <v>3696.0011088004808</v>
      </c>
      <c r="OY2156">
        <v>4361.5510887144301</v>
      </c>
      <c r="OZ2156">
        <v>22910</v>
      </c>
      <c r="PA2156">
        <v>1680.6840766928592</v>
      </c>
      <c r="PB2156">
        <v>228778.53679437999</v>
      </c>
      <c r="PC2156">
        <v>2601.8260667300501</v>
      </c>
      <c r="PD2156">
        <v>89666.170625894476</v>
      </c>
      <c r="PE2156">
        <v>12885.647138327588</v>
      </c>
      <c r="PF2156">
        <v>334289.83285508357</v>
      </c>
      <c r="PG2156">
        <v>10036.351308424139</v>
      </c>
      <c r="PH2156">
        <v>212112.16968970181</v>
      </c>
      <c r="PI2156">
        <v>14500</v>
      </c>
      <c r="PJ2156">
        <v>181090</v>
      </c>
      <c r="PK2156">
        <v>4264.2817382579487</v>
      </c>
      <c r="PL2156">
        <v>18193.998180600182</v>
      </c>
      <c r="PM2156">
        <v>5546.6055722030114</v>
      </c>
      <c r="PN2156">
        <v>115241.52881038219</v>
      </c>
      <c r="PO2156">
        <v>2476.5201343895492</v>
      </c>
      <c r="PP2156">
        <v>1487779.3977781038</v>
      </c>
      <c r="PQ2156">
        <v>9148.1273579118788</v>
      </c>
      <c r="PR2156">
        <v>109.99998900000111</v>
      </c>
      <c r="PS2156">
        <v>17379.10115342859</v>
      </c>
      <c r="PT2156">
        <v>2121.0996227341061</v>
      </c>
      <c r="PU2156">
        <v>7893.9592555784075</v>
      </c>
      <c r="PV2156">
        <v>146170.49269147537</v>
      </c>
      <c r="PW2156">
        <v>12196.720236665986</v>
      </c>
      <c r="PX2156">
        <v>8800</v>
      </c>
      <c r="PY2156">
        <v>2446.2639172876761</v>
      </c>
      <c r="PZ2156">
        <v>18958.752494182096</v>
      </c>
      <c r="QA2156">
        <v>8578.6352727333633</v>
      </c>
      <c r="QB2156">
        <v>477.34001081900732</v>
      </c>
      <c r="QC2156">
        <v>16074.05525725251</v>
      </c>
      <c r="QD2156">
        <v>478130.97487877146</v>
      </c>
      <c r="QE2156">
        <v>2053.5817877554209</v>
      </c>
      <c r="QF2156">
        <v>14607.998539200147</v>
      </c>
      <c r="QG2156">
        <v>27401.146789721468</v>
      </c>
      <c r="QH2156">
        <v>11374.995450001821</v>
      </c>
      <c r="QI2156">
        <v>6323.9180665072126</v>
      </c>
      <c r="QJ2156">
        <v>63490</v>
      </c>
      <c r="QK2156">
        <v>3986.1546304865014</v>
      </c>
      <c r="QL2156">
        <v>6710</v>
      </c>
      <c r="QM2156">
        <v>13060.327871756574</v>
      </c>
      <c r="QN2156">
        <v>25177.781832043329</v>
      </c>
      <c r="QO2156">
        <v>2444.717983785139</v>
      </c>
      <c r="QP2156">
        <v>7118.6511842460095</v>
      </c>
      <c r="QQ2156">
        <v>8818.5114966526962</v>
      </c>
      <c r="QR2156">
        <v>89770</v>
      </c>
      <c r="QS2156">
        <v>2407.3604863905744</v>
      </c>
      <c r="QT2156">
        <v>7087.6775893042268</v>
      </c>
      <c r="QU2156">
        <v>6823.3478662026755</v>
      </c>
      <c r="QV2156">
        <v>25.200428465227535</v>
      </c>
      <c r="QW2156">
        <v>2046.7421125685134</v>
      </c>
      <c r="QX2156">
        <v>63790.441836191116</v>
      </c>
      <c r="QY2156">
        <v>6419.2993183840081</v>
      </c>
      <c r="QZ2156">
        <v>9983.9920128048907</v>
      </c>
      <c r="RA2156">
        <v>2324.244507876123</v>
      </c>
      <c r="RB2156">
        <v>8399.9958000020997</v>
      </c>
      <c r="RC2156">
        <v>13509.002076213599</v>
      </c>
      <c r="RD2156">
        <v>484642.82306743501</v>
      </c>
      <c r="RE2156">
        <v>4599.5895508679996</v>
      </c>
      <c r="RF2156">
        <v>59652.994034700598</v>
      </c>
      <c r="RG2156">
        <v>5922.1943115228423</v>
      </c>
      <c r="RH2156">
        <v>21148.505287126321</v>
      </c>
      <c r="RI2156">
        <v>3548.6732026723585</v>
      </c>
      <c r="RJ2156">
        <v>1580</v>
      </c>
      <c r="RK2156">
        <v>3737.1219100997305</v>
      </c>
      <c r="RL2156">
        <v>17.32260774667839</v>
      </c>
      <c r="RM2156">
        <v>7062.9360432437461</v>
      </c>
      <c r="RN2156">
        <v>1336249.3929175588</v>
      </c>
      <c r="RO2156">
        <v>5702.3224603694498</v>
      </c>
      <c r="RP2156">
        <v>9522.6980954602877</v>
      </c>
      <c r="RQ2156">
        <v>4171.4771726473709</v>
      </c>
      <c r="RR2156">
        <v>4160</v>
      </c>
      <c r="RU2156">
        <v>17191.759627722502</v>
      </c>
      <c r="RV2156">
        <v>72815.905339293924</v>
      </c>
      <c r="RW2156">
        <v>3149.4204143290322</v>
      </c>
      <c r="RX2156">
        <v>64540</v>
      </c>
      <c r="RY2156">
        <v>25124.204948791958</v>
      </c>
      <c r="RZ2156">
        <v>392170.83897438989</v>
      </c>
      <c r="SA2156">
        <v>3388.6068321624593</v>
      </c>
      <c r="SB2156">
        <v>97889.042015677856</v>
      </c>
      <c r="SC2156">
        <v>9496.6093793790151</v>
      </c>
      <c r="SD2156">
        <v>41.400006210010247</v>
      </c>
      <c r="SE2156">
        <v>2054.2160191977409</v>
      </c>
      <c r="SF2156">
        <v>117086.14190488962</v>
      </c>
      <c r="SG2156">
        <v>9055.7967381450435</v>
      </c>
      <c r="SH2156">
        <v>15572.007786003895</v>
      </c>
      <c r="SI2156">
        <v>10377.207144860089</v>
      </c>
      <c r="SJ2156">
        <v>990181.64984485286</v>
      </c>
      <c r="SK2156">
        <v>13652.029001900364</v>
      </c>
      <c r="SL2156">
        <v>25040</v>
      </c>
      <c r="SM2156">
        <v>5793.1721744201213</v>
      </c>
      <c r="SN2156">
        <v>139077.76782821005</v>
      </c>
      <c r="SO2156">
        <v>5334.9378165387716</v>
      </c>
      <c r="SP2156">
        <v>9560</v>
      </c>
      <c r="SQ2156">
        <v>16498.735775695604</v>
      </c>
      <c r="SR2156">
        <v>10</v>
      </c>
      <c r="SS2156">
        <v>22521.755551564813</v>
      </c>
      <c r="ST2156">
        <v>2170</v>
      </c>
      <c r="SU2156">
        <v>9338.8837050394013</v>
      </c>
      <c r="SV2156">
        <v>2303.5943780294924</v>
      </c>
      <c r="SW2156">
        <v>3956.4513457183784</v>
      </c>
      <c r="SX2156">
        <v>5060</v>
      </c>
      <c r="SY2156">
        <v>8494.0488984742733</v>
      </c>
      <c r="SZ2156">
        <v>96079.437548365604</v>
      </c>
      <c r="TA2156">
        <v>2707.694558895615</v>
      </c>
      <c r="TB2156">
        <v>181167.52290815476</v>
      </c>
      <c r="TC2156">
        <v>3630.533143324903</v>
      </c>
      <c r="TD2156">
        <v>16847.663300487911</v>
      </c>
      <c r="TE2156">
        <v>10357.744617516662</v>
      </c>
      <c r="TF2156">
        <v>23918.407175523113</v>
      </c>
      <c r="TG2156">
        <v>4217.2286727651135</v>
      </c>
      <c r="TH2156">
        <v>20510</v>
      </c>
      <c r="TI2156">
        <v>3532.1600737478366</v>
      </c>
      <c r="TJ2156">
        <v>703881.24682931555</v>
      </c>
      <c r="TK2156">
        <v>4286.8365495799626</v>
      </c>
      <c r="TL2156">
        <v>187032.32992517279</v>
      </c>
      <c r="TM2156">
        <v>3474.5649540736877</v>
      </c>
      <c r="TN2156">
        <v>61380.024552009825</v>
      </c>
      <c r="TO2156">
        <v>6961.0093091754698</v>
      </c>
      <c r="TP2156">
        <v>187910</v>
      </c>
      <c r="TQ2156">
        <v>6412.3960512873255</v>
      </c>
      <c r="TR2156">
        <v>32211.668486382587</v>
      </c>
      <c r="TS2156">
        <v>2622.315282726413</v>
      </c>
      <c r="TT2156">
        <v>83790</v>
      </c>
      <c r="TU2156">
        <v>18035.115975967397</v>
      </c>
      <c r="TV2156">
        <v>684149.94503534958</v>
      </c>
      <c r="TW2156">
        <v>7321.8616815926252</v>
      </c>
      <c r="TX2156">
        <v>49184.975407512298</v>
      </c>
      <c r="TY2156">
        <v>3522.3450703785397</v>
      </c>
      <c r="TZ2156">
        <v>1255460.4347195846</v>
      </c>
      <c r="UA2156">
        <v>6873.846505618847</v>
      </c>
      <c r="UB2156">
        <v>18811.797171389677</v>
      </c>
      <c r="UC2156">
        <v>6306.9863956241352</v>
      </c>
      <c r="UD2156">
        <v>63291.083087947241</v>
      </c>
      <c r="UE2156">
        <v>3573.4053526583434</v>
      </c>
      <c r="UF2156">
        <v>7560</v>
      </c>
      <c r="UG2156">
        <v>12881.17601544255</v>
      </c>
      <c r="UH2156">
        <v>350450</v>
      </c>
      <c r="UI2156">
        <v>5748.4990093953957</v>
      </c>
      <c r="UJ2156">
        <v>242919.64858394672</v>
      </c>
      <c r="UK2156">
        <v>6155.0464331181138</v>
      </c>
      <c r="UL2156">
        <v>22591.314750787897</v>
      </c>
      <c r="UM2156">
        <v>7100</v>
      </c>
      <c r="UN2156">
        <v>9620</v>
      </c>
      <c r="UO2156">
        <v>16567.4237819142</v>
      </c>
      <c r="UP2156">
        <v>97090</v>
      </c>
      <c r="UQ2156">
        <v>4486.6794831460948</v>
      </c>
      <c r="UR2156">
        <v>355769.96240006149</v>
      </c>
      <c r="US2156">
        <v>4175.2109657611718</v>
      </c>
      <c r="UT2156">
        <v>24710</v>
      </c>
      <c r="UU2156">
        <v>13019.233465281884</v>
      </c>
      <c r="UV2156">
        <v>161940</v>
      </c>
      <c r="UW2156">
        <v>4691.0957855373554</v>
      </c>
      <c r="UX2156">
        <v>18072.998192700183</v>
      </c>
      <c r="UY2156">
        <v>5131.8701621098198</v>
      </c>
      <c r="UZ2156">
        <v>26558.978752813011</v>
      </c>
      <c r="VA2156">
        <v>2237.7869887335332</v>
      </c>
      <c r="VB2156">
        <v>166439.93342402662</v>
      </c>
      <c r="VC2156">
        <v>10445.166789941106</v>
      </c>
      <c r="VD2156">
        <v>10525</v>
      </c>
      <c r="VE2156">
        <v>7590.7947529523553</v>
      </c>
      <c r="VF2156">
        <v>1655.9784503803569</v>
      </c>
      <c r="VG2156">
        <v>7620.1279341293966</v>
      </c>
      <c r="VH2156">
        <v>2130.6706019364842</v>
      </c>
      <c r="VI2156">
        <v>4112.4013664857748</v>
      </c>
      <c r="VJ2156">
        <v>7341.8426995705713</v>
      </c>
      <c r="VK2156">
        <v>4631.8485045997859</v>
      </c>
      <c r="VL2156">
        <v>11877.225388510806</v>
      </c>
      <c r="VM2156">
        <v>4585.5993659157593</v>
      </c>
      <c r="VN2156">
        <v>82.631825905367393</v>
      </c>
      <c r="VO2156">
        <v>11289.305262189589</v>
      </c>
      <c r="VP2156">
        <v>5290</v>
      </c>
      <c r="VQ2156">
        <v>5344.9793119320711</v>
      </c>
      <c r="VR2156">
        <v>1600</v>
      </c>
      <c r="VS2156">
        <v>3080.2507439461801</v>
      </c>
      <c r="VT2156">
        <v>44388.113059215517</v>
      </c>
      <c r="VU2156">
        <v>6666.6720000000005</v>
      </c>
      <c r="VV2156">
        <v>16739.986608010713</v>
      </c>
      <c r="VW2156">
        <v>3664.4314766878383</v>
      </c>
      <c r="VX2156">
        <v>126464.36505857941</v>
      </c>
      <c r="VY2156">
        <v>3675.1395538746915</v>
      </c>
      <c r="VZ2156">
        <v>59326.005168507909</v>
      </c>
      <c r="WA2156">
        <v>5753.0222427104918</v>
      </c>
      <c r="WB2156">
        <v>24770</v>
      </c>
      <c r="WC2156">
        <v>4681.5197565454337</v>
      </c>
      <c r="WD2156">
        <v>36217.62986169802</v>
      </c>
      <c r="WE2156">
        <v>8222.6954142069499</v>
      </c>
      <c r="WF2156">
        <v>41081.496720248659</v>
      </c>
      <c r="WG2156">
        <v>9120.4135299300597</v>
      </c>
      <c r="WH2156">
        <v>715900.10625492362</v>
      </c>
      <c r="WI2156">
        <v>9878.8489331810924</v>
      </c>
      <c r="WJ2156">
        <v>410.00225275969615</v>
      </c>
      <c r="WK2156">
        <v>1706.2439117011768</v>
      </c>
      <c r="WL2156">
        <v>548711.01077710791</v>
      </c>
      <c r="WM2156">
        <v>22503.574016880219</v>
      </c>
      <c r="WN2156">
        <v>1108863.8484671873</v>
      </c>
      <c r="WS2156">
        <v>4938.6788046173451</v>
      </c>
      <c r="WT2156">
        <v>42151.183905918071</v>
      </c>
      <c r="WU2156">
        <v>3149.5173049194259</v>
      </c>
      <c r="WV2156">
        <v>369419.83084482251</v>
      </c>
      <c r="WY2156">
        <v>62001.913854607417</v>
      </c>
      <c r="WZ2156">
        <v>27200</v>
      </c>
      <c r="XA2156">
        <v>13424.68893082566</v>
      </c>
      <c r="XB2156">
        <v>602702.89216223592</v>
      </c>
      <c r="XC2156">
        <v>13295.234743968658</v>
      </c>
      <c r="XD2156">
        <v>297049.50030573015</v>
      </c>
      <c r="XE2156">
        <v>7071.5335680492808</v>
      </c>
      <c r="XF2156">
        <v>16444.999177751273</v>
      </c>
      <c r="XG2156">
        <v>3382.2815145338568</v>
      </c>
      <c r="XH2156">
        <v>27586.956897166776</v>
      </c>
      <c r="XI2156">
        <v>3332.3871179920452</v>
      </c>
      <c r="XJ2156">
        <v>117381.09461651921</v>
      </c>
      <c r="XK2156">
        <v>4122.1579728923189</v>
      </c>
      <c r="XL2156">
        <v>152266.13922138367</v>
      </c>
      <c r="XM2156">
        <v>4901.1710520559973</v>
      </c>
      <c r="XN2156">
        <v>4060</v>
      </c>
      <c r="XO2156">
        <v>8650.7468363793905</v>
      </c>
      <c r="XP2156">
        <v>111750</v>
      </c>
      <c r="XQ2156">
        <v>4379.1284951822718</v>
      </c>
      <c r="XR2156">
        <v>4070</v>
      </c>
      <c r="XS2156">
        <v>6535.7216655986422</v>
      </c>
      <c r="XT2156">
        <v>443154.06485422567</v>
      </c>
      <c r="XU2156">
        <v>5218.6972805374808</v>
      </c>
      <c r="XV2156">
        <v>9302.5213218039371</v>
      </c>
      <c r="XW2156">
        <v>3956.2398464542084</v>
      </c>
      <c r="XX2156">
        <v>25316.885175390053</v>
      </c>
      <c r="XY2156">
        <v>2631.0376297131884</v>
      </c>
      <c r="XZ2156">
        <v>2457.3357679337719</v>
      </c>
      <c r="YA2156">
        <v>3125.1264931964729</v>
      </c>
      <c r="YB2156">
        <v>7700.0032816682478</v>
      </c>
      <c r="YC2156">
        <v>10000</v>
      </c>
      <c r="YD2156">
        <v>261490</v>
      </c>
      <c r="YE2156">
        <v>5943.8252886473329</v>
      </c>
      <c r="YF2156">
        <v>27532.822026253216</v>
      </c>
      <c r="YG2156">
        <v>10601.605490823034</v>
      </c>
      <c r="YH2156">
        <v>604978.46975107654</v>
      </c>
      <c r="YI2156">
        <v>1199.7703917983561</v>
      </c>
      <c r="YJ2156">
        <v>79068.325290397988</v>
      </c>
      <c r="YK2156">
        <v>5851.0073171935883</v>
      </c>
      <c r="YL2156">
        <v>141805.03637183775</v>
      </c>
      <c r="YM2156">
        <v>2387.3905431356443</v>
      </c>
      <c r="YN2156">
        <v>28999.985500007249</v>
      </c>
      <c r="YO2156">
        <v>9805.7949314395828</v>
      </c>
      <c r="YP2156">
        <v>3658706.3780199154</v>
      </c>
      <c r="YQ2156">
        <v>1597.7045075518781</v>
      </c>
      <c r="YR2156">
        <v>37364.394394793642</v>
      </c>
      <c r="YS2156">
        <v>3855.5931154454233</v>
      </c>
      <c r="YT2156">
        <v>20534.673595699267</v>
      </c>
      <c r="YU2156">
        <v>58549.850759497414</v>
      </c>
      <c r="YV2156">
        <v>26789.986605006696</v>
      </c>
      <c r="YW2156">
        <v>3653.3184294896828</v>
      </c>
      <c r="YX2156">
        <v>1577.9610000000671</v>
      </c>
      <c r="YY2156">
        <v>6920.1633202429075</v>
      </c>
      <c r="YZ2156">
        <v>13527.730732665501</v>
      </c>
      <c r="ZA2156">
        <v>2385.3264340183473</v>
      </c>
      <c r="ZB2156">
        <v>16750</v>
      </c>
      <c r="ZC2156">
        <v>4036.03445753387</v>
      </c>
      <c r="ZD2156">
        <v>72463.954939979303</v>
      </c>
      <c r="ZE2156">
        <v>10148.262920839636</v>
      </c>
      <c r="ZF2156">
        <v>15968.838225350584</v>
      </c>
      <c r="ZG2156">
        <v>9539.85483125061</v>
      </c>
      <c r="ZH2156">
        <v>7620</v>
      </c>
      <c r="ZK2156">
        <v>3790.5868030142874</v>
      </c>
      <c r="ZL2156">
        <v>303.60016698008121</v>
      </c>
      <c r="ZM2156">
        <v>8709.3248240333924</v>
      </c>
      <c r="ZN2156">
        <v>12410</v>
      </c>
      <c r="ZO2156">
        <v>15570.268640791201</v>
      </c>
      <c r="ZP2156">
        <v>631.90021874279239</v>
      </c>
      <c r="ZQ2156">
        <v>11449.951356163043</v>
      </c>
      <c r="ZR2156">
        <v>1493.9586554368068</v>
      </c>
      <c r="ZS2156">
        <v>4319.1868498285885</v>
      </c>
      <c r="ZT2156">
        <v>173004.54138212348</v>
      </c>
      <c r="ZU2156">
        <v>5828.6179817945695</v>
      </c>
      <c r="ZV2156">
        <v>22199.592435200564</v>
      </c>
      <c r="ZW2156">
        <v>8925.8793360914897</v>
      </c>
      <c r="ZX2156">
        <v>10200</v>
      </c>
      <c r="ZY2156">
        <v>5165.1599116779716</v>
      </c>
      <c r="ZZ2156">
        <v>14095.332113351549</v>
      </c>
      <c r="AAA2156">
        <v>22471.032670359666</v>
      </c>
      <c r="AAB2156">
        <v>10773.333333333334</v>
      </c>
      <c r="AAC2156">
        <v>13522.64267200673</v>
      </c>
      <c r="AAD2156">
        <v>8811.865264988226</v>
      </c>
      <c r="AAE2156">
        <v>8551.874499608517</v>
      </c>
      <c r="AAF2156">
        <v>23375.214103284794</v>
      </c>
      <c r="AAG2156">
        <v>6163.4809082250304</v>
      </c>
      <c r="AAH2156">
        <v>48.112651882961245</v>
      </c>
      <c r="AAI2156">
        <v>4523.5257612362138</v>
      </c>
      <c r="AAJ2156">
        <v>2556.948207271103</v>
      </c>
      <c r="AAK2156">
        <v>14280.441998953947</v>
      </c>
      <c r="AAL2156">
        <v>10521.001771206438</v>
      </c>
      <c r="AAM2156">
        <v>7781.6781520810837</v>
      </c>
      <c r="AAN2156">
        <v>23720.458617397075</v>
      </c>
      <c r="AAO2156">
        <v>3311.1805114301546</v>
      </c>
      <c r="AAP2156">
        <v>5564.0052858037661</v>
      </c>
      <c r="AAQ2156">
        <v>13869.204619545921</v>
      </c>
      <c r="AAR2156">
        <v>55156.34848887469</v>
      </c>
      <c r="AAS2156">
        <v>4556.3988938998245</v>
      </c>
      <c r="AAT2156">
        <v>201.77016997379442</v>
      </c>
      <c r="AAW2156">
        <v>17362.657463385465</v>
      </c>
      <c r="AAX2156">
        <v>25150.15282458303</v>
      </c>
      <c r="AAY2156">
        <v>8792.1136845290403</v>
      </c>
      <c r="AAZ2156">
        <v>127430</v>
      </c>
      <c r="ABA2156">
        <v>2348.6889138885213</v>
      </c>
      <c r="ABB2156">
        <v>448315.85391738039</v>
      </c>
      <c r="ABC2156">
        <v>6194.8361321970569</v>
      </c>
      <c r="ABD2156">
        <v>2981806.8809672892</v>
      </c>
      <c r="ABE2156">
        <v>14958.210953184445</v>
      </c>
      <c r="ABF2156">
        <v>30.296347541162078</v>
      </c>
      <c r="ABG2156">
        <v>7143.6507802620672</v>
      </c>
      <c r="ABH2156">
        <v>37290.556802629602</v>
      </c>
      <c r="ABI2156">
        <v>5400</v>
      </c>
      <c r="ABJ2156">
        <v>27400</v>
      </c>
      <c r="ABK2156">
        <v>5549.9166237472309</v>
      </c>
      <c r="ABL2156">
        <v>5205.9162714455078</v>
      </c>
      <c r="ABM2156">
        <v>5000.8252982102067</v>
      </c>
      <c r="ABN2156">
        <v>1129.7878367574035</v>
      </c>
      <c r="ABO2156">
        <v>4162.8692776999706</v>
      </c>
      <c r="ABP2156">
        <v>667240</v>
      </c>
    </row>
    <row r="2157" spans="1:744" x14ac:dyDescent="0.25">
      <c r="A2157" s="2">
        <v>40689</v>
      </c>
      <c r="B2157">
        <v>3187.8834374540215</v>
      </c>
      <c r="C2157">
        <v>577.49991337501012</v>
      </c>
      <c r="D2157">
        <v>8918.6561907107134</v>
      </c>
      <c r="E2157">
        <v>18612.749069363941</v>
      </c>
      <c r="F2157">
        <v>2728.097146294775</v>
      </c>
      <c r="G2157">
        <v>151820</v>
      </c>
      <c r="H2157">
        <v>10793.651582025641</v>
      </c>
      <c r="I2157">
        <v>1111524.4446097778</v>
      </c>
      <c r="J2157">
        <v>6200</v>
      </c>
      <c r="K2157">
        <v>255770</v>
      </c>
      <c r="L2157">
        <v>36226.008083265602</v>
      </c>
      <c r="M2157">
        <v>9900</v>
      </c>
      <c r="N2157">
        <v>6773.2826000000005</v>
      </c>
      <c r="O2157">
        <v>56236.247990007083</v>
      </c>
      <c r="R2157">
        <v>2648.6549123623686</v>
      </c>
      <c r="S2157">
        <v>35783.998210800091</v>
      </c>
      <c r="T2157">
        <v>4473.6435790915002</v>
      </c>
      <c r="U2157">
        <v>91440</v>
      </c>
      <c r="V2157">
        <v>4037.8609783055558</v>
      </c>
      <c r="W2157">
        <v>108156.0157244638</v>
      </c>
      <c r="X2157">
        <v>16129.833916665002</v>
      </c>
      <c r="Y2157">
        <v>29756.641889790666</v>
      </c>
      <c r="AB2157">
        <v>4817.417386745019</v>
      </c>
      <c r="AC2157">
        <v>196880</v>
      </c>
      <c r="AD2157">
        <v>2643.8266651924287</v>
      </c>
      <c r="AE2157">
        <v>542749.72862513561</v>
      </c>
      <c r="AF2157">
        <v>32282.039228839963</v>
      </c>
      <c r="AG2157">
        <v>75455.580198411495</v>
      </c>
      <c r="AH2157">
        <v>8218.4428457223185</v>
      </c>
      <c r="AI2157">
        <v>24.192001935360466</v>
      </c>
      <c r="AJ2157">
        <v>2799.4616928856967</v>
      </c>
      <c r="AK2157">
        <v>14830</v>
      </c>
      <c r="AL2157">
        <v>5670.2315733425994</v>
      </c>
      <c r="AM2157">
        <v>8600</v>
      </c>
      <c r="AN2157">
        <v>5809.5224279900003</v>
      </c>
      <c r="AO2157">
        <v>104496.02484967718</v>
      </c>
      <c r="AP2157">
        <v>3993.547395842601</v>
      </c>
      <c r="AQ2157">
        <v>991009.84148127225</v>
      </c>
      <c r="AR2157">
        <v>4083.3316999999997</v>
      </c>
      <c r="AS2157">
        <v>328380.13135205256</v>
      </c>
      <c r="AT2157">
        <v>6358.5002382881394</v>
      </c>
      <c r="AU2157">
        <v>89720.208704471355</v>
      </c>
      <c r="AV2157">
        <v>11536.535042787131</v>
      </c>
      <c r="AW2157">
        <v>34441.993865342971</v>
      </c>
      <c r="AX2157">
        <v>16093.49805901993</v>
      </c>
      <c r="AY2157">
        <v>434440</v>
      </c>
      <c r="AZ2157">
        <v>10212.414709289409</v>
      </c>
      <c r="BA2157">
        <v>18920</v>
      </c>
      <c r="BB2157">
        <v>5641.899288659406</v>
      </c>
      <c r="BC2157">
        <v>1000</v>
      </c>
      <c r="BD2157">
        <v>5400</v>
      </c>
      <c r="BE2157">
        <v>141900</v>
      </c>
      <c r="BH2157">
        <v>6450.9830000000002</v>
      </c>
      <c r="BI2157">
        <v>200860</v>
      </c>
      <c r="BJ2157">
        <v>3781.5121702721567</v>
      </c>
      <c r="BK2157">
        <v>1600</v>
      </c>
      <c r="BL2157">
        <v>9814.5358922235991</v>
      </c>
      <c r="BM2157">
        <v>182637.90584304745</v>
      </c>
      <c r="BP2157">
        <v>4069.7406547271235</v>
      </c>
      <c r="BQ2157">
        <v>9970.9956127619298</v>
      </c>
      <c r="BR2157">
        <v>13078.198813948831</v>
      </c>
      <c r="BS2157">
        <v>87868.960482005248</v>
      </c>
      <c r="BT2157">
        <v>5865.6524725263025</v>
      </c>
      <c r="BU2157">
        <v>1578.2493055703053</v>
      </c>
      <c r="BV2157">
        <v>13873.495793026455</v>
      </c>
      <c r="BW2157">
        <v>10905.848459447292</v>
      </c>
      <c r="BX2157">
        <v>4315.6916411902994</v>
      </c>
      <c r="BY2157">
        <v>70</v>
      </c>
      <c r="BZ2157">
        <v>4744.72643326044</v>
      </c>
      <c r="CA2157">
        <v>1665937.9863484164</v>
      </c>
      <c r="CB2157">
        <v>6169.3575000000001</v>
      </c>
      <c r="CC2157">
        <v>1215.6857500963431</v>
      </c>
      <c r="CD2157">
        <v>4360.5061008274179</v>
      </c>
      <c r="CE2157">
        <v>4105.7273430835985</v>
      </c>
      <c r="CF2157">
        <v>8621.1477812120174</v>
      </c>
      <c r="CG2157">
        <v>125.99998740002647</v>
      </c>
      <c r="CH2157">
        <v>2737.4426812543543</v>
      </c>
      <c r="CI2157">
        <v>7820</v>
      </c>
      <c r="CJ2157">
        <v>3725.9797736227943</v>
      </c>
      <c r="CK2157">
        <v>1209.999879000012</v>
      </c>
      <c r="CL2157">
        <v>3154.3277624454181</v>
      </c>
      <c r="CM2157">
        <v>149.99992500003751</v>
      </c>
      <c r="CN2157">
        <v>3827.4761824677753</v>
      </c>
      <c r="CO2157">
        <v>910</v>
      </c>
      <c r="CP2157">
        <v>5524.5688013673689</v>
      </c>
      <c r="CQ2157">
        <v>8610</v>
      </c>
      <c r="CR2157">
        <v>6536.1708119193681</v>
      </c>
      <c r="CS2157">
        <v>118627.5583911756</v>
      </c>
      <c r="CT2157">
        <v>61760.819117922954</v>
      </c>
      <c r="CU2157">
        <v>176460</v>
      </c>
      <c r="CV2157">
        <v>11030.405517098647</v>
      </c>
      <c r="CW2157">
        <v>209.99998950000051</v>
      </c>
      <c r="CX2157">
        <v>3580.7195014842073</v>
      </c>
      <c r="CY2157">
        <v>23870</v>
      </c>
      <c r="CZ2157">
        <v>3221.6366194718335</v>
      </c>
      <c r="DA2157">
        <v>30536.39064798558</v>
      </c>
      <c r="NG2157">
        <v>7569.5969120460941</v>
      </c>
      <c r="NH2157">
        <v>5246290.6760358494</v>
      </c>
      <c r="NI2157">
        <v>3190.3891444046803</v>
      </c>
      <c r="NJ2157">
        <v>291138.04177238874</v>
      </c>
      <c r="NK2157">
        <v>4256.8324184396715</v>
      </c>
      <c r="NL2157">
        <v>287103.84526103636</v>
      </c>
      <c r="NM2157">
        <v>7053.7115547043395</v>
      </c>
      <c r="NN2157">
        <v>236396.26288756687</v>
      </c>
      <c r="NO2157">
        <v>4910.4177402915784</v>
      </c>
      <c r="NP2157">
        <v>353329.91807706433</v>
      </c>
      <c r="NQ2157">
        <v>6287.5786519274279</v>
      </c>
      <c r="NR2157">
        <v>214098.09388150275</v>
      </c>
      <c r="NS2157">
        <v>19860.645417857111</v>
      </c>
      <c r="NT2157">
        <v>450</v>
      </c>
      <c r="NU2157">
        <v>2141.0228909083894</v>
      </c>
      <c r="NV2157">
        <v>5772.9692205400925</v>
      </c>
      <c r="NW2157">
        <v>3141.8628773183204</v>
      </c>
      <c r="NX2157">
        <v>37890</v>
      </c>
      <c r="NY2157">
        <v>9121.3515864362689</v>
      </c>
      <c r="NZ2157">
        <v>6926.3923809667176</v>
      </c>
      <c r="OC2157">
        <v>22461.881536606819</v>
      </c>
      <c r="OD2157">
        <v>264937.06623426656</v>
      </c>
      <c r="OE2157">
        <v>4925.568599158838</v>
      </c>
      <c r="OF2157">
        <v>300850</v>
      </c>
      <c r="OG2157">
        <v>3383.2579023533517</v>
      </c>
      <c r="OH2157">
        <v>80800</v>
      </c>
      <c r="OI2157">
        <v>3315.0542178119927</v>
      </c>
      <c r="OJ2157">
        <v>372050</v>
      </c>
      <c r="OK2157">
        <v>6280.006352669132</v>
      </c>
      <c r="OL2157">
        <v>2469412.6767903641</v>
      </c>
      <c r="OM2157">
        <v>5289.9775733708066</v>
      </c>
      <c r="ON2157">
        <v>28348.320000003689</v>
      </c>
      <c r="OO2157">
        <v>5446.2378070032273</v>
      </c>
      <c r="OP2157">
        <v>5200</v>
      </c>
      <c r="OQ2157">
        <v>9729.8660314941553</v>
      </c>
      <c r="OR2157">
        <v>15700</v>
      </c>
      <c r="OS2157">
        <v>12035.033505951873</v>
      </c>
      <c r="OT2157">
        <v>369479.81526009238</v>
      </c>
      <c r="OU2157">
        <v>6492.047811465558</v>
      </c>
      <c r="OV2157">
        <v>63757.258823215176</v>
      </c>
      <c r="OW2157">
        <v>3606.3395006346295</v>
      </c>
      <c r="OX2157">
        <v>25885.207765563369</v>
      </c>
      <c r="OY2157">
        <v>4361.5510887144301</v>
      </c>
      <c r="OZ2157">
        <v>33160</v>
      </c>
      <c r="PA2157">
        <v>1728.7036217412262</v>
      </c>
      <c r="PB2157">
        <v>18159.490369703162</v>
      </c>
      <c r="PC2157">
        <v>2532.4440382839166</v>
      </c>
      <c r="PD2157">
        <v>226824.12162611197</v>
      </c>
      <c r="PE2157">
        <v>12931.667306678763</v>
      </c>
      <c r="PF2157">
        <v>382889.80855509569</v>
      </c>
      <c r="PG2157">
        <v>9765.0985703586211</v>
      </c>
      <c r="PH2157">
        <v>92188.873751084247</v>
      </c>
      <c r="PI2157">
        <v>13900</v>
      </c>
      <c r="PJ2157">
        <v>274150</v>
      </c>
      <c r="PK2157">
        <v>4117.2375403869855</v>
      </c>
      <c r="PL2157">
        <v>16939.998306000169</v>
      </c>
      <c r="PM2157">
        <v>5282.4814973362018</v>
      </c>
      <c r="PN2157">
        <v>1044890.2612225653</v>
      </c>
      <c r="PO2157">
        <v>2360.7948944648042</v>
      </c>
      <c r="PP2157">
        <v>2252124.0531919319</v>
      </c>
      <c r="PQ2157">
        <v>8752.29492415608</v>
      </c>
      <c r="PR2157">
        <v>219.99997800000222</v>
      </c>
      <c r="PS2157">
        <v>17324.791462324127</v>
      </c>
      <c r="PT2157">
        <v>1583.7543849747994</v>
      </c>
      <c r="PU2157">
        <v>7537.8407929207351</v>
      </c>
      <c r="PV2157">
        <v>205705.4897147255</v>
      </c>
      <c r="PW2157">
        <v>11780.922955870552</v>
      </c>
      <c r="PX2157">
        <v>6170</v>
      </c>
      <c r="PY2157">
        <v>2518.638589396779</v>
      </c>
      <c r="PZ2157">
        <v>49106.969155309074</v>
      </c>
      <c r="QA2157">
        <v>8578.6352727333633</v>
      </c>
      <c r="QB2157">
        <v>859.21201947421321</v>
      </c>
      <c r="QC2157">
        <v>15443.700149124959</v>
      </c>
      <c r="QD2157">
        <v>1257566.5785404376</v>
      </c>
      <c r="QE2157">
        <v>1999.5401617618572</v>
      </c>
      <c r="QF2157">
        <v>12099.998790000122</v>
      </c>
      <c r="QG2157">
        <v>27164.930007051451</v>
      </c>
      <c r="QH2157">
        <v>19039.992384003046</v>
      </c>
      <c r="QI2157">
        <v>6025.1502838375845</v>
      </c>
      <c r="QJ2157">
        <v>6060</v>
      </c>
      <c r="QK2157">
        <v>3949.5844045187355</v>
      </c>
      <c r="QL2157">
        <v>25910</v>
      </c>
      <c r="QM2157">
        <v>13523.225568477066</v>
      </c>
      <c r="QN2157">
        <v>7465.7596562841545</v>
      </c>
      <c r="QO2157">
        <v>2333.5944390676323</v>
      </c>
      <c r="QP2157">
        <v>16511.798234677935</v>
      </c>
      <c r="QQ2157">
        <v>8442.1116156980097</v>
      </c>
      <c r="QR2157">
        <v>43510</v>
      </c>
      <c r="QS2157">
        <v>2311.0660669349518</v>
      </c>
      <c r="QT2157">
        <v>18116.633838081365</v>
      </c>
      <c r="QU2157">
        <v>6520.8349066173341</v>
      </c>
      <c r="QV2157">
        <v>75.601285395682609</v>
      </c>
      <c r="QW2157">
        <v>1957.7533250655342</v>
      </c>
      <c r="QX2157">
        <v>47842.831377143331</v>
      </c>
      <c r="QY2157">
        <v>6419.2993183840081</v>
      </c>
      <c r="QZ2157">
        <v>32447.974041615897</v>
      </c>
      <c r="RA2157">
        <v>2226.3815812287075</v>
      </c>
      <c r="RB2157">
        <v>3449.9982750008626</v>
      </c>
      <c r="RC2157">
        <v>12939.3453621564</v>
      </c>
      <c r="RD2157">
        <v>636473.05093922536</v>
      </c>
      <c r="RE2157">
        <v>4438.2004438200001</v>
      </c>
      <c r="RF2157">
        <v>149676.98503230151</v>
      </c>
      <c r="RG2157">
        <v>5664.7076023261989</v>
      </c>
      <c r="RH2157">
        <v>64227.516056879009</v>
      </c>
      <c r="RI2157">
        <v>3507.8838555152047</v>
      </c>
      <c r="RJ2157">
        <v>14230</v>
      </c>
      <c r="RK2157">
        <v>3582.4823827852592</v>
      </c>
      <c r="RL2157">
        <v>3568.457195815748</v>
      </c>
      <c r="RM2157">
        <v>6783.2158039073583</v>
      </c>
      <c r="RN2157">
        <v>4724263.0820532944</v>
      </c>
      <c r="RO2157">
        <v>5600.4952735771385</v>
      </c>
      <c r="RP2157">
        <v>37219.592556081123</v>
      </c>
      <c r="RQ2157">
        <v>4011.0357429301635</v>
      </c>
      <c r="RR2157">
        <v>6870</v>
      </c>
      <c r="RS2157">
        <v>14622.179478997999</v>
      </c>
      <c r="RT2157">
        <v>3108.9443530700082</v>
      </c>
      <c r="RU2157">
        <v>16735.34123052633</v>
      </c>
      <c r="RV2157">
        <v>31343.959252840436</v>
      </c>
      <c r="RW2157">
        <v>3010.4753960498092</v>
      </c>
      <c r="RX2157">
        <v>43150</v>
      </c>
      <c r="RY2157">
        <v>24589.647396690001</v>
      </c>
      <c r="RZ2157">
        <v>395942.36000866181</v>
      </c>
      <c r="SA2157">
        <v>3236.878168035782</v>
      </c>
      <c r="SB2157">
        <v>110757.73011224183</v>
      </c>
      <c r="SC2157">
        <v>9892.3014368531403</v>
      </c>
      <c r="SD2157">
        <v>227.70003415505636</v>
      </c>
      <c r="SE2157">
        <v>2024.0069600918916</v>
      </c>
      <c r="SF2157">
        <v>209363.96764378736</v>
      </c>
      <c r="SG2157">
        <v>8653.3168831163766</v>
      </c>
      <c r="SH2157">
        <v>34544.017272008641</v>
      </c>
      <c r="SI2157">
        <v>10354.450111647679</v>
      </c>
      <c r="SJ2157">
        <v>760996.03709348955</v>
      </c>
      <c r="SK2157">
        <v>14150.55815084616</v>
      </c>
      <c r="SL2157">
        <v>810</v>
      </c>
      <c r="SM2157">
        <v>5673.7253254630068</v>
      </c>
      <c r="SN2157">
        <v>459821.24668915302</v>
      </c>
      <c r="SO2157">
        <v>5413.3927844290474</v>
      </c>
      <c r="SP2157">
        <v>11120</v>
      </c>
      <c r="SS2157">
        <v>22521.755551564813</v>
      </c>
      <c r="ST2157">
        <v>6370</v>
      </c>
      <c r="SU2157">
        <v>8969.0269246418011</v>
      </c>
      <c r="SV2157">
        <v>1979.1444656309725</v>
      </c>
      <c r="SW2157">
        <v>3800.2756347031791</v>
      </c>
      <c r="SX2157">
        <v>63480</v>
      </c>
      <c r="SY2157">
        <v>8532.6582116491572</v>
      </c>
      <c r="SZ2157">
        <v>16499.989275006974</v>
      </c>
      <c r="TA2157">
        <v>2643.0056103895772</v>
      </c>
      <c r="TB2157">
        <v>512955.40582402336</v>
      </c>
      <c r="TC2157">
        <v>3539.0070976948632</v>
      </c>
      <c r="TD2157">
        <v>13340.464909141208</v>
      </c>
      <c r="TE2157">
        <v>10023.623823403224</v>
      </c>
      <c r="TF2157">
        <v>128304.03849121668</v>
      </c>
      <c r="TG2157">
        <v>4045.0968902032732</v>
      </c>
      <c r="TH2157">
        <v>43430</v>
      </c>
      <c r="TI2157">
        <v>3403.7178892479155</v>
      </c>
      <c r="TJ2157">
        <v>986880.68991557218</v>
      </c>
      <c r="TK2157">
        <v>4091.9803427808738</v>
      </c>
      <c r="TL2157">
        <v>349705.35595285695</v>
      </c>
      <c r="TM2157">
        <v>3356.7830912237323</v>
      </c>
      <c r="TN2157">
        <v>36768.014707205883</v>
      </c>
      <c r="TO2157">
        <v>6653.9059573000814</v>
      </c>
      <c r="TP2157">
        <v>160220</v>
      </c>
      <c r="TQ2157">
        <v>6247.9756397158544</v>
      </c>
      <c r="TR2157">
        <v>136031.97784158232</v>
      </c>
      <c r="TS2157">
        <v>2574.6368230404778</v>
      </c>
      <c r="TT2157">
        <v>369010</v>
      </c>
      <c r="TU2157">
        <v>17320.8539571172</v>
      </c>
      <c r="TV2157">
        <v>5084225.1159288334</v>
      </c>
      <c r="TW2157">
        <v>6985.9964668406692</v>
      </c>
      <c r="TX2157">
        <v>72719.963640018177</v>
      </c>
      <c r="TY2157">
        <v>3354.6143527414674</v>
      </c>
      <c r="TZ2157">
        <v>1290737.3305254746</v>
      </c>
      <c r="UA2157">
        <v>6873.846505618847</v>
      </c>
      <c r="UB2157">
        <v>49606.192541032251</v>
      </c>
      <c r="UC2157">
        <v>6306.9863956241352</v>
      </c>
      <c r="UD2157">
        <v>52421.866682539701</v>
      </c>
      <c r="UE2157">
        <v>3701.0269723961424</v>
      </c>
      <c r="UF2157">
        <v>18080</v>
      </c>
      <c r="UG2157">
        <v>12305.02117769112</v>
      </c>
      <c r="UH2157">
        <v>613700</v>
      </c>
      <c r="UI2157">
        <v>5490.5535410250877</v>
      </c>
      <c r="UJ2157">
        <v>269578.37391569366</v>
      </c>
      <c r="UK2157">
        <v>5893.1295636237264</v>
      </c>
      <c r="UL2157">
        <v>22538.898707282595</v>
      </c>
      <c r="UM2157">
        <v>6800</v>
      </c>
      <c r="UN2157">
        <v>5710</v>
      </c>
      <c r="UO2157">
        <v>16473.822517609598</v>
      </c>
      <c r="UP2157">
        <v>487250</v>
      </c>
      <c r="UQ2157">
        <v>4312.4395032180919</v>
      </c>
      <c r="UR2157">
        <v>692563.66912011977</v>
      </c>
      <c r="US2157">
        <v>4380.5492099789335</v>
      </c>
      <c r="UT2157">
        <v>50300</v>
      </c>
      <c r="UU2157">
        <v>12549.01284351098</v>
      </c>
      <c r="UV2157">
        <v>236200</v>
      </c>
      <c r="UW2157">
        <v>4507.1312449280467</v>
      </c>
      <c r="UX2157">
        <v>48388.995161100487</v>
      </c>
      <c r="UY2157">
        <v>5131.8701621098198</v>
      </c>
      <c r="UZ2157">
        <v>238289.80936811675</v>
      </c>
      <c r="VA2157">
        <v>2154.9059891508095</v>
      </c>
      <c r="VB2157">
        <v>119319.95227201909</v>
      </c>
      <c r="VC2157">
        <v>10531.490482419958</v>
      </c>
      <c r="VD2157">
        <v>121850</v>
      </c>
      <c r="VE2157">
        <v>7462.1372147667198</v>
      </c>
      <c r="VF2157">
        <v>42963.440907090378</v>
      </c>
      <c r="VG2157">
        <v>7591.8003209913695</v>
      </c>
      <c r="VH2157">
        <v>25.365126213529571</v>
      </c>
      <c r="VI2157">
        <v>4002.7373300461536</v>
      </c>
      <c r="VJ2157">
        <v>18659.024616957398</v>
      </c>
      <c r="VK2157">
        <v>4495.6176662292055</v>
      </c>
      <c r="VL2157">
        <v>21907.651882792528</v>
      </c>
      <c r="VM2157">
        <v>4458.2216057514315</v>
      </c>
      <c r="VN2157">
        <v>1853.3138095918118</v>
      </c>
      <c r="VO2157">
        <v>11171.708332375112</v>
      </c>
      <c r="VP2157">
        <v>10520</v>
      </c>
      <c r="VQ2157">
        <v>5344.9793119320711</v>
      </c>
      <c r="VR2157">
        <v>140</v>
      </c>
      <c r="VS2157">
        <v>2999.1915138423337</v>
      </c>
      <c r="VT2157">
        <v>136965.53117995505</v>
      </c>
      <c r="VU2157">
        <v>6722.2276000000002</v>
      </c>
      <c r="VV2157">
        <v>40553.967556825948</v>
      </c>
      <c r="VW2157">
        <v>3586.4648495242668</v>
      </c>
      <c r="VX2157">
        <v>497148.60588596319</v>
      </c>
      <c r="VY2157">
        <v>3860.2185242137048</v>
      </c>
      <c r="VZ2157">
        <v>8087.0379782417585</v>
      </c>
      <c r="WA2157">
        <v>5798.3216304483694</v>
      </c>
      <c r="WB2157">
        <v>38950</v>
      </c>
      <c r="WC2157">
        <v>4505.3335291485619</v>
      </c>
      <c r="WD2157">
        <v>9101.4189268233858</v>
      </c>
      <c r="WE2157">
        <v>7867.3937605066531</v>
      </c>
      <c r="WF2157">
        <v>24711.657797985343</v>
      </c>
      <c r="WG2157">
        <v>8728.1376791803796</v>
      </c>
      <c r="WH2157">
        <v>1766093.7786483774</v>
      </c>
      <c r="WI2157">
        <v>10184.622828731934</v>
      </c>
      <c r="WJ2157">
        <v>1545.3931065557776</v>
      </c>
      <c r="WK2157">
        <v>1627.9758423570868</v>
      </c>
      <c r="WL2157">
        <v>1138436.6088009875</v>
      </c>
      <c r="WM2157">
        <v>21468.133494631133</v>
      </c>
      <c r="WN2157">
        <v>817935.8855691572</v>
      </c>
      <c r="WO2157">
        <v>6203.4467507631234</v>
      </c>
      <c r="WP2157">
        <v>5887.0952196035669</v>
      </c>
      <c r="WS2157">
        <v>4719.181968856572</v>
      </c>
      <c r="WT2157">
        <v>34226.386931748428</v>
      </c>
      <c r="WU2157">
        <v>3000.4277283551914</v>
      </c>
      <c r="WV2157">
        <v>651061.75863742305</v>
      </c>
      <c r="WW2157">
        <v>4433.9643877255767</v>
      </c>
      <c r="WX2157">
        <v>6010</v>
      </c>
      <c r="WY2157">
        <v>59108.491208059073</v>
      </c>
      <c r="WZ2157">
        <v>147120</v>
      </c>
      <c r="XA2157">
        <v>12810.178522020258</v>
      </c>
      <c r="XB2157">
        <v>1235400.0861241331</v>
      </c>
      <c r="XC2157">
        <v>12697.696103790289</v>
      </c>
      <c r="XD2157">
        <v>627112.93720287469</v>
      </c>
      <c r="XE2157">
        <v>7071.5335680492808</v>
      </c>
      <c r="XF2157">
        <v>32067.748396614981</v>
      </c>
      <c r="XG2157">
        <v>3345.113585802716</v>
      </c>
      <c r="XH2157">
        <v>13291.31463209739</v>
      </c>
      <c r="XI2157">
        <v>3278.6389386695937</v>
      </c>
      <c r="XJ2157">
        <v>367910.89357416466</v>
      </c>
      <c r="XK2157">
        <v>3933.3570016971739</v>
      </c>
      <c r="XL2157">
        <v>417978.09009038238</v>
      </c>
      <c r="XM2157">
        <v>4974.3228588031016</v>
      </c>
      <c r="XN2157">
        <v>9540</v>
      </c>
      <c r="XO2157">
        <v>8395.4788969452457</v>
      </c>
      <c r="XP2157">
        <v>146900</v>
      </c>
      <c r="XQ2157">
        <v>4207.3979659594361</v>
      </c>
      <c r="XR2157">
        <v>12520</v>
      </c>
      <c r="XS2157">
        <v>6641.7063412569996</v>
      </c>
      <c r="XT2157">
        <v>621150.43908289808</v>
      </c>
      <c r="XU2157">
        <v>5218.6972805374808</v>
      </c>
      <c r="XV2157">
        <v>34219.98914806448</v>
      </c>
      <c r="XW2157">
        <v>3956.2398464542084</v>
      </c>
      <c r="XX2157">
        <v>183060.55434512813</v>
      </c>
      <c r="XY2157">
        <v>2544.3001254369301</v>
      </c>
      <c r="XZ2157">
        <v>270.30693447271494</v>
      </c>
      <c r="YA2157">
        <v>3472.3627702183039</v>
      </c>
      <c r="YB2157">
        <v>550.00023440487496</v>
      </c>
      <c r="YC2157">
        <v>9600</v>
      </c>
      <c r="YD2157">
        <v>377100</v>
      </c>
      <c r="YE2157">
        <v>5783.1813619271361</v>
      </c>
      <c r="YF2157">
        <v>26236.820989452597</v>
      </c>
      <c r="YG2157">
        <v>10200.029525261556</v>
      </c>
      <c r="YH2157">
        <v>1076858.9461570526</v>
      </c>
      <c r="YI2157">
        <v>1133.1164811428919</v>
      </c>
      <c r="YJ2157">
        <v>256701.27525786744</v>
      </c>
      <c r="YK2157">
        <v>5708.2998216522819</v>
      </c>
      <c r="YL2157">
        <v>344264.85983442736</v>
      </c>
      <c r="YM2157">
        <v>2306.4620501479944</v>
      </c>
      <c r="YN2157">
        <v>13839.993080003458</v>
      </c>
      <c r="YO2157">
        <v>9805.7949314395828</v>
      </c>
      <c r="YP2157">
        <v>2393328.1931342068</v>
      </c>
      <c r="YQ2157">
        <v>1629.341556180734</v>
      </c>
      <c r="YR2157">
        <v>387445.20674240973</v>
      </c>
      <c r="YS2157">
        <v>4120.1926429759915</v>
      </c>
      <c r="YT2157">
        <v>10621.382894327206</v>
      </c>
      <c r="YU2157">
        <v>56004.205074301877</v>
      </c>
      <c r="YV2157">
        <v>245879.87706006147</v>
      </c>
      <c r="YW2157">
        <v>3521.9040974936515</v>
      </c>
      <c r="YX2157">
        <v>5216.0377500002214</v>
      </c>
      <c r="YY2157">
        <v>6597.2223652982348</v>
      </c>
      <c r="YZ2157">
        <v>4810.5524802028622</v>
      </c>
      <c r="ZA2157">
        <v>2336.6463027118502</v>
      </c>
      <c r="ZB2157">
        <v>22780</v>
      </c>
      <c r="ZC2157">
        <v>3868.8614326656034</v>
      </c>
      <c r="ZD2157">
        <v>513273.47187763586</v>
      </c>
      <c r="ZE2157">
        <v>10264.24306850637</v>
      </c>
      <c r="ZF2157">
        <v>41003.121428988074</v>
      </c>
      <c r="ZG2157">
        <v>9385.1544826357385</v>
      </c>
      <c r="ZH2157">
        <v>10300</v>
      </c>
      <c r="ZK2157">
        <v>4165.8924270751068</v>
      </c>
      <c r="ZL2157">
        <v>151.80008349004061</v>
      </c>
      <c r="ZM2157">
        <v>8709.3248240333924</v>
      </c>
      <c r="ZN2157">
        <v>76900</v>
      </c>
      <c r="ZO2157">
        <v>15662.948811272101</v>
      </c>
      <c r="ZP2157">
        <v>14238.818262337587</v>
      </c>
      <c r="ZQ2157">
        <v>11449.951356163043</v>
      </c>
      <c r="ZR2157">
        <v>175.75984181609491</v>
      </c>
      <c r="ZS2157">
        <v>4122.8601748363808</v>
      </c>
      <c r="ZT2157">
        <v>764940.32204241282</v>
      </c>
      <c r="ZU2157">
        <v>5794.7306679469275</v>
      </c>
      <c r="ZV2157">
        <v>75291.915999017932</v>
      </c>
      <c r="ZW2157">
        <v>9197.5365332768833</v>
      </c>
      <c r="ZX2157">
        <v>14100</v>
      </c>
      <c r="ZY2157">
        <v>4956.8873345941829</v>
      </c>
      <c r="ZZ2157">
        <v>21274.86718148279</v>
      </c>
      <c r="AAA2157">
        <v>21604.679603550623</v>
      </c>
      <c r="AAB2157">
        <v>16453.333333333332</v>
      </c>
      <c r="AAC2157">
        <v>14234.360707375503</v>
      </c>
      <c r="AAD2157">
        <v>8735.7368393727738</v>
      </c>
      <c r="AAE2157">
        <v>8198.4912558230426</v>
      </c>
      <c r="AAF2157">
        <v>23021.044192628964</v>
      </c>
      <c r="AAI2157">
        <v>4401.2689195170942</v>
      </c>
      <c r="AAJ2157">
        <v>4324.2506446496591</v>
      </c>
      <c r="AAK2157">
        <v>14719.840214306376</v>
      </c>
      <c r="AAL2157">
        <v>20349.003425746585</v>
      </c>
      <c r="AAM2157">
        <v>7807.7038315194804</v>
      </c>
      <c r="AAN2157">
        <v>21055.238548026617</v>
      </c>
      <c r="AAO2157">
        <v>3213.7928493292675</v>
      </c>
      <c r="AAP2157">
        <v>5786.5654972359171</v>
      </c>
      <c r="AAQ2157">
        <v>13763.86888825823</v>
      </c>
      <c r="AAR2157">
        <v>228332.72166878259</v>
      </c>
      <c r="AAS2157">
        <v>4556.3988938998245</v>
      </c>
      <c r="AAT2157">
        <v>4438.9437394234783</v>
      </c>
      <c r="AAU2157">
        <v>2044.5784090339334</v>
      </c>
      <c r="AAV2157">
        <v>440.79329622525165</v>
      </c>
      <c r="AAW2157">
        <v>17180.531685797505</v>
      </c>
      <c r="AAX2157">
        <v>29104.355322499057</v>
      </c>
      <c r="AAY2157">
        <v>8413.1432670924441</v>
      </c>
      <c r="AAZ2157">
        <v>95300</v>
      </c>
      <c r="ABA2157">
        <v>2246.5720045890207</v>
      </c>
      <c r="ABB2157">
        <v>554381.12822477287</v>
      </c>
      <c r="ABC2157">
        <v>6086.1547965444788</v>
      </c>
      <c r="ABD2157">
        <v>7406151.5620426554</v>
      </c>
      <c r="ABE2157">
        <v>14996.175955603696</v>
      </c>
      <c r="ABF2157">
        <v>15.148173770581039</v>
      </c>
      <c r="ABG2157">
        <v>7476.7743917768803</v>
      </c>
      <c r="ABH2157">
        <v>125028.73891870673</v>
      </c>
      <c r="ABI2157">
        <v>5400</v>
      </c>
      <c r="ABJ2157">
        <v>22600</v>
      </c>
      <c r="ABK2157">
        <v>5549.9166237472309</v>
      </c>
      <c r="ABL2157">
        <v>205.98949275503807</v>
      </c>
      <c r="ABM2157">
        <v>4784.962335697538</v>
      </c>
      <c r="ABN2157">
        <v>11.186018185716865</v>
      </c>
      <c r="ABO2157">
        <v>3996.354506591972</v>
      </c>
      <c r="ABP2157">
        <v>365430</v>
      </c>
    </row>
    <row r="2158" spans="1:744" x14ac:dyDescent="0.25">
      <c r="A2158" s="2">
        <v>40688</v>
      </c>
      <c r="B2158">
        <v>3187.8834374540215</v>
      </c>
      <c r="C2158">
        <v>2425.4996361750423</v>
      </c>
      <c r="D2158">
        <v>8540.2889583775323</v>
      </c>
      <c r="E2158">
        <v>7161.0496419480551</v>
      </c>
      <c r="F2158">
        <v>2624.4985204861136</v>
      </c>
      <c r="G2158">
        <v>84760</v>
      </c>
      <c r="H2158">
        <v>11325.732998040989</v>
      </c>
      <c r="I2158">
        <v>46236.018494407399</v>
      </c>
      <c r="J2158">
        <v>6300</v>
      </c>
      <c r="K2158">
        <v>265130</v>
      </c>
      <c r="L2158">
        <v>38132.640087647997</v>
      </c>
      <c r="M2158">
        <v>500</v>
      </c>
      <c r="N2158">
        <v>7117.6868000000004</v>
      </c>
      <c r="O2158">
        <v>71776.128165684378</v>
      </c>
      <c r="R2158">
        <v>2648.6549123623686</v>
      </c>
      <c r="S2158">
        <v>56741.997162900137</v>
      </c>
      <c r="T2158">
        <v>4392.3046049262002</v>
      </c>
      <c r="U2158">
        <v>3530</v>
      </c>
      <c r="V2158">
        <v>3994.905010451243</v>
      </c>
      <c r="W2158">
        <v>120896.93732926532</v>
      </c>
      <c r="X2158">
        <v>15668.981519045999</v>
      </c>
      <c r="Y2158">
        <v>94452.947310011761</v>
      </c>
      <c r="AB2158">
        <v>4604.884266741562</v>
      </c>
      <c r="AC2158">
        <v>45840</v>
      </c>
      <c r="AD2158">
        <v>2694.4262185932403</v>
      </c>
      <c r="AE2158">
        <v>35749.982125008937</v>
      </c>
      <c r="AF2158">
        <v>32164.221567420846</v>
      </c>
      <c r="AG2158">
        <v>106673.31067869917</v>
      </c>
      <c r="AH2158">
        <v>8179.3074035998316</v>
      </c>
      <c r="AI2158">
        <v>133.05601064448254</v>
      </c>
      <c r="AJ2158">
        <v>2870.3341408068536</v>
      </c>
      <c r="AK2158">
        <v>23790</v>
      </c>
      <c r="AL2158">
        <v>5412.4937745542993</v>
      </c>
      <c r="AM2158">
        <v>2720</v>
      </c>
      <c r="AN2158">
        <v>5809.5224279900003</v>
      </c>
      <c r="AO2158">
        <v>7035.0016729585732</v>
      </c>
      <c r="AP2158">
        <v>3823.6092087854681</v>
      </c>
      <c r="AQ2158">
        <v>486853.43563801324</v>
      </c>
      <c r="AR2158">
        <v>3999.9983999999999</v>
      </c>
      <c r="AS2158">
        <v>135288.05411522166</v>
      </c>
      <c r="AT2158">
        <v>6358.5002382881394</v>
      </c>
      <c r="AU2158">
        <v>99215.179275344897</v>
      </c>
      <c r="AV2158">
        <v>11536.535042787131</v>
      </c>
      <c r="AW2158">
        <v>10310.140427977594</v>
      </c>
      <c r="AX2158">
        <v>15389.957160264963</v>
      </c>
      <c r="AY2158">
        <v>360070</v>
      </c>
      <c r="AZ2158">
        <v>10212.414709289409</v>
      </c>
      <c r="BA2158">
        <v>18920</v>
      </c>
      <c r="BB2158">
        <v>5737.5247003316008</v>
      </c>
      <c r="BC2158">
        <v>1100</v>
      </c>
      <c r="BD2158">
        <v>5200</v>
      </c>
      <c r="BE2158">
        <v>38510</v>
      </c>
      <c r="BF2158">
        <v>2490.7245349163059</v>
      </c>
      <c r="BG2158">
        <v>100</v>
      </c>
      <c r="BH2158">
        <v>6174.5122999999994</v>
      </c>
      <c r="BI2158">
        <v>343170</v>
      </c>
      <c r="BJ2158">
        <v>3861.9698760226279</v>
      </c>
      <c r="BK2158">
        <v>3230</v>
      </c>
      <c r="BL2158">
        <v>9385.9535388513905</v>
      </c>
      <c r="BM2158">
        <v>411987.87420856906</v>
      </c>
      <c r="BP2158">
        <v>3953.4623503063494</v>
      </c>
      <c r="BQ2158">
        <v>6761.3970249853082</v>
      </c>
      <c r="BR2158">
        <v>12805.736338658233</v>
      </c>
      <c r="BS2158">
        <v>73886.196427002607</v>
      </c>
      <c r="BT2158">
        <v>6017.6123811409752</v>
      </c>
      <c r="BU2158">
        <v>5988.4973650611591</v>
      </c>
      <c r="BV2158">
        <v>14598.591391965121</v>
      </c>
      <c r="BW2158">
        <v>6337.4449158285515</v>
      </c>
      <c r="BX2158">
        <v>4257.3714838769183</v>
      </c>
      <c r="BY2158">
        <v>3030</v>
      </c>
      <c r="BZ2158">
        <v>4476.1570125098488</v>
      </c>
      <c r="CA2158">
        <v>527684.79599771462</v>
      </c>
      <c r="CB2158">
        <v>6333.8737000000001</v>
      </c>
      <c r="CC2158">
        <v>4862.7430003853724</v>
      </c>
      <c r="CD2158">
        <v>4590.0064219235974</v>
      </c>
      <c r="CE2158">
        <v>1271.3757965798645</v>
      </c>
      <c r="CF2158">
        <v>8847.0293824664805</v>
      </c>
      <c r="CG2158">
        <v>17.99999820000378</v>
      </c>
      <c r="CH2158">
        <v>2661.402606775066</v>
      </c>
      <c r="CI2158">
        <v>4590</v>
      </c>
      <c r="CJ2158">
        <v>3765.6178563209096</v>
      </c>
      <c r="CK2158">
        <v>10.99999890000011</v>
      </c>
      <c r="CL2158">
        <v>3181.7566995101602</v>
      </c>
      <c r="CM2158">
        <v>14.999992500003749</v>
      </c>
      <c r="CN2158">
        <v>3653.4999923556038</v>
      </c>
      <c r="CO2158">
        <v>5650</v>
      </c>
      <c r="CP2158">
        <v>5697.2115764100963</v>
      </c>
      <c r="CQ2158">
        <v>8620</v>
      </c>
      <c r="CR2158">
        <v>6234.0788836373813</v>
      </c>
      <c r="CS2158">
        <v>54826.109098091729</v>
      </c>
      <c r="CT2158">
        <v>59645.722572788603</v>
      </c>
      <c r="CU2158">
        <v>52420</v>
      </c>
      <c r="CV2158">
        <v>11427.1826939727</v>
      </c>
      <c r="CW2158">
        <v>314.99998425000075</v>
      </c>
      <c r="CX2158">
        <v>3489.6842599210486</v>
      </c>
      <c r="CY2158">
        <v>4510</v>
      </c>
      <c r="CZ2158">
        <v>3083.9598408619258</v>
      </c>
      <c r="DA2158">
        <v>32894.706816614264</v>
      </c>
      <c r="NG2158">
        <v>7209.1399162343751</v>
      </c>
      <c r="NH2158">
        <v>2503543.2749213818</v>
      </c>
      <c r="NI2158">
        <v>3060.1691793269383</v>
      </c>
      <c r="NJ2158">
        <v>192353.66152926578</v>
      </c>
      <c r="NK2158">
        <v>4076.2395279604129</v>
      </c>
      <c r="NL2158">
        <v>164478.53426735004</v>
      </c>
      <c r="NM2158">
        <v>6738.4618762817991</v>
      </c>
      <c r="NN2158">
        <v>643770.11093180522</v>
      </c>
      <c r="NO2158">
        <v>4626.3439867209927</v>
      </c>
      <c r="NP2158">
        <v>642539.47294921719</v>
      </c>
      <c r="NQ2158">
        <v>5988.1701446927864</v>
      </c>
      <c r="NR2158">
        <v>207467.13891614438</v>
      </c>
      <c r="NS2158">
        <v>19328.663844164508</v>
      </c>
      <c r="NT2158">
        <v>14340</v>
      </c>
      <c r="NU2158">
        <v>2058.0375075398474</v>
      </c>
      <c r="NV2158">
        <v>1772.9718205404029</v>
      </c>
      <c r="NW2158">
        <v>2992.2503593507818</v>
      </c>
      <c r="NX2158">
        <v>26010</v>
      </c>
      <c r="NY2158">
        <v>8772.4474273922551</v>
      </c>
      <c r="NZ2158">
        <v>125704.66172484192</v>
      </c>
      <c r="OA2158">
        <v>16923.726427257279</v>
      </c>
      <c r="OB2158">
        <v>7680</v>
      </c>
      <c r="OC2158">
        <v>21447.977161690538</v>
      </c>
      <c r="OD2158">
        <v>271043.56776089192</v>
      </c>
      <c r="OE2158">
        <v>4704.1947295337222</v>
      </c>
      <c r="OF2158">
        <v>151570</v>
      </c>
      <c r="OG2158">
        <v>3337.5382009701998</v>
      </c>
      <c r="OH2158">
        <v>37830</v>
      </c>
      <c r="OI2158">
        <v>3315.0542178119927</v>
      </c>
      <c r="OJ2158">
        <v>74310</v>
      </c>
      <c r="OK2158">
        <v>6280.006352669132</v>
      </c>
      <c r="OL2158">
        <v>3421044.4903317923</v>
      </c>
      <c r="OM2158">
        <v>5049.5240473084978</v>
      </c>
      <c r="ON2158">
        <v>60437.520000007862</v>
      </c>
      <c r="OO2158">
        <v>5446.2378070032273</v>
      </c>
      <c r="OP2158">
        <v>7600</v>
      </c>
      <c r="OQ2158">
        <v>9310.4752542745846</v>
      </c>
      <c r="OR2158">
        <v>47290</v>
      </c>
      <c r="OS2158">
        <v>11594.727402075589</v>
      </c>
      <c r="OT2158">
        <v>806309.59684520157</v>
      </c>
      <c r="OU2158">
        <v>6464.4220760976232</v>
      </c>
      <c r="OV2158">
        <v>86883.232151019722</v>
      </c>
      <c r="OW2158">
        <v>3487.4491874268942</v>
      </c>
      <c r="OX2158">
        <v>63518.419055528262</v>
      </c>
      <c r="OY2158">
        <v>4361.5510887144301</v>
      </c>
      <c r="OZ2158">
        <v>23610</v>
      </c>
      <c r="PA2158">
        <v>1776.723166789594</v>
      </c>
      <c r="PB2158">
        <v>517.3643979972411</v>
      </c>
      <c r="PC2158">
        <v>2428.370995614714</v>
      </c>
      <c r="PD2158">
        <v>46992.675164245273</v>
      </c>
      <c r="PE2158">
        <v>12333.405118113551</v>
      </c>
      <c r="PF2158">
        <v>181199.90940004529</v>
      </c>
      <c r="PG2158">
        <v>9493.8458322931056</v>
      </c>
      <c r="PH2158">
        <v>80524.864419878664</v>
      </c>
      <c r="PI2158">
        <v>13300</v>
      </c>
      <c r="PJ2158">
        <v>127610</v>
      </c>
      <c r="PK2158">
        <v>4043.715441451503</v>
      </c>
      <c r="PL2158">
        <v>44439.995556000446</v>
      </c>
      <c r="PM2158">
        <v>5071.1822374427529</v>
      </c>
      <c r="PN2158">
        <v>1585125.896281474</v>
      </c>
      <c r="PO2158">
        <v>2268.2147025250074</v>
      </c>
      <c r="PP2158">
        <v>1110176.5857665616</v>
      </c>
      <c r="PQ2158">
        <v>9192.1087394403039</v>
      </c>
      <c r="PR2158">
        <v>571.99994280000578</v>
      </c>
      <c r="PS2158">
        <v>16510.146095757158</v>
      </c>
      <c r="PT2158">
        <v>42.421992454682126</v>
      </c>
      <c r="PU2158">
        <v>7181.7223302630628</v>
      </c>
      <c r="PV2158">
        <v>154402.49227987538</v>
      </c>
      <c r="PW2158">
        <v>11850.222502669791</v>
      </c>
      <c r="PX2158">
        <v>6050</v>
      </c>
      <c r="PY2158">
        <v>2576.5383270840612</v>
      </c>
      <c r="PZ2158">
        <v>5995.8638177591483</v>
      </c>
      <c r="QA2158">
        <v>8619.4859168892363</v>
      </c>
      <c r="QB2158">
        <v>439.15280995348672</v>
      </c>
      <c r="QC2158">
        <v>14734.550652481466</v>
      </c>
      <c r="QD2158">
        <v>1422075.7332459949</v>
      </c>
      <c r="QE2158">
        <v>2053.5817877554209</v>
      </c>
      <c r="QF2158">
        <v>14057.99859420014</v>
      </c>
      <c r="QG2158">
        <v>26928.713224381438</v>
      </c>
      <c r="QH2158">
        <v>6474.9974100010359</v>
      </c>
      <c r="QI2158">
        <v>5776.1776295591926</v>
      </c>
      <c r="QJ2158">
        <v>38360</v>
      </c>
      <c r="QK2158">
        <v>3803.3035006476721</v>
      </c>
      <c r="QL2158">
        <v>31680</v>
      </c>
      <c r="QM2158">
        <v>13225.648477728177</v>
      </c>
      <c r="QN2158">
        <v>1642.0292499158695</v>
      </c>
      <c r="QO2158">
        <v>2222.4708943501259</v>
      </c>
      <c r="QP2158">
        <v>75857.041521880034</v>
      </c>
      <c r="QQ2158">
        <v>8065.7117347433232</v>
      </c>
      <c r="QR2158">
        <v>46310</v>
      </c>
      <c r="QS2158">
        <v>2431.4340912544803</v>
      </c>
      <c r="QT2158">
        <v>5464.798141285969</v>
      </c>
      <c r="QU2158">
        <v>6520.8349066173341</v>
      </c>
      <c r="QV2158">
        <v>50.40085693045507</v>
      </c>
      <c r="QW2158">
        <v>1868.7645375625555</v>
      </c>
      <c r="QX2158">
        <v>48855.592413916056</v>
      </c>
      <c r="QY2158">
        <v>6115.227245407923</v>
      </c>
      <c r="QZ2158">
        <v>53917.456866026419</v>
      </c>
      <c r="RA2158">
        <v>2152.9843862431453</v>
      </c>
      <c r="RB2158">
        <v>46124.976937511528</v>
      </c>
      <c r="RC2158">
        <v>12369.690357069343</v>
      </c>
      <c r="RD2158">
        <v>228940.85541297524</v>
      </c>
      <c r="RE2158">
        <v>4276.8113367719998</v>
      </c>
      <c r="RF2158">
        <v>133308.98666910134</v>
      </c>
      <c r="RG2158">
        <v>5407.2208931295545</v>
      </c>
      <c r="RH2158">
        <v>79005.019751254935</v>
      </c>
      <c r="RI2158">
        <v>3344.7264668865896</v>
      </c>
      <c r="RJ2158">
        <v>3590</v>
      </c>
      <c r="RK2158">
        <v>3427.8428554707871</v>
      </c>
      <c r="RL2158">
        <v>20475.322356573855</v>
      </c>
      <c r="RM2158">
        <v>6503.4955645709733</v>
      </c>
      <c r="RN2158">
        <v>336464.74857623008</v>
      </c>
      <c r="RO2158">
        <v>5345.9273065963598</v>
      </c>
      <c r="RP2158">
        <v>18585.596282880557</v>
      </c>
      <c r="RQ2158">
        <v>4171.4771726473709</v>
      </c>
      <c r="RR2158">
        <v>400</v>
      </c>
      <c r="RS2158">
        <v>14671.083089295655</v>
      </c>
      <c r="RT2158">
        <v>892.51990997225107</v>
      </c>
      <c r="RU2158">
        <v>16583.201764794267</v>
      </c>
      <c r="RV2158">
        <v>194879.74665625137</v>
      </c>
      <c r="RW2158">
        <v>2871.5303777705881</v>
      </c>
      <c r="RX2158">
        <v>42310</v>
      </c>
      <c r="RY2158">
        <v>24375.824375849221</v>
      </c>
      <c r="RZ2158">
        <v>530420.65688692266</v>
      </c>
      <c r="SA2158">
        <v>3085.1495039091042</v>
      </c>
      <c r="SB2158">
        <v>79673.665893228332</v>
      </c>
      <c r="SC2158">
        <v>9892.3014368531403</v>
      </c>
      <c r="SD2158">
        <v>21362.403204365284</v>
      </c>
      <c r="SE2158">
        <v>1963.588841880194</v>
      </c>
      <c r="SF2158">
        <v>65489.749878868388</v>
      </c>
      <c r="SG2158">
        <v>9015.5487526421748</v>
      </c>
      <c r="SH2158">
        <v>43724.021862010937</v>
      </c>
      <c r="SI2158">
        <v>9876.5524141870155</v>
      </c>
      <c r="SJ2158">
        <v>937274.16316562949</v>
      </c>
      <c r="SK2158">
        <v>14150.55815084616</v>
      </c>
      <c r="SL2158">
        <v>2880</v>
      </c>
      <c r="SM2158">
        <v>5434.8316275487741</v>
      </c>
      <c r="SN2158">
        <v>32353.255259016863</v>
      </c>
      <c r="SO2158">
        <v>5648.7576880998768</v>
      </c>
      <c r="SP2158">
        <v>1000</v>
      </c>
      <c r="SS2158">
        <v>22021.272094863372</v>
      </c>
      <c r="ST2158">
        <v>11230</v>
      </c>
      <c r="SU2158">
        <v>9153.9553148405994</v>
      </c>
      <c r="SV2158">
        <v>3504.0590539040168</v>
      </c>
      <c r="SW2158">
        <v>3748.2170643647783</v>
      </c>
      <c r="SX2158">
        <v>98270</v>
      </c>
      <c r="SY2158">
        <v>8146.5650799003251</v>
      </c>
      <c r="SZ2158">
        <v>115829.92471054895</v>
      </c>
      <c r="TA2158">
        <v>2522.868991735505</v>
      </c>
      <c r="TB2158">
        <v>280170.79325030383</v>
      </c>
      <c r="TC2158">
        <v>3447.4810520648239</v>
      </c>
      <c r="TD2158">
        <v>24812.609179901461</v>
      </c>
      <c r="TE2158">
        <v>9546.3084032411625</v>
      </c>
      <c r="TF2158">
        <v>106418.43192553383</v>
      </c>
      <c r="TG2158">
        <v>3872.9651076414316</v>
      </c>
      <c r="TH2158">
        <v>20570</v>
      </c>
      <c r="TI2158">
        <v>3275.275704747994</v>
      </c>
      <c r="TJ2158">
        <v>343723.86896152521</v>
      </c>
      <c r="TK2158">
        <v>3897.124135981785</v>
      </c>
      <c r="TL2158">
        <v>373898.05982368957</v>
      </c>
      <c r="TM2158">
        <v>3239.0012283737769</v>
      </c>
      <c r="TN2158">
        <v>32964.013185605276</v>
      </c>
      <c r="TO2158">
        <v>6346.802605424693</v>
      </c>
      <c r="TP2158">
        <v>302760</v>
      </c>
      <c r="TQ2158">
        <v>6445.2801336016209</v>
      </c>
      <c r="TR2158">
        <v>119950.58340756125</v>
      </c>
      <c r="TS2158">
        <v>2479.2799036686088</v>
      </c>
      <c r="TT2158">
        <v>128310</v>
      </c>
      <c r="TU2158">
        <v>17320.8539571172</v>
      </c>
      <c r="TV2158">
        <v>4370698.007270976</v>
      </c>
      <c r="TW2158">
        <v>6683.7177735639088</v>
      </c>
      <c r="TX2158">
        <v>57509.971245014378</v>
      </c>
      <c r="TY2158">
        <v>3198.0656829468653</v>
      </c>
      <c r="TZ2158">
        <v>3088560.9490312911</v>
      </c>
      <c r="UA2158">
        <v>6571.2243324155015</v>
      </c>
      <c r="UB2158">
        <v>40685.39388239602</v>
      </c>
      <c r="UC2158">
        <v>6076.2429909061784</v>
      </c>
      <c r="UD2158">
        <v>34271.835460112765</v>
      </c>
      <c r="UE2158">
        <v>3573.4053526583434</v>
      </c>
      <c r="UF2158">
        <v>2980</v>
      </c>
      <c r="UG2158">
        <v>11728.866339939701</v>
      </c>
      <c r="UH2158">
        <v>417560</v>
      </c>
      <c r="UI2158">
        <v>5232.6080726547834</v>
      </c>
      <c r="UJ2158">
        <v>392083.63841675519</v>
      </c>
      <c r="UK2158">
        <v>5631.2126941293382</v>
      </c>
      <c r="UL2158">
        <v>106548.71243541555</v>
      </c>
      <c r="UM2158">
        <v>6500</v>
      </c>
      <c r="UN2158">
        <v>20300</v>
      </c>
      <c r="UO2158">
        <v>16473.822517609598</v>
      </c>
      <c r="UP2158">
        <v>31000</v>
      </c>
      <c r="UQ2158">
        <v>4138.1995232900872</v>
      </c>
      <c r="UR2158">
        <v>471090.42368008144</v>
      </c>
      <c r="US2158">
        <v>4175.2109657611718</v>
      </c>
      <c r="UT2158">
        <v>18470</v>
      </c>
      <c r="UU2158">
        <v>11961.237066297348</v>
      </c>
      <c r="UV2158">
        <v>210740</v>
      </c>
      <c r="UW2158">
        <v>4323.1667043187399</v>
      </c>
      <c r="UX2158">
        <v>22439.997756000226</v>
      </c>
      <c r="UY2158">
        <v>5401.9685916945464</v>
      </c>
      <c r="UZ2158">
        <v>203189.83744809957</v>
      </c>
      <c r="VA2158">
        <v>2127.2789892899013</v>
      </c>
      <c r="VB2158">
        <v>309509.8761960495</v>
      </c>
      <c r="VC2158">
        <v>10056.71017378627</v>
      </c>
      <c r="VD2158">
        <v>34775</v>
      </c>
      <c r="VE2158">
        <v>7462.1372147667198</v>
      </c>
      <c r="VF2158">
        <v>4898.9362490418898</v>
      </c>
      <c r="VG2158">
        <v>7591.8003209913695</v>
      </c>
      <c r="VH2158">
        <v>50.730252427059142</v>
      </c>
      <c r="VI2158">
        <v>4002.7373300461536</v>
      </c>
      <c r="VJ2158">
        <v>50479.64529290107</v>
      </c>
      <c r="VK2158">
        <v>4313.9765484017635</v>
      </c>
      <c r="VL2158">
        <v>16678.902513506426</v>
      </c>
      <c r="VM2158">
        <v>4394.5327256692699</v>
      </c>
      <c r="VN2158">
        <v>956.16827119068</v>
      </c>
      <c r="VO2158">
        <v>10818.917542931691</v>
      </c>
      <c r="VP2158">
        <v>4800</v>
      </c>
      <c r="VQ2158">
        <v>5250.3779081810608</v>
      </c>
      <c r="VR2158">
        <v>5500</v>
      </c>
      <c r="VS2158">
        <v>2864.0927970025891</v>
      </c>
      <c r="VT2158">
        <v>142054.2236991745</v>
      </c>
      <c r="VU2158">
        <v>7055.561200000001</v>
      </c>
      <c r="VV2158">
        <v>35.99997120002304</v>
      </c>
      <c r="VW2158">
        <v>3430.5315951971252</v>
      </c>
      <c r="VX2158">
        <v>192928.69971715534</v>
      </c>
      <c r="VY2158">
        <v>3965.9779358359965</v>
      </c>
      <c r="VZ2158">
        <v>26451.353387165756</v>
      </c>
      <c r="WA2158">
        <v>5571.8246917589813</v>
      </c>
      <c r="WB2158">
        <v>13380</v>
      </c>
      <c r="WC2158">
        <v>4303.9778406949945</v>
      </c>
      <c r="WD2158">
        <v>11771.669934279835</v>
      </c>
      <c r="WE2158">
        <v>7689.742933656501</v>
      </c>
      <c r="WF2158">
        <v>65113.257055009009</v>
      </c>
      <c r="WG2158">
        <v>8335.8618284307013</v>
      </c>
      <c r="WH2158">
        <v>272837.09993958822</v>
      </c>
      <c r="WI2158">
        <v>10184.622828731934</v>
      </c>
      <c r="WJ2158">
        <v>1829.2408200047983</v>
      </c>
      <c r="WK2158">
        <v>1627.9758423570868</v>
      </c>
      <c r="WL2158">
        <v>176891.66592688055</v>
      </c>
      <c r="WM2158">
        <v>20501.722340531982</v>
      </c>
      <c r="WN2158">
        <v>1222438.1393251126</v>
      </c>
      <c r="WQ2158">
        <v>24077.383418602938</v>
      </c>
      <c r="WR2158">
        <v>18.43003875238233</v>
      </c>
      <c r="WS2158">
        <v>4499.6851330958034</v>
      </c>
      <c r="WT2158">
        <v>107109.55910363933</v>
      </c>
      <c r="WU2158">
        <v>2869.974348861489</v>
      </c>
      <c r="WV2158">
        <v>363237.44706400926</v>
      </c>
      <c r="WW2158">
        <v>4241.1833273896818</v>
      </c>
      <c r="WX2158">
        <v>42710</v>
      </c>
      <c r="WY2158">
        <v>56628.414653874759</v>
      </c>
      <c r="WZ2158">
        <v>202860</v>
      </c>
      <c r="XA2158">
        <v>12242.938144661424</v>
      </c>
      <c r="XB2158">
        <v>1043732.1506240371</v>
      </c>
      <c r="XC2158">
        <v>12100.157463611922</v>
      </c>
      <c r="XD2158">
        <v>1332159.4174541112</v>
      </c>
      <c r="XE2158">
        <v>7071.5335680492808</v>
      </c>
      <c r="XF2158">
        <v>21797.098910146688</v>
      </c>
      <c r="XG2158">
        <v>3196.44187087815</v>
      </c>
      <c r="XH2158">
        <v>37117.385073879697</v>
      </c>
      <c r="XI2158">
        <v>3224.8907593471404</v>
      </c>
      <c r="XJ2158">
        <v>228428.19216417917</v>
      </c>
      <c r="XK2158">
        <v>3770.5974016269465</v>
      </c>
      <c r="XL2158">
        <v>381733.22114205791</v>
      </c>
      <c r="XM2158">
        <v>5193.7782790444171</v>
      </c>
      <c r="XN2158">
        <v>1040</v>
      </c>
      <c r="XO2158">
        <v>8225.3002706558182</v>
      </c>
      <c r="XP2158">
        <v>108366.66666666667</v>
      </c>
      <c r="XQ2158">
        <v>4078.600069042312</v>
      </c>
      <c r="XR2158">
        <v>16150</v>
      </c>
      <c r="XS2158">
        <v>6394.4087647208344</v>
      </c>
      <c r="XT2158">
        <v>81110.448151147299</v>
      </c>
      <c r="XW2158">
        <v>3867.6673125783691</v>
      </c>
      <c r="XX2158">
        <v>86890.757491101147</v>
      </c>
      <c r="YC2158">
        <v>9200</v>
      </c>
      <c r="YD2158">
        <v>167180</v>
      </c>
      <c r="YE2158">
        <v>5515.4414840601385</v>
      </c>
      <c r="YF2158">
        <v>72648.05811843487</v>
      </c>
      <c r="YG2158">
        <v>9718.138366587782</v>
      </c>
      <c r="YH2158">
        <v>616066.46919667651</v>
      </c>
      <c r="YI2158">
        <v>1066.4625704874277</v>
      </c>
      <c r="YJ2158">
        <v>171675.747377097</v>
      </c>
      <c r="YK2158">
        <v>5529.9154522256476</v>
      </c>
      <c r="YL2158">
        <v>49843.993847498743</v>
      </c>
      <c r="YM2158">
        <v>2417.738728006012</v>
      </c>
      <c r="YN2158">
        <v>5679.9971600014196</v>
      </c>
      <c r="YO2158">
        <v>9673.2841891228327</v>
      </c>
      <c r="YP2158">
        <v>1414401.0595518197</v>
      </c>
      <c r="YQ2158">
        <v>1546.4936804427302</v>
      </c>
      <c r="YR2158">
        <v>103677.77904140939</v>
      </c>
      <c r="YS2158">
        <v>4422.5921030109266</v>
      </c>
      <c r="YT2158">
        <v>531.06914471636037</v>
      </c>
      <c r="YU2158">
        <v>53458.559389106333</v>
      </c>
      <c r="YV2158">
        <v>5864.9970675014665</v>
      </c>
      <c r="YW2158">
        <v>3364.2068990984135</v>
      </c>
      <c r="YX2158">
        <v>5931.9645000002511</v>
      </c>
      <c r="YY2158">
        <v>6366.5502546234748</v>
      </c>
      <c r="YZ2158">
        <v>7979.4909390837984</v>
      </c>
      <c r="ZA2158">
        <v>2287.9661714053536</v>
      </c>
      <c r="ZB2158">
        <v>7430</v>
      </c>
      <c r="ZC2158">
        <v>3701.6884077973364</v>
      </c>
      <c r="ZD2158">
        <v>310961.52603881096</v>
      </c>
      <c r="ZE2158">
        <v>9829.3175147560978</v>
      </c>
      <c r="ZF2158">
        <v>653641.34137376235</v>
      </c>
      <c r="ZG2158">
        <v>9307.804308328301</v>
      </c>
      <c r="ZH2158">
        <v>42760</v>
      </c>
      <c r="ZI2158">
        <v>7485.5771982515607</v>
      </c>
      <c r="ZJ2158">
        <v>1799.9998200003781</v>
      </c>
      <c r="ZK2158">
        <v>3715.5256782021229</v>
      </c>
      <c r="ZL2158">
        <v>11081.406094772963</v>
      </c>
      <c r="ZM2158">
        <v>8541.8378081865976</v>
      </c>
      <c r="ZN2158">
        <v>52750</v>
      </c>
      <c r="ZO2158">
        <v>15662.948811272101</v>
      </c>
      <c r="ZP2158">
        <v>3159.5010937139618</v>
      </c>
      <c r="ZQ2158">
        <v>11549.516150564456</v>
      </c>
      <c r="ZR2158">
        <v>19626.51566946393</v>
      </c>
      <c r="ZS2158">
        <v>3965.798834842612</v>
      </c>
      <c r="ZT2158">
        <v>305006.74446091196</v>
      </c>
      <c r="ZU2158">
        <v>5794.7306679469275</v>
      </c>
      <c r="ZV2158">
        <v>68699.132963071388</v>
      </c>
      <c r="ZW2158">
        <v>8731.8384809590643</v>
      </c>
      <c r="ZX2158">
        <v>2500</v>
      </c>
      <c r="ZY2158">
        <v>4748.6147575103942</v>
      </c>
      <c r="ZZ2158">
        <v>5860.8449535765294</v>
      </c>
      <c r="AAA2158">
        <v>21550.532536875049</v>
      </c>
      <c r="AAB2158">
        <v>36586.666666666664</v>
      </c>
      <c r="AAC2158">
        <v>14946.078742744281</v>
      </c>
      <c r="AAD2158">
        <v>190435.25667704572</v>
      </c>
      <c r="AAE2158">
        <v>7845.1080120375655</v>
      </c>
      <c r="AAF2158">
        <v>19621.013050332993</v>
      </c>
      <c r="AAG2158">
        <v>5995.3859743643488</v>
      </c>
      <c r="AAH2158">
        <v>48.112651882961245</v>
      </c>
      <c r="AAI2158">
        <v>4613.3782650359908</v>
      </c>
      <c r="AAJ2158">
        <v>1328.6103429938084</v>
      </c>
      <c r="AAK2158">
        <v>14115.667668196791</v>
      </c>
      <c r="AAL2158">
        <v>23289.003920694493</v>
      </c>
      <c r="AAM2158">
        <v>7833.7295109578808</v>
      </c>
      <c r="AAN2158">
        <v>3139.0369705918729</v>
      </c>
      <c r="AAO2158">
        <v>3213.7928493292675</v>
      </c>
      <c r="AAP2158">
        <v>1891.7617971732805</v>
      </c>
      <c r="AAQ2158">
        <v>13202.078321390547</v>
      </c>
      <c r="AAR2158">
        <v>143100.22138670267</v>
      </c>
      <c r="AAS2158">
        <v>4355.917342568232</v>
      </c>
      <c r="AAT2158">
        <v>807.0806798951777</v>
      </c>
      <c r="AAW2158">
        <v>16755.571538092267</v>
      </c>
      <c r="AAX2158">
        <v>9511.4600625547719</v>
      </c>
      <c r="AAY2158">
        <v>8034.1728496558471</v>
      </c>
      <c r="AAZ2158">
        <v>261210</v>
      </c>
      <c r="ABA2158">
        <v>2144.4550952895197</v>
      </c>
      <c r="ABB2158">
        <v>686093.73090627289</v>
      </c>
      <c r="ABC2158">
        <v>5868.7921252393189</v>
      </c>
      <c r="ABD2158">
        <v>3195351.5308663915</v>
      </c>
      <c r="ABE2158">
        <v>14996.175955603696</v>
      </c>
      <c r="ABF2158">
        <v>15.148173770581039</v>
      </c>
      <c r="ABG2158">
        <v>7439.7606571641227</v>
      </c>
      <c r="ABH2158">
        <v>113979.14300583964</v>
      </c>
      <c r="ABI2158">
        <v>5400</v>
      </c>
      <c r="ABJ2158">
        <v>31200</v>
      </c>
      <c r="ABK2158">
        <v>5588.457711412143</v>
      </c>
      <c r="ABL2158">
        <v>18.726317523185276</v>
      </c>
      <c r="ABM2158">
        <v>4569.0993731848685</v>
      </c>
      <c r="ABN2158">
        <v>1174.531909500271</v>
      </c>
      <c r="ABO2158">
        <v>3829.8397354839722</v>
      </c>
      <c r="ABP2158">
        <v>110630</v>
      </c>
    </row>
    <row r="2159" spans="1:744" x14ac:dyDescent="0.25">
      <c r="A2159" s="2">
        <v>40687</v>
      </c>
      <c r="B2159">
        <v>2956.0373692755475</v>
      </c>
      <c r="C2159">
        <v>25409.996188500445</v>
      </c>
      <c r="D2159">
        <v>8648.3938819012983</v>
      </c>
      <c r="E2159">
        <v>3094.6498452677397</v>
      </c>
      <c r="F2159">
        <v>2762.63002156433</v>
      </c>
      <c r="G2159">
        <v>92150</v>
      </c>
      <c r="H2159">
        <v>11857.814414056338</v>
      </c>
      <c r="I2159">
        <v>100704.04028161611</v>
      </c>
      <c r="J2159">
        <v>6600</v>
      </c>
      <c r="K2159">
        <v>208940</v>
      </c>
      <c r="L2159">
        <v>38132.640087647997</v>
      </c>
      <c r="M2159">
        <v>11050</v>
      </c>
      <c r="N2159">
        <v>7232.4882000000007</v>
      </c>
      <c r="O2159">
        <v>30313.21917676962</v>
      </c>
      <c r="R2159">
        <v>2750.5262551455367</v>
      </c>
      <c r="S2159">
        <v>79390.496030475202</v>
      </c>
      <c r="T2159">
        <v>4554.9825532568002</v>
      </c>
      <c r="U2159">
        <v>30430</v>
      </c>
      <c r="V2159">
        <v>3823.0811390339832</v>
      </c>
      <c r="W2159">
        <v>78703.270857086463</v>
      </c>
      <c r="X2159">
        <v>15761.145638806711</v>
      </c>
      <c r="Y2159">
        <v>168173.80805746446</v>
      </c>
      <c r="AB2159">
        <v>4817.417386745019</v>
      </c>
      <c r="AC2159">
        <v>19940</v>
      </c>
      <c r="AD2159">
        <v>2833.574990445471</v>
      </c>
      <c r="AE2159">
        <v>83749.95812502093</v>
      </c>
      <c r="AF2159">
        <v>32635.492213097335</v>
      </c>
      <c r="AG2159">
        <v>98796.732678235072</v>
      </c>
      <c r="AH2159">
        <v>8101.036519354856</v>
      </c>
      <c r="AI2159">
        <v>411.26403290112785</v>
      </c>
      <c r="AJ2159">
        <v>2976.6428126885889</v>
      </c>
      <c r="AK2159">
        <v>14530</v>
      </c>
      <c r="AL2159">
        <v>5670.2315733425994</v>
      </c>
      <c r="AM2159">
        <v>5590</v>
      </c>
      <c r="AN2159">
        <v>6095.2366457600001</v>
      </c>
      <c r="AO2159">
        <v>11413.502714188013</v>
      </c>
      <c r="AP2159">
        <v>4106.8395205473544</v>
      </c>
      <c r="AQ2159">
        <v>501786.13595212961</v>
      </c>
      <c r="AR2159">
        <v>4166.665</v>
      </c>
      <c r="AS2159">
        <v>54564.021825608732</v>
      </c>
      <c r="AT2159">
        <v>6667.1652983992144</v>
      </c>
      <c r="AU2159">
        <v>64219.807908425697</v>
      </c>
      <c r="AV2159">
        <v>11627.017670573694</v>
      </c>
      <c r="AW2159">
        <v>16332.895727489258</v>
      </c>
      <c r="AX2159">
        <v>15389.957160264963</v>
      </c>
      <c r="AY2159">
        <v>533220</v>
      </c>
      <c r="AZ2159">
        <v>10749.910220304639</v>
      </c>
      <c r="BA2159">
        <v>84140</v>
      </c>
      <c r="BD2159">
        <v>5400</v>
      </c>
      <c r="BE2159">
        <v>126690</v>
      </c>
      <c r="BH2159">
        <v>6450.9830000000002</v>
      </c>
      <c r="BI2159">
        <v>152070</v>
      </c>
      <c r="BJ2159">
        <v>4022.8852875235712</v>
      </c>
      <c r="BK2159">
        <v>50</v>
      </c>
      <c r="BL2159">
        <v>9385.9535388513905</v>
      </c>
      <c r="BM2159">
        <v>84423.091803711475</v>
      </c>
      <c r="BP2159">
        <v>4127.8798069375125</v>
      </c>
      <c r="BQ2159">
        <v>1191.7994756082308</v>
      </c>
      <c r="BR2159">
        <v>13441.482114336302</v>
      </c>
      <c r="BS2159">
        <v>144626.27094162963</v>
      </c>
      <c r="BT2159">
        <v>6108.7883263097774</v>
      </c>
      <c r="BU2159">
        <v>12065.494691182334</v>
      </c>
      <c r="BV2159">
        <v>15323.686990903783</v>
      </c>
      <c r="BW2159">
        <v>33572.90604182794</v>
      </c>
      <c r="BX2159">
        <v>4199.0513265635354</v>
      </c>
      <c r="BY2159">
        <v>400</v>
      </c>
      <c r="BZ2159">
        <v>4789.4880033855379</v>
      </c>
      <c r="CA2159">
        <v>753324.7807384819</v>
      </c>
      <c r="CB2159">
        <v>6416.1318000000001</v>
      </c>
      <c r="CC2159">
        <v>6564.7030505202529</v>
      </c>
      <c r="CD2159">
        <v>4819.5067430197787</v>
      </c>
      <c r="CE2159">
        <v>244.94396080896468</v>
      </c>
      <c r="CF2159">
        <v>9298.7925849754065</v>
      </c>
      <c r="CG2159">
        <v>179.99998200003782</v>
      </c>
      <c r="CH2159">
        <v>2775.4627184939973</v>
      </c>
      <c r="CI2159">
        <v>7110</v>
      </c>
      <c r="CJ2159">
        <v>3765.6178563209096</v>
      </c>
      <c r="CK2159">
        <v>769.9999230000077</v>
      </c>
      <c r="CN2159">
        <v>3827.4761824677753</v>
      </c>
      <c r="CO2159">
        <v>13620</v>
      </c>
      <c r="CP2159">
        <v>5984.9495348146474</v>
      </c>
      <c r="CQ2159">
        <v>12200</v>
      </c>
      <c r="CR2159">
        <v>6289.0046887795615</v>
      </c>
      <c r="CS2159">
        <v>67976.026127963953</v>
      </c>
      <c r="CT2159">
        <v>62183.83842694982</v>
      </c>
      <c r="CU2159">
        <v>91130</v>
      </c>
      <c r="CV2159">
        <v>11030.405517098647</v>
      </c>
      <c r="CW2159">
        <v>10.499999475000026</v>
      </c>
      <c r="CX2159">
        <v>3671.7547430473637</v>
      </c>
      <c r="CY2159">
        <v>8330</v>
      </c>
      <c r="CZ2159">
        <v>3221.6366194718335</v>
      </c>
      <c r="DA2159">
        <v>8383.4336058993795</v>
      </c>
      <c r="NG2159">
        <v>7569.5969120460941</v>
      </c>
      <c r="NH2159">
        <v>4807234.2738811616</v>
      </c>
      <c r="NI2159">
        <v>3190.3891444046803</v>
      </c>
      <c r="NJ2159">
        <v>302233.73955324909</v>
      </c>
      <c r="NK2159">
        <v>4282.6314027938515</v>
      </c>
      <c r="NL2159">
        <v>257683.03701884847</v>
      </c>
      <c r="NM2159">
        <v>7093.1177645071548</v>
      </c>
      <c r="NN2159">
        <v>733293.05530354613</v>
      </c>
      <c r="NO2159">
        <v>4869.8357754957824</v>
      </c>
      <c r="NP2159">
        <v>410604.09666895139</v>
      </c>
      <c r="NQ2159">
        <v>6287.5786519274279</v>
      </c>
      <c r="NR2159">
        <v>312109.05836947117</v>
      </c>
      <c r="NS2159">
        <v>19505.991035395378</v>
      </c>
      <c r="NT2159">
        <v>17040</v>
      </c>
      <c r="NU2159">
        <v>2157.6199675820981</v>
      </c>
      <c r="NV2159">
        <v>1210.81002378369</v>
      </c>
      <c r="NW2159">
        <v>3141.8628773183204</v>
      </c>
      <c r="NX2159">
        <v>89780</v>
      </c>
      <c r="NY2159">
        <v>9221.0384890202695</v>
      </c>
      <c r="NZ2159">
        <v>54358.140206032724</v>
      </c>
      <c r="OA2159">
        <v>16659.293201831384</v>
      </c>
      <c r="OB2159">
        <v>10</v>
      </c>
      <c r="OC2159">
        <v>22539.87418083115</v>
      </c>
      <c r="OD2159">
        <v>401384.60034615005</v>
      </c>
      <c r="OE2159">
        <v>4925.568599158838</v>
      </c>
      <c r="OF2159">
        <v>191370</v>
      </c>
      <c r="OG2159">
        <v>3474.6973051196601</v>
      </c>
      <c r="OH2159">
        <v>46900</v>
      </c>
      <c r="OI2159">
        <v>3451.2893226535816</v>
      </c>
      <c r="OJ2159">
        <v>159920</v>
      </c>
      <c r="OK2159">
        <v>6438.3258405515462</v>
      </c>
      <c r="OL2159">
        <v>4646563.600594108</v>
      </c>
      <c r="OM2159">
        <v>5289.9775733708066</v>
      </c>
      <c r="ON2159">
        <v>49489.440000006434</v>
      </c>
      <c r="OO2159">
        <v>5664.0873192833542</v>
      </c>
      <c r="OP2159">
        <v>16000</v>
      </c>
      <c r="OQ2159">
        <v>9729.8660314941553</v>
      </c>
      <c r="OR2159">
        <v>23990</v>
      </c>
      <c r="OS2159">
        <v>12181.802207243971</v>
      </c>
      <c r="OT2159">
        <v>164879.91756004121</v>
      </c>
      <c r="OU2159">
        <v>6492.047811465558</v>
      </c>
      <c r="OV2159">
        <v>96431.584242441226</v>
      </c>
      <c r="OW2159">
        <v>3645.9696050372086</v>
      </c>
      <c r="OX2159">
        <v>54502.816350847083</v>
      </c>
      <c r="OY2159">
        <v>4526.1379222508231</v>
      </c>
      <c r="OZ2159">
        <v>23040</v>
      </c>
      <c r="PA2159">
        <v>1824.7427118379612</v>
      </c>
      <c r="PB2159">
        <v>1724.5479933241368</v>
      </c>
      <c r="PC2159">
        <v>2532.4440382839166</v>
      </c>
      <c r="PD2159">
        <v>119842.83948136571</v>
      </c>
      <c r="PE2159">
        <v>12977.68747502993</v>
      </c>
      <c r="PF2159">
        <v>189749.90512504743</v>
      </c>
      <c r="PG2159">
        <v>9548.0963799062083</v>
      </c>
      <c r="PH2159">
        <v>221299.37703946623</v>
      </c>
      <c r="PI2159">
        <v>14000</v>
      </c>
      <c r="PJ2159">
        <v>117040</v>
      </c>
      <c r="PK2159">
        <v>4190.7596393224667</v>
      </c>
      <c r="PL2159">
        <v>47057.995294200475</v>
      </c>
      <c r="PM2159">
        <v>5335.3063123095653</v>
      </c>
      <c r="PN2159">
        <v>2213796.5534491381</v>
      </c>
      <c r="PO2159">
        <v>2383.9399424497537</v>
      </c>
      <c r="PP2159">
        <v>1954654.4649198288</v>
      </c>
      <c r="PQ2159">
        <v>9680.4958640216119</v>
      </c>
      <c r="PR2159">
        <v>241.99997580000243</v>
      </c>
      <c r="PS2159">
        <v>17379.10115342859</v>
      </c>
      <c r="PT2159">
        <v>155.54730566716779</v>
      </c>
      <c r="PU2159">
        <v>7537.8407929207351</v>
      </c>
      <c r="PV2159">
        <v>190102.49049487547</v>
      </c>
      <c r="PW2159">
        <v>11988.82159626827</v>
      </c>
      <c r="PX2159">
        <v>6050</v>
      </c>
      <c r="PY2159">
        <v>2706.8127368804471</v>
      </c>
      <c r="PZ2159">
        <v>5742.5174592622825</v>
      </c>
      <c r="QA2159">
        <v>9068.8430026038423</v>
      </c>
      <c r="QB2159">
        <v>649.18241471384988</v>
      </c>
      <c r="QC2159">
        <v>15443.700149124959</v>
      </c>
      <c r="QD2159">
        <v>1842773.1376646012</v>
      </c>
      <c r="QE2159">
        <v>2107.6234137489846</v>
      </c>
      <c r="QF2159">
        <v>10108.998989100101</v>
      </c>
      <c r="QG2159">
        <v>26928.713224381438</v>
      </c>
      <c r="QH2159">
        <v>18374.99265000294</v>
      </c>
      <c r="QI2159">
        <v>6051.2337071572474</v>
      </c>
      <c r="QJ2159">
        <v>53020</v>
      </c>
      <c r="QK2159">
        <v>3986.1546304865014</v>
      </c>
      <c r="QL2159">
        <v>24730</v>
      </c>
      <c r="QM2159">
        <v>12597.430175036092</v>
      </c>
      <c r="QN2159">
        <v>4794.7254097543391</v>
      </c>
      <c r="QO2159">
        <v>2333.5944390676323</v>
      </c>
      <c r="QP2159">
        <v>86899.632139393347</v>
      </c>
      <c r="QQ2159">
        <v>8227.0259694381893</v>
      </c>
      <c r="QR2159">
        <v>60760</v>
      </c>
      <c r="QS2159">
        <v>2551.8021155740093</v>
      </c>
      <c r="QT2159">
        <v>8313.1171725016866</v>
      </c>
      <c r="QU2159">
        <v>6856.9604172677109</v>
      </c>
      <c r="QV2159">
        <v>100.80171386091014</v>
      </c>
      <c r="QW2159">
        <v>1957.7533250655342</v>
      </c>
      <c r="QX2159">
        <v>17514.014195922919</v>
      </c>
      <c r="QY2159">
        <v>6419.2993183840081</v>
      </c>
      <c r="QZ2159">
        <v>15248.987800807472</v>
      </c>
      <c r="RA2159">
        <v>2226.3815812287075</v>
      </c>
      <c r="RB2159">
        <v>18299.990850004575</v>
      </c>
      <c r="RC2159">
        <v>12999.993050423194</v>
      </c>
      <c r="RD2159">
        <v>494873.66065116407</v>
      </c>
      <c r="RE2159">
        <v>4438.2004438200001</v>
      </c>
      <c r="RF2159">
        <v>210374.97896250212</v>
      </c>
      <c r="RG2159">
        <v>5613.2102604868696</v>
      </c>
      <c r="RH2159">
        <v>35696.008924002228</v>
      </c>
      <c r="RI2159">
        <v>3507.8838555152047</v>
      </c>
      <c r="RJ2159">
        <v>11210</v>
      </c>
      <c r="RK2159">
        <v>3582.4823827852592</v>
      </c>
      <c r="RL2159">
        <v>17.32260774667839</v>
      </c>
      <c r="RM2159">
        <v>6783.2158039073583</v>
      </c>
      <c r="RN2159">
        <v>851279.12290122721</v>
      </c>
      <c r="RO2159">
        <v>5600.4952735771385</v>
      </c>
      <c r="RP2159">
        <v>19166.396166720577</v>
      </c>
      <c r="RQ2159">
        <v>4117.996696074968</v>
      </c>
      <c r="RR2159">
        <v>10</v>
      </c>
      <c r="RU2159">
        <v>17343.899093454558</v>
      </c>
      <c r="RV2159">
        <v>388655.49474770133</v>
      </c>
      <c r="RW2159">
        <v>3010.4753960498092</v>
      </c>
      <c r="RX2159">
        <v>41960</v>
      </c>
      <c r="RY2159">
        <v>25658.762500893918</v>
      </c>
      <c r="RZ2159">
        <v>216071.1135393416</v>
      </c>
      <c r="SA2159">
        <v>3236.878168035782</v>
      </c>
      <c r="SB2159">
        <v>112268.99953283474</v>
      </c>
      <c r="SC2159">
        <v>10112.130357672102</v>
      </c>
      <c r="SD2159">
        <v>62.100009315015363</v>
      </c>
      <c r="SE2159">
        <v>2054.2160191977409</v>
      </c>
      <c r="SF2159">
        <v>81993.587328278227</v>
      </c>
      <c r="SG2159">
        <v>9458.2765931737122</v>
      </c>
      <c r="SH2159">
        <v>9775.004887502444</v>
      </c>
      <c r="SI2159">
        <v>10377.207144860089</v>
      </c>
      <c r="SJ2159">
        <v>738570.47739877331</v>
      </c>
      <c r="SK2159">
        <v>13767.074190118627</v>
      </c>
      <c r="SL2159">
        <v>1570</v>
      </c>
      <c r="SM2159">
        <v>5673.7253254630068</v>
      </c>
      <c r="SN2159">
        <v>126175.27022866209</v>
      </c>
      <c r="SO2159">
        <v>5884.1225917707043</v>
      </c>
      <c r="SP2159">
        <v>9100</v>
      </c>
      <c r="SU2159">
        <v>9616.2762903376006</v>
      </c>
      <c r="SV2159">
        <v>151.40995911930938</v>
      </c>
      <c r="SW2159">
        <v>3800.2756347031791</v>
      </c>
      <c r="SX2159">
        <v>109910</v>
      </c>
      <c r="SY2159">
        <v>8532.6582116491572</v>
      </c>
      <c r="SZ2159">
        <v>94231.438749564826</v>
      </c>
      <c r="TA2159">
        <v>2643.0056103895772</v>
      </c>
      <c r="TB2159">
        <v>500008.82431774237</v>
      </c>
      <c r="TC2159">
        <v>3600.0244614482231</v>
      </c>
      <c r="TD2159">
        <v>66702.324545706026</v>
      </c>
      <c r="TE2159">
        <v>9355.3822351763411</v>
      </c>
      <c r="TF2159">
        <v>151179.64535389966</v>
      </c>
      <c r="TG2159">
        <v>4045.0968902032732</v>
      </c>
      <c r="TH2159">
        <v>19540</v>
      </c>
      <c r="TI2159">
        <v>3403.7178892479155</v>
      </c>
      <c r="TJ2159">
        <v>525350.19167668361</v>
      </c>
      <c r="TK2159">
        <v>4091.9803427808738</v>
      </c>
      <c r="TL2159">
        <v>423164.06770625082</v>
      </c>
      <c r="TM2159">
        <v>3356.7830912237323</v>
      </c>
      <c r="TN2159">
        <v>15468.006187202474</v>
      </c>
      <c r="TO2159">
        <v>6653.9059573000814</v>
      </c>
      <c r="TP2159">
        <v>259000</v>
      </c>
      <c r="TQ2159">
        <v>6774.1209567445585</v>
      </c>
      <c r="TR2159">
        <v>13197.496951932166</v>
      </c>
      <c r="TS2159">
        <v>2574.6368230404778</v>
      </c>
      <c r="TT2159">
        <v>190840</v>
      </c>
      <c r="TU2159">
        <v>18213.681480679941</v>
      </c>
      <c r="TV2159">
        <v>1747343.2932708585</v>
      </c>
      <c r="TW2159">
        <v>7019.5829883158658</v>
      </c>
      <c r="TX2159">
        <v>39389.980305009849</v>
      </c>
      <c r="TY2159">
        <v>3343.432304898995</v>
      </c>
      <c r="TZ2159">
        <v>1796525.5509112265</v>
      </c>
      <c r="UA2159">
        <v>6873.846505618847</v>
      </c>
      <c r="UB2159">
        <v>34700.394782322284</v>
      </c>
      <c r="UC2159">
        <v>6383.9008638634532</v>
      </c>
      <c r="UD2159">
        <v>22323.498287182701</v>
      </c>
      <c r="UE2159">
        <v>3701.0269723961424</v>
      </c>
      <c r="UF2159">
        <v>8550</v>
      </c>
      <c r="UG2159">
        <v>12305.02117769112</v>
      </c>
      <c r="UH2159">
        <v>606270</v>
      </c>
      <c r="UI2159">
        <v>5490.5535410250877</v>
      </c>
      <c r="UJ2159">
        <v>279902.09598043881</v>
      </c>
      <c r="UK2159">
        <v>5893.1295636237264</v>
      </c>
      <c r="UL2159">
        <v>100468.45138879979</v>
      </c>
      <c r="UM2159">
        <v>6800</v>
      </c>
      <c r="UN2159">
        <v>13050</v>
      </c>
      <c r="UO2159">
        <v>17316.233896350997</v>
      </c>
      <c r="UP2159">
        <v>38500</v>
      </c>
      <c r="UQ2159">
        <v>4312.4395032180919</v>
      </c>
      <c r="UR2159">
        <v>383802.43408006633</v>
      </c>
      <c r="US2159">
        <v>4380.5492099789335</v>
      </c>
      <c r="UT2159">
        <v>8550</v>
      </c>
      <c r="UU2159">
        <v>12578.401632371661</v>
      </c>
      <c r="UV2159">
        <v>182440</v>
      </c>
      <c r="UW2159">
        <v>4507.1296352383179</v>
      </c>
      <c r="UX2159">
        <v>22791.997720800227</v>
      </c>
      <c r="UY2159">
        <v>5517.7250615165731</v>
      </c>
      <c r="UZ2159">
        <v>29561.976350414487</v>
      </c>
      <c r="VA2159">
        <v>2237.7869887335332</v>
      </c>
      <c r="VB2159">
        <v>367915.85283365886</v>
      </c>
      <c r="VC2159">
        <v>10574.652328659384</v>
      </c>
      <c r="VD2159">
        <v>64962.5</v>
      </c>
      <c r="VE2159">
        <v>7462.1372147667198</v>
      </c>
      <c r="VF2159">
        <v>17042.778218497842</v>
      </c>
      <c r="VG2159">
        <v>7506.8174815772873</v>
      </c>
      <c r="VH2159">
        <v>253.65126213529575</v>
      </c>
      <c r="VI2159">
        <v>4057.5693482659631</v>
      </c>
      <c r="VJ2159">
        <v>54723.588511921138</v>
      </c>
      <c r="VK2159">
        <v>4495.6176662292055</v>
      </c>
      <c r="VL2159">
        <v>2377.7535763199476</v>
      </c>
      <c r="VM2159">
        <v>4585.5993659157593</v>
      </c>
      <c r="VN2159">
        <v>66046.437991504368</v>
      </c>
      <c r="VO2159">
        <v>11348.103727096825</v>
      </c>
      <c r="VP2159">
        <v>3270</v>
      </c>
      <c r="VQ2159">
        <v>5486.881417558584</v>
      </c>
      <c r="VR2159">
        <v>36390</v>
      </c>
      <c r="VS2159">
        <v>2864.0927970025891</v>
      </c>
      <c r="VT2159">
        <v>110633.08013170496</v>
      </c>
      <c r="VU2159">
        <v>7388.8948000000009</v>
      </c>
      <c r="VV2159">
        <v>5399.9956800034552</v>
      </c>
      <c r="VW2159">
        <v>3586.4648495242668</v>
      </c>
      <c r="VX2159">
        <v>244040.31176162176</v>
      </c>
      <c r="VY2159">
        <v>4151.0569061750111</v>
      </c>
      <c r="VZ2159">
        <v>9224.2776939320065</v>
      </c>
      <c r="WA2159">
        <v>5843.621018186248</v>
      </c>
      <c r="WB2159">
        <v>17210</v>
      </c>
      <c r="WC2159">
        <v>4505.3337808431725</v>
      </c>
      <c r="WD2159">
        <v>31441.265383571696</v>
      </c>
      <c r="WE2159">
        <v>7689.742933656501</v>
      </c>
      <c r="WF2159">
        <v>30621.535747556445</v>
      </c>
      <c r="WG2159">
        <v>8728.1376791803796</v>
      </c>
      <c r="WH2159">
        <v>215979.63121119744</v>
      </c>
      <c r="WK2159">
        <v>1706.2439117011768</v>
      </c>
      <c r="WL2159">
        <v>305224.83532481344</v>
      </c>
      <c r="WM2159">
        <v>21537.162862781068</v>
      </c>
      <c r="WN2159">
        <v>1232742.4867509061</v>
      </c>
      <c r="WO2159">
        <v>6269.7937748354589</v>
      </c>
      <c r="WP2159">
        <v>392.47301464023781</v>
      </c>
      <c r="WQ2159">
        <v>23701.174302687275</v>
      </c>
      <c r="WR2159">
        <v>110.580232514294</v>
      </c>
      <c r="WS2159">
        <v>4697.2322852804955</v>
      </c>
      <c r="WT2159">
        <v>78499.170027601678</v>
      </c>
      <c r="WU2159">
        <v>3019.0639254257221</v>
      </c>
      <c r="WV2159">
        <v>300159.21254672698</v>
      </c>
      <c r="WW2159">
        <v>4385.7691226416018</v>
      </c>
      <c r="WX2159">
        <v>31420</v>
      </c>
      <c r="WY2159">
        <v>59521.837300423125</v>
      </c>
      <c r="WZ2159">
        <v>226840</v>
      </c>
      <c r="XA2159">
        <v>12857.448553466822</v>
      </c>
      <c r="XB2159">
        <v>1323574.6394146152</v>
      </c>
      <c r="XC2159">
        <v>12697.696103790289</v>
      </c>
      <c r="XD2159">
        <v>993546.37324281503</v>
      </c>
      <c r="XE2159">
        <v>7107.2483840495306</v>
      </c>
      <c r="XF2159">
        <v>83271.495836431452</v>
      </c>
      <c r="XG2159">
        <v>3307.944690705428</v>
      </c>
      <c r="XH2159">
        <v>94470.90351849288</v>
      </c>
      <c r="XI2159">
        <v>3439.88347663695</v>
      </c>
      <c r="XJ2159">
        <v>174521.83413133453</v>
      </c>
      <c r="XK2159">
        <v>3933.3570016971739</v>
      </c>
      <c r="XL2159">
        <v>279845.56527692417</v>
      </c>
      <c r="XM2159">
        <v>5462.0015704504649</v>
      </c>
      <c r="XN2159">
        <v>12720</v>
      </c>
      <c r="XO2159">
        <v>8650.7468363793905</v>
      </c>
      <c r="XP2159">
        <v>45416.666666666672</v>
      </c>
      <c r="XQ2159">
        <v>4293.2632305708539</v>
      </c>
      <c r="XR2159">
        <v>12340</v>
      </c>
      <c r="XS2159">
        <v>6712.3627916959049</v>
      </c>
      <c r="XT2159">
        <v>148846.55656866849</v>
      </c>
      <c r="XU2159">
        <v>5442.3557354176583</v>
      </c>
      <c r="XV2159">
        <v>48838.236939470669</v>
      </c>
      <c r="XW2159">
        <v>4044.8123803300487</v>
      </c>
      <c r="XX2159">
        <v>173122.81774347613</v>
      </c>
      <c r="XY2159">
        <v>2659.950131138608</v>
      </c>
      <c r="XZ2159">
        <v>24819.091256131094</v>
      </c>
      <c r="YC2159">
        <v>9600</v>
      </c>
      <c r="YD2159">
        <v>75840</v>
      </c>
      <c r="YE2159">
        <v>5568.9894596335371</v>
      </c>
      <c r="YF2159">
        <v>26683.221346572809</v>
      </c>
      <c r="YG2159">
        <v>10200.029525261556</v>
      </c>
      <c r="YH2159">
        <v>854405.95727970207</v>
      </c>
      <c r="YI2159">
        <v>1114.0725066699019</v>
      </c>
      <c r="YJ2159">
        <v>51448.567825943901</v>
      </c>
      <c r="YK2159">
        <v>5815.3304433082603</v>
      </c>
      <c r="YL2159">
        <v>59338.087913688971</v>
      </c>
      <c r="YO2159">
        <v>9739.5395602812059</v>
      </c>
      <c r="YP2159">
        <v>2161200.2325959601</v>
      </c>
      <c r="YQ2159">
        <v>1643.1495354704011</v>
      </c>
      <c r="YR2159">
        <v>108053.78919575458</v>
      </c>
      <c r="YU2159">
        <v>56004.205074301877</v>
      </c>
      <c r="YV2159">
        <v>68024.965987517004</v>
      </c>
      <c r="YW2159">
        <v>3521.9040974936515</v>
      </c>
      <c r="YX2159">
        <v>1504.9072500000636</v>
      </c>
      <c r="YY2159">
        <v>6689.4912095681402</v>
      </c>
      <c r="YZ2159">
        <v>2181.8920536557262</v>
      </c>
      <c r="ZA2159">
        <v>2385.3264340183473</v>
      </c>
      <c r="ZB2159">
        <v>12310</v>
      </c>
      <c r="ZC2159">
        <v>3892.7432933610698</v>
      </c>
      <c r="ZD2159">
        <v>395909.67620085913</v>
      </c>
      <c r="ZE2159">
        <v>10090.272847006261</v>
      </c>
      <c r="ZF2159">
        <v>308225.12926175498</v>
      </c>
      <c r="ZG2159">
        <v>9333.5876997641135</v>
      </c>
      <c r="ZH2159">
        <v>26400</v>
      </c>
      <c r="ZI2159">
        <v>7485.5771982515607</v>
      </c>
      <c r="ZJ2159">
        <v>71.999992800015121</v>
      </c>
      <c r="ZK2159">
        <v>4090.8313022629441</v>
      </c>
      <c r="ZL2159">
        <v>7590.0041745020299</v>
      </c>
      <c r="ZM2159">
        <v>8541.8378081865976</v>
      </c>
      <c r="ZN2159">
        <v>29900</v>
      </c>
      <c r="ZO2159">
        <v>15662.948811272101</v>
      </c>
      <c r="ZP2159">
        <v>2211.6507655997734</v>
      </c>
      <c r="ZQ2159">
        <v>11549.516150564456</v>
      </c>
      <c r="ZR2159">
        <v>7030.393672643796</v>
      </c>
      <c r="ZS2159">
        <v>4162.1255098348211</v>
      </c>
      <c r="ZT2159">
        <v>160516.07625459009</v>
      </c>
      <c r="ZU2159">
        <v>6099.7164925757133</v>
      </c>
      <c r="ZV2159">
        <v>49270.843131476679</v>
      </c>
      <c r="ZW2159">
        <v>9702.042756621182</v>
      </c>
      <c r="ZX2159">
        <v>1000</v>
      </c>
      <c r="ZY2159">
        <v>4956.8873345941829</v>
      </c>
      <c r="ZZ2159">
        <v>53685.339774761</v>
      </c>
      <c r="AAA2159">
        <v>22633.473870386362</v>
      </c>
      <c r="AAB2159">
        <v>42666.666666666664</v>
      </c>
      <c r="AAC2159">
        <v>15702.279155323606</v>
      </c>
      <c r="AAD2159">
        <v>8983.1542226229831</v>
      </c>
      <c r="AAE2159">
        <v>8198.4912558230426</v>
      </c>
      <c r="AAF2159">
        <v>57493.582163129773</v>
      </c>
      <c r="AAG2159">
        <v>5883.3226851238915</v>
      </c>
      <c r="AAH2159">
        <v>481.12651882961251</v>
      </c>
      <c r="AAI2159">
        <v>4825.4876105548865</v>
      </c>
      <c r="AAJ2159">
        <v>10892.098000581314</v>
      </c>
      <c r="AAK2159">
        <v>14225.517222034896</v>
      </c>
      <c r="AAL2159">
        <v>10510.501769438768</v>
      </c>
      <c r="AAM2159">
        <v>8224.1147025338523</v>
      </c>
      <c r="AAN2159">
        <v>49454.639064985167</v>
      </c>
      <c r="AAO2159">
        <v>3408.5681735310404</v>
      </c>
      <c r="AAP2159">
        <v>9458.8089858664025</v>
      </c>
      <c r="AAQ2159">
        <v>12850.959217098251</v>
      </c>
      <c r="AAR2159">
        <v>88822.558467746319</v>
      </c>
      <c r="AAW2159">
        <v>16330.611390387028</v>
      </c>
      <c r="AAX2159">
        <v>41156.954527858725</v>
      </c>
      <c r="AAY2159">
        <v>8109.9669331431633</v>
      </c>
      <c r="AAZ2159">
        <v>180390</v>
      </c>
      <c r="ABA2159">
        <v>2246.5720045890207</v>
      </c>
      <c r="ABB2159">
        <v>434079.64788682823</v>
      </c>
      <c r="ABC2159">
        <v>6249.1768000233478</v>
      </c>
      <c r="ABD2159">
        <v>3821882.0291705052</v>
      </c>
      <c r="ABE2159">
        <v>14996.175955603696</v>
      </c>
      <c r="ABF2159">
        <v>15.148173770581039</v>
      </c>
      <c r="ABG2159">
        <v>7106.637045649315</v>
      </c>
      <c r="ABH2159">
        <v>73468.836400785178</v>
      </c>
      <c r="ABI2159">
        <v>5400</v>
      </c>
      <c r="ABJ2159">
        <v>31200</v>
      </c>
      <c r="ABK2159">
        <v>5395.7522730875862</v>
      </c>
      <c r="ABL2159">
        <v>411.97898551007614</v>
      </c>
      <c r="ABM2159">
        <v>4784.962335697538</v>
      </c>
      <c r="ABN2159">
        <v>1689.0887460432468</v>
      </c>
      <c r="ABO2159">
        <v>3996.354506591972</v>
      </c>
      <c r="ABP2159">
        <v>251410</v>
      </c>
    </row>
    <row r="2160" spans="1:744" x14ac:dyDescent="0.25">
      <c r="A2160" s="2">
        <v>40686</v>
      </c>
      <c r="B2160">
        <v>3187.8834374540215</v>
      </c>
      <c r="C2160">
        <v>35804.994629250628</v>
      </c>
      <c r="D2160">
        <v>9080.8135759963643</v>
      </c>
      <c r="E2160">
        <v>2571.3998714301993</v>
      </c>
      <c r="F2160">
        <v>2900.761522642546</v>
      </c>
      <c r="G2160">
        <v>80830</v>
      </c>
      <c r="H2160">
        <v>12465.907460931021</v>
      </c>
      <c r="I2160">
        <v>542148.21685928677</v>
      </c>
      <c r="J2160">
        <v>6900</v>
      </c>
      <c r="K2160">
        <v>524600</v>
      </c>
      <c r="L2160">
        <v>38547.125305991998</v>
      </c>
      <c r="M2160">
        <v>1550</v>
      </c>
      <c r="N2160">
        <v>7576.8924000000006</v>
      </c>
      <c r="O2160">
        <v>73013.046879219241</v>
      </c>
      <c r="R2160">
        <v>2826.9298641042556</v>
      </c>
      <c r="S2160">
        <v>24611.998769400059</v>
      </c>
      <c r="T2160">
        <v>4717.6605015874002</v>
      </c>
      <c r="U2160">
        <v>25920</v>
      </c>
      <c r="V2160">
        <v>3994.905010451243</v>
      </c>
      <c r="W2160">
        <v>35023.352621569255</v>
      </c>
      <c r="X2160">
        <v>16544.84901311202</v>
      </c>
      <c r="Y2160">
        <v>163315.99561780601</v>
      </c>
      <c r="AB2160">
        <v>5029.9505067484752</v>
      </c>
      <c r="AC2160">
        <v>58920</v>
      </c>
      <c r="AD2160">
        <v>2972.7237622977059</v>
      </c>
      <c r="AE2160">
        <v>3424.9982875008563</v>
      </c>
      <c r="AF2160">
        <v>33342.398181612079</v>
      </c>
      <c r="AG2160">
        <v>129734.36932876488</v>
      </c>
      <c r="AH2160">
        <v>8101.036519354856</v>
      </c>
      <c r="AI2160">
        <v>2153.0881722470813</v>
      </c>
      <c r="AJ2160">
        <v>3118.3877085309023</v>
      </c>
      <c r="AK2160">
        <v>14620</v>
      </c>
      <c r="AL2160">
        <v>5927.9693721309004</v>
      </c>
      <c r="AM2160">
        <v>23370</v>
      </c>
      <c r="AN2160">
        <v>6285.7127909400006</v>
      </c>
      <c r="AO2160">
        <v>8158.5019401325544</v>
      </c>
      <c r="AP2160">
        <v>4418.392863485431</v>
      </c>
      <c r="AQ2160">
        <v>621247.73846505978</v>
      </c>
      <c r="AR2160">
        <v>4333.3315999999995</v>
      </c>
      <c r="AS2160">
        <v>100764.04030561613</v>
      </c>
      <c r="AT2160">
        <v>6975.8303585102894</v>
      </c>
      <c r="AU2160">
        <v>28696.204520873747</v>
      </c>
      <c r="AV2160">
        <v>11717.500298360261</v>
      </c>
      <c r="AW2160">
        <v>24703.5047878275</v>
      </c>
      <c r="AX2160">
        <v>15829.670221986817</v>
      </c>
      <c r="AY2160">
        <v>361970</v>
      </c>
      <c r="AZ2160">
        <v>10596.340074300289</v>
      </c>
      <c r="BA2160">
        <v>40810</v>
      </c>
      <c r="BB2160">
        <v>5833.1501120037947</v>
      </c>
      <c r="BC2160">
        <v>2500</v>
      </c>
      <c r="BD2160">
        <v>5600</v>
      </c>
      <c r="BE2160">
        <v>44670</v>
      </c>
      <c r="BF2160">
        <v>2278.7479787532161</v>
      </c>
      <c r="BG2160">
        <v>5600</v>
      </c>
      <c r="BH2160">
        <v>6727.4537</v>
      </c>
      <c r="BI2160">
        <v>173260</v>
      </c>
      <c r="BJ2160">
        <v>4183.8006990245131</v>
      </c>
      <c r="BK2160">
        <v>350</v>
      </c>
      <c r="BL2160">
        <v>9814.5358922235991</v>
      </c>
      <c r="BM2160">
        <v>328054.09268219408</v>
      </c>
      <c r="BP2160">
        <v>4186.0189591479002</v>
      </c>
      <c r="BQ2160">
        <v>9239.3959346657884</v>
      </c>
      <c r="BR2160">
        <v>14122.638302562802</v>
      </c>
      <c r="BS2160">
        <v>82450.639410691743</v>
      </c>
      <c r="BT2160">
        <v>6230.3562532015121</v>
      </c>
      <c r="BU2160">
        <v>6932.4969497013417</v>
      </c>
      <c r="BV2160">
        <v>16097.122296438361</v>
      </c>
      <c r="BW2160">
        <v>18293.05418955419</v>
      </c>
      <c r="BX2160">
        <v>4257.3714838769183</v>
      </c>
      <c r="BY2160">
        <v>2200</v>
      </c>
      <c r="BZ2160">
        <v>5102.8189942612262</v>
      </c>
      <c r="CA2160">
        <v>1222924.0361098605</v>
      </c>
      <c r="CB2160">
        <v>6416.1318000000001</v>
      </c>
      <c r="CC2160">
        <v>9044.7019807167926</v>
      </c>
      <c r="CD2160">
        <v>5049.0070641159591</v>
      </c>
      <c r="CE2160">
        <v>58.319990668801118</v>
      </c>
      <c r="CF2160">
        <v>9788.2027210267443</v>
      </c>
      <c r="CG2160">
        <v>11483.998851602411</v>
      </c>
      <c r="CH2160">
        <v>2889.522830212929</v>
      </c>
      <c r="CI2160">
        <v>4500</v>
      </c>
      <c r="CJ2160">
        <v>3805.2559390190231</v>
      </c>
      <c r="CK2160">
        <v>10.99999890000011</v>
      </c>
      <c r="CN2160">
        <v>4001.4523725799477</v>
      </c>
      <c r="CO2160">
        <v>4490</v>
      </c>
      <c r="CP2160">
        <v>6272.6874932191986</v>
      </c>
      <c r="CQ2160">
        <v>500</v>
      </c>
      <c r="CR2160">
        <v>6453.7821042060987</v>
      </c>
      <c r="CS2160">
        <v>190291.1273899503</v>
      </c>
      <c r="CT2160">
        <v>59222.70326376173</v>
      </c>
      <c r="CU2160">
        <v>164830</v>
      </c>
      <c r="CV2160">
        <v>10633.628340224597</v>
      </c>
      <c r="CW2160">
        <v>10.499999475000026</v>
      </c>
      <c r="CX2160">
        <v>3853.8252261736807</v>
      </c>
      <c r="CY2160">
        <v>11890</v>
      </c>
      <c r="CZ2160">
        <v>3386.8487538037207</v>
      </c>
      <c r="DA2160">
        <v>25469.814621189766</v>
      </c>
      <c r="NG2160">
        <v>7930.0539078578113</v>
      </c>
      <c r="NH2160">
        <v>3601123.032292176</v>
      </c>
      <c r="NI2160">
        <v>3320.6091094824224</v>
      </c>
      <c r="NJ2160">
        <v>112759.8774480234</v>
      </c>
      <c r="NK2160">
        <v>4489.0232776272906</v>
      </c>
      <c r="NL2160">
        <v>187901.92490636231</v>
      </c>
      <c r="NM2160">
        <v>7408.3674429296962</v>
      </c>
      <c r="NN2160">
        <v>528079.69546770607</v>
      </c>
      <c r="NO2160">
        <v>5153.9095290663681</v>
      </c>
      <c r="NP2160">
        <v>282864.31059666682</v>
      </c>
      <c r="NQ2160">
        <v>6586.9871591620677</v>
      </c>
      <c r="NR2160">
        <v>189066.56329798748</v>
      </c>
      <c r="NS2160">
        <v>20392.626991549711</v>
      </c>
      <c r="NT2160">
        <v>5210</v>
      </c>
      <c r="NU2160">
        <v>2074.6345842135561</v>
      </c>
      <c r="NV2160">
        <v>1362.1612767566512</v>
      </c>
      <c r="NW2160">
        <v>3141.8628773183204</v>
      </c>
      <c r="NX2160">
        <v>65860</v>
      </c>
      <c r="NY2160">
        <v>9270.8819403122707</v>
      </c>
      <c r="NZ2160">
        <v>26020.771377145236</v>
      </c>
      <c r="OA2160">
        <v>16659.293201831384</v>
      </c>
      <c r="OB2160">
        <v>12910</v>
      </c>
      <c r="OC2160">
        <v>23709.763844196088</v>
      </c>
      <c r="OD2160">
        <v>611731.15293278825</v>
      </c>
      <c r="OE2160">
        <v>5146.9424687839555</v>
      </c>
      <c r="OF2160">
        <v>103220</v>
      </c>
      <c r="OG2160">
        <v>3611.8564092691186</v>
      </c>
      <c r="OH2160">
        <v>28300</v>
      </c>
      <c r="OI2160">
        <v>3632.9361291090331</v>
      </c>
      <c r="OJ2160">
        <v>137700</v>
      </c>
      <c r="OK2160">
        <v>6438.3258405515462</v>
      </c>
      <c r="OL2160">
        <v>2288000.6228299951</v>
      </c>
      <c r="OM2160">
        <v>5564.7816031563025</v>
      </c>
      <c r="ON2160">
        <v>100900.80000001313</v>
      </c>
      <c r="OO2160">
        <v>5852.8902299261335</v>
      </c>
      <c r="OP2160">
        <v>17200</v>
      </c>
      <c r="OQ2160">
        <v>10233.134964157647</v>
      </c>
      <c r="OR2160">
        <v>19820</v>
      </c>
      <c r="OS2160">
        <v>12817.799912843051</v>
      </c>
      <c r="OT2160">
        <v>186044.90697754652</v>
      </c>
      <c r="OU2160">
        <v>6492.047811465558</v>
      </c>
      <c r="OV2160">
        <v>40241.902342746274</v>
      </c>
      <c r="OW2160">
        <v>3804.490022647522</v>
      </c>
      <c r="OX2160">
        <v>14256.004276801854</v>
      </c>
      <c r="OY2160">
        <v>4690.724755787217</v>
      </c>
      <c r="OZ2160">
        <v>5570</v>
      </c>
      <c r="PA2160">
        <v>1920.7818019346962</v>
      </c>
      <c r="PB2160">
        <v>27109.89445505543</v>
      </c>
      <c r="PC2160">
        <v>2636.5170809531182</v>
      </c>
      <c r="PD2160">
        <v>165453.37714078021</v>
      </c>
      <c r="PE2160">
        <v>13621.969831946315</v>
      </c>
      <c r="PF2160">
        <v>200969.89951505023</v>
      </c>
      <c r="PG2160">
        <v>9548.0963799062083</v>
      </c>
      <c r="PH2160">
        <v>95630.476504365899</v>
      </c>
      <c r="PI2160">
        <v>14700</v>
      </c>
      <c r="PJ2160">
        <v>152090</v>
      </c>
      <c r="PK2160">
        <v>4337.8038371934308</v>
      </c>
      <c r="PL2160">
        <v>17709.998229000179</v>
      </c>
      <c r="PM2160">
        <v>5599.4303871763741</v>
      </c>
      <c r="PN2160">
        <v>943793.73594843398</v>
      </c>
      <c r="PO2160">
        <v>2499.6651823744987</v>
      </c>
      <c r="PP2160">
        <v>787447.1854101714</v>
      </c>
      <c r="PS2160">
        <v>17379.10115342859</v>
      </c>
      <c r="PT2160">
        <v>989.8464906092496</v>
      </c>
      <c r="PU2160">
        <v>7893.9592555784075</v>
      </c>
      <c r="PV2160">
        <v>115468.49422657529</v>
      </c>
      <c r="PW2160">
        <v>12127.420689866747</v>
      </c>
      <c r="PX2160">
        <v>2080</v>
      </c>
      <c r="PY2160">
        <v>2793.6623434113699</v>
      </c>
      <c r="PZ2160">
        <v>74568.278184244045</v>
      </c>
      <c r="QA2160">
        <v>9518.2000883184464</v>
      </c>
      <c r="QB2160">
        <v>1661.1432376501452</v>
      </c>
      <c r="QC2160">
        <v>16231.6440342844</v>
      </c>
      <c r="QD2160">
        <v>1761311.7127877148</v>
      </c>
      <c r="QE2160">
        <v>2215.7066657361124</v>
      </c>
      <c r="QF2160">
        <v>4355.9995644000437</v>
      </c>
      <c r="QG2160">
        <v>26928.713224381438</v>
      </c>
      <c r="QH2160">
        <v>21717.491313003477</v>
      </c>
      <c r="QI2160">
        <v>6326.2897847553068</v>
      </c>
      <c r="QJ2160">
        <v>20120</v>
      </c>
      <c r="QK2160">
        <v>4169.0057603253335</v>
      </c>
      <c r="QL2160">
        <v>25390</v>
      </c>
      <c r="QM2160">
        <v>13225.648477728177</v>
      </c>
      <c r="QN2160">
        <v>18106.109195738991</v>
      </c>
      <c r="QO2160">
        <v>2422.4932748416368</v>
      </c>
      <c r="QP2160">
        <v>3750.3137946271663</v>
      </c>
      <c r="QQ2160">
        <v>8442.1116156980097</v>
      </c>
      <c r="QR2160">
        <v>47720</v>
      </c>
      <c r="QS2160">
        <v>2672.1701398935384</v>
      </c>
      <c r="QT2160">
        <v>8313.1171725016866</v>
      </c>
      <c r="QU2160">
        <v>6856.9604172677109</v>
      </c>
      <c r="QV2160">
        <v>252.00428465227537</v>
      </c>
      <c r="QW2160">
        <v>2046.7421125685134</v>
      </c>
      <c r="QX2160">
        <v>4834.2460155284543</v>
      </c>
      <c r="QY2160">
        <v>6757.1571772463249</v>
      </c>
      <c r="QZ2160">
        <v>36113.971108817692</v>
      </c>
      <c r="RA2160">
        <v>2324.244507876123</v>
      </c>
      <c r="RB2160">
        <v>18599.990700004651</v>
      </c>
      <c r="RC2160">
        <v>13630.295743777046</v>
      </c>
      <c r="RD2160">
        <v>457548.3464552447</v>
      </c>
      <c r="RE2160">
        <v>4599.5895508679996</v>
      </c>
      <c r="RF2160">
        <v>64855.993514400652</v>
      </c>
      <c r="RG2160">
        <v>5870.6969696835149</v>
      </c>
      <c r="RH2160">
        <v>61674.515418628849</v>
      </c>
      <c r="RI2160">
        <v>3671.0412441438179</v>
      </c>
      <c r="RJ2160">
        <v>640</v>
      </c>
      <c r="RK2160">
        <v>3427.8428554707871</v>
      </c>
      <c r="RL2160">
        <v>1299.1955810008792</v>
      </c>
      <c r="RM2160">
        <v>7132.866103077843</v>
      </c>
      <c r="RN2160">
        <v>826840.41937295243</v>
      </c>
      <c r="RO2160">
        <v>5855.0632405579154</v>
      </c>
      <c r="RP2160">
        <v>29269.894146020881</v>
      </c>
      <c r="RQ2160">
        <v>3957.5552663577623</v>
      </c>
      <c r="RR2160">
        <v>820</v>
      </c>
      <c r="RS2160">
        <v>14671.083089295655</v>
      </c>
      <c r="RT2160">
        <v>1130.5252192981848</v>
      </c>
      <c r="RU2160">
        <v>18104.596422114846</v>
      </c>
      <c r="RV2160">
        <v>119567.84456175425</v>
      </c>
      <c r="RW2160">
        <v>3056.7904021428844</v>
      </c>
      <c r="RX2160">
        <v>78350</v>
      </c>
      <c r="RY2160">
        <v>26193.320052995867</v>
      </c>
      <c r="RZ2160">
        <v>292983.20320253127</v>
      </c>
      <c r="SA2160">
        <v>3388.6068321624593</v>
      </c>
      <c r="SB2160">
        <v>95736.62799240915</v>
      </c>
      <c r="SC2160">
        <v>10551.788199310016</v>
      </c>
      <c r="SD2160">
        <v>2628.9003943356506</v>
      </c>
      <c r="SE2160">
        <v>2144.8431965152886</v>
      </c>
      <c r="SF2160">
        <v>162200.13493273503</v>
      </c>
      <c r="SG2160">
        <v>9941.2524192081128</v>
      </c>
      <c r="SH2160">
        <v>6630.0033150016579</v>
      </c>
      <c r="SI2160">
        <v>10923.375941957986</v>
      </c>
      <c r="SJ2160">
        <v>624819.38103844295</v>
      </c>
      <c r="SK2160">
        <v>14457.345319428194</v>
      </c>
      <c r="SL2160">
        <v>16640</v>
      </c>
      <c r="SM2160">
        <v>5912.6190233772395</v>
      </c>
      <c r="SN2160">
        <v>162869.77937925619</v>
      </c>
      <c r="SO2160">
        <v>6119.4874954415318</v>
      </c>
      <c r="SP2160">
        <v>4100</v>
      </c>
      <c r="SQ2160">
        <v>16181.452395393764</v>
      </c>
      <c r="SR2160">
        <v>450</v>
      </c>
      <c r="SS2160">
        <v>22021.272094863372</v>
      </c>
      <c r="ST2160">
        <v>18360</v>
      </c>
      <c r="SU2160">
        <v>10078.597265834602</v>
      </c>
      <c r="SV2160">
        <v>1189.6496787945737</v>
      </c>
      <c r="SW2160">
        <v>3904.392775379979</v>
      </c>
      <c r="SX2160">
        <v>22270</v>
      </c>
      <c r="SY2160">
        <v>8725.7047775235715</v>
      </c>
      <c r="SZ2160">
        <v>61511.960017225996</v>
      </c>
      <c r="TA2160">
        <v>2643.0056103895772</v>
      </c>
      <c r="TB2160">
        <v>444668.53474187449</v>
      </c>
      <c r="TC2160">
        <v>3783.0765527083022</v>
      </c>
      <c r="TD2160">
        <v>75585.041966780409</v>
      </c>
      <c r="TE2160">
        <v>9832.6976553383975</v>
      </c>
      <c r="TF2160">
        <v>49764.014929206467</v>
      </c>
      <c r="TG2160">
        <v>4217.2286727651135</v>
      </c>
      <c r="TH2160">
        <v>13040</v>
      </c>
      <c r="TI2160">
        <v>3532.1600737478366</v>
      </c>
      <c r="TJ2160">
        <v>653225.763627326</v>
      </c>
      <c r="TK2160">
        <v>4286.8365495799626</v>
      </c>
      <c r="TL2160">
        <v>315968.85055501608</v>
      </c>
      <c r="TM2160">
        <v>3533.4558854986658</v>
      </c>
      <c r="TN2160">
        <v>5868.0023472009389</v>
      </c>
      <c r="TO2160">
        <v>6961.0093091754698</v>
      </c>
      <c r="TP2160">
        <v>236160</v>
      </c>
      <c r="TQ2160">
        <v>7102.961779887497</v>
      </c>
      <c r="TR2160">
        <v>17107.866419171332</v>
      </c>
      <c r="TS2160">
        <v>2669.9937424123473</v>
      </c>
      <c r="TT2160">
        <v>121290</v>
      </c>
      <c r="TU2160">
        <v>19106.509004242682</v>
      </c>
      <c r="TV2160">
        <v>1612208.3406073176</v>
      </c>
      <c r="TW2160">
        <v>7389.0347245430157</v>
      </c>
      <c r="TX2160">
        <v>43769.978115010941</v>
      </c>
      <c r="TY2160">
        <v>3466.4348311661838</v>
      </c>
      <c r="TZ2160">
        <v>1266074.0462282831</v>
      </c>
      <c r="UA2160">
        <v>7219.7004178512407</v>
      </c>
      <c r="UB2160">
        <v>7043.398940928887</v>
      </c>
      <c r="UC2160">
        <v>6691.5587368207289</v>
      </c>
      <c r="UD2160">
        <v>39355.404376995946</v>
      </c>
      <c r="UE2160">
        <v>3892.4594020028385</v>
      </c>
      <c r="UF2160">
        <v>14730</v>
      </c>
      <c r="UG2160">
        <v>12922.329932424796</v>
      </c>
      <c r="UH2160">
        <v>697710</v>
      </c>
      <c r="UI2160">
        <v>5637.9509515224063</v>
      </c>
      <c r="UJ2160">
        <v>352966.75059337489</v>
      </c>
      <c r="UK2160">
        <v>6155.0464331181138</v>
      </c>
      <c r="UL2160">
        <v>67656.00815447676</v>
      </c>
      <c r="UM2160">
        <v>7100</v>
      </c>
      <c r="UN2160">
        <v>9600</v>
      </c>
      <c r="UO2160">
        <v>18158.6452750924</v>
      </c>
      <c r="UP2160">
        <v>50990</v>
      </c>
      <c r="UQ2160">
        <v>4486.6794831460948</v>
      </c>
      <c r="UR2160">
        <v>144843.72544002504</v>
      </c>
      <c r="US2160">
        <v>4380.5492099789335</v>
      </c>
      <c r="UT2160">
        <v>3440</v>
      </c>
      <c r="UU2160">
        <v>13224.954987306653</v>
      </c>
      <c r="UV2160">
        <v>79860</v>
      </c>
      <c r="UW2160">
        <v>4721.7548559639517</v>
      </c>
      <c r="UX2160">
        <v>10020.9989979001</v>
      </c>
      <c r="UY2160">
        <v>5691.3597662496122</v>
      </c>
      <c r="UZ2160">
        <v>144416.88446647077</v>
      </c>
      <c r="VA2160">
        <v>2348.2949881771638</v>
      </c>
      <c r="VB2160">
        <v>119889.95204401918</v>
      </c>
      <c r="VC2160">
        <v>11092.594483532497</v>
      </c>
      <c r="VD2160">
        <v>38550</v>
      </c>
      <c r="VE2160">
        <v>7565.0632453152293</v>
      </c>
      <c r="VF2160">
        <v>29623.614501248609</v>
      </c>
      <c r="VG2160">
        <v>7648.4555472674238</v>
      </c>
      <c r="VH2160">
        <v>1521.9075728117743</v>
      </c>
      <c r="VI2160">
        <v>4112.4013664857748</v>
      </c>
      <c r="VJ2160">
        <v>36351.074829581121</v>
      </c>
      <c r="VK2160">
        <v>4541.0279456860671</v>
      </c>
      <c r="VL2160">
        <v>11657.918019821102</v>
      </c>
      <c r="VM2160">
        <v>4776.6660061622488</v>
      </c>
      <c r="VN2160">
        <v>13114.851225837598</v>
      </c>
      <c r="VO2160">
        <v>11936.088376169198</v>
      </c>
      <c r="VP2160">
        <v>1200</v>
      </c>
      <c r="VQ2160">
        <v>5486.881417558584</v>
      </c>
      <c r="VR2160">
        <v>12510</v>
      </c>
      <c r="VS2160">
        <v>2999.1915138423337</v>
      </c>
      <c r="VT2160">
        <v>49660.734223707972</v>
      </c>
      <c r="VU2160">
        <v>7388.8948000000009</v>
      </c>
      <c r="VV2160">
        <v>12977.989617608304</v>
      </c>
      <c r="VW2160">
        <v>3742.3981038514098</v>
      </c>
      <c r="VX2160">
        <v>169021.0347608478</v>
      </c>
      <c r="VY2160">
        <v>4362.5757294195982</v>
      </c>
      <c r="VZ2160">
        <v>9792.8975517771305</v>
      </c>
      <c r="WA2160">
        <v>6115.4173446135146</v>
      </c>
      <c r="WB2160">
        <v>15370</v>
      </c>
      <c r="WC2160">
        <v>4600.6847603319184</v>
      </c>
      <c r="WD2160">
        <v>23129.639008249513</v>
      </c>
      <c r="WE2160">
        <v>8070.4232769068212</v>
      </c>
      <c r="WF2160">
        <v>25653.054285527644</v>
      </c>
      <c r="WG2160">
        <v>9169.448011273771</v>
      </c>
      <c r="WH2160">
        <v>571110.43588924594</v>
      </c>
      <c r="WI2160">
        <v>10702.086344279514</v>
      </c>
      <c r="WJ2160">
        <v>1608.4703762111155</v>
      </c>
      <c r="WK2160">
        <v>1784.5119810452686</v>
      </c>
      <c r="WL2160">
        <v>140993.06313583715</v>
      </c>
      <c r="WM2160">
        <v>22641.6327531801</v>
      </c>
      <c r="WN2160">
        <v>1151524.9791558445</v>
      </c>
      <c r="WO2160">
        <v>6468.8348470524552</v>
      </c>
      <c r="WP2160">
        <v>1962.3650732011888</v>
      </c>
      <c r="WQ2160">
        <v>23324.965186771598</v>
      </c>
      <c r="WR2160">
        <v>129.01027126667631</v>
      </c>
      <c r="WS2160">
        <v>4938.6788046173451</v>
      </c>
      <c r="WT2160">
        <v>60808.776782112756</v>
      </c>
      <c r="WU2160">
        <v>3168.1535019899561</v>
      </c>
      <c r="WV2160">
        <v>212978.64126076721</v>
      </c>
      <c r="WW2160">
        <v>4578.5501829774985</v>
      </c>
      <c r="WX2160">
        <v>1100</v>
      </c>
      <c r="WY2160">
        <v>61175.221669879327</v>
      </c>
      <c r="WZ2160">
        <v>322010</v>
      </c>
      <c r="XA2160">
        <v>13519.228993718796</v>
      </c>
      <c r="XB2160">
        <v>651737.05510429072</v>
      </c>
      <c r="XC2160">
        <v>13295.234743968658</v>
      </c>
      <c r="XD2160">
        <v>1257141.548658533</v>
      </c>
      <c r="XE2160">
        <v>7178.6780160500275</v>
      </c>
      <c r="XF2160">
        <v>22873.498856326769</v>
      </c>
      <c r="XG2160">
        <v>3341.6992283656882</v>
      </c>
      <c r="XH2160">
        <v>70858.519807130142</v>
      </c>
      <c r="XI2160">
        <v>3601.1280146043073</v>
      </c>
      <c r="XJ2160">
        <v>202148.84262316747</v>
      </c>
      <c r="XK2160">
        <v>4123.2432017791061</v>
      </c>
      <c r="XL2160">
        <v>138174.40218948165</v>
      </c>
      <c r="XM2160">
        <v>5730.2248618565136</v>
      </c>
      <c r="XN2160">
        <v>920</v>
      </c>
      <c r="XO2160">
        <v>8679.1099407609654</v>
      </c>
      <c r="XP2160">
        <v>108633.33333333334</v>
      </c>
      <c r="XQ2160">
        <v>4464.9937597936878</v>
      </c>
      <c r="XR2160">
        <v>1200</v>
      </c>
      <c r="XS2160">
        <v>7030.3168186709754</v>
      </c>
      <c r="XT2160">
        <v>212500.73005851198</v>
      </c>
      <c r="XU2160">
        <v>5815.119826884621</v>
      </c>
      <c r="XV2160">
        <v>2214.886029000937</v>
      </c>
      <c r="XW2160">
        <v>4074.3365582886627</v>
      </c>
      <c r="XX2160">
        <v>130135.66316399597</v>
      </c>
      <c r="XY2160">
        <v>2602.1251282877683</v>
      </c>
      <c r="XZ2160">
        <v>516.04051126609204</v>
      </c>
      <c r="YC2160">
        <v>10100</v>
      </c>
      <c r="YD2160">
        <v>196580</v>
      </c>
      <c r="YE2160">
        <v>5836.7293375005338</v>
      </c>
      <c r="YF2160">
        <v>30240.024192014513</v>
      </c>
      <c r="YG2160">
        <v>10681.920683935334</v>
      </c>
      <c r="YH2160">
        <v>594635.97026820143</v>
      </c>
      <c r="YI2160">
        <v>1104.5505194334073</v>
      </c>
      <c r="YJ2160">
        <v>10831.277437040821</v>
      </c>
      <c r="YK2160">
        <v>6100.7454343908757</v>
      </c>
      <c r="YL2160">
        <v>52460.067212452617</v>
      </c>
      <c r="YM2160">
        <v>2326.6931617887444</v>
      </c>
      <c r="YN2160">
        <v>115879.94206002896</v>
      </c>
      <c r="YO2160">
        <v>9872.0503025979597</v>
      </c>
      <c r="YP2160">
        <v>2169905.0311161447</v>
      </c>
      <c r="YQ2160">
        <v>1684.5734733394027</v>
      </c>
      <c r="YR2160">
        <v>123201.51665310336</v>
      </c>
      <c r="YU2160">
        <v>58868.056470146861</v>
      </c>
      <c r="YV2160">
        <v>85634.957182521408</v>
      </c>
      <c r="YW2160">
        <v>3521.9040974936515</v>
      </c>
      <c r="YX2160">
        <v>8108.9662500003433</v>
      </c>
      <c r="YY2160">
        <v>7012.4321645128102</v>
      </c>
      <c r="YZ2160">
        <v>2493.5909184636866</v>
      </c>
      <c r="ZA2160">
        <v>2482.6866966313414</v>
      </c>
      <c r="ZB2160">
        <v>28700</v>
      </c>
      <c r="ZC2160">
        <v>4059.9163182293378</v>
      </c>
      <c r="ZD2160">
        <v>188159.07105737054</v>
      </c>
      <c r="ZE2160">
        <v>10090.272847006261</v>
      </c>
      <c r="ZF2160">
        <v>116523.20909329451</v>
      </c>
      <c r="ZG2160">
        <v>9539.85483125061</v>
      </c>
      <c r="ZH2160">
        <v>49800</v>
      </c>
      <c r="ZI2160">
        <v>7565.2109982329621</v>
      </c>
      <c r="ZJ2160">
        <v>1835.9998164003855</v>
      </c>
      <c r="ZK2160">
        <v>3753.0562406082049</v>
      </c>
      <c r="ZL2160">
        <v>7893.6043414821115</v>
      </c>
      <c r="ZM2160">
        <v>8709.3248240333924</v>
      </c>
      <c r="ZN2160">
        <v>20720</v>
      </c>
      <c r="ZO2160">
        <v>15662.948811272101</v>
      </c>
      <c r="ZP2160">
        <v>6319.0021874279237</v>
      </c>
      <c r="ZQ2160">
        <v>11449.951356163043</v>
      </c>
      <c r="ZR2160">
        <v>55481.523399947291</v>
      </c>
      <c r="ZS2160">
        <v>4378.0848523262503</v>
      </c>
      <c r="ZT2160">
        <v>232390.24968088377</v>
      </c>
      <c r="ZU2160">
        <v>6404.7023172045001</v>
      </c>
      <c r="ZV2160">
        <v>67634.369331159658</v>
      </c>
      <c r="ZY2160">
        <v>5206.8144270947296</v>
      </c>
      <c r="ZZ2160">
        <v>4571.4590637896927</v>
      </c>
      <c r="AAA2160">
        <v>23824.709337248802</v>
      </c>
      <c r="AAB2160">
        <v>67733.333333333328</v>
      </c>
      <c r="AAC2160">
        <v>16502.961945113475</v>
      </c>
      <c r="AAD2160">
        <v>66269.794498248375</v>
      </c>
      <c r="AAE2160">
        <v>8622.5511483656119</v>
      </c>
      <c r="AAF2160">
        <v>16645.985800824019</v>
      </c>
      <c r="AAG2160">
        <v>6163.4809082250304</v>
      </c>
      <c r="AAH2160">
        <v>481.12651882961251</v>
      </c>
      <c r="AAK2160">
        <v>14445.216329711113</v>
      </c>
      <c r="AAL2160">
        <v>44215.507443662987</v>
      </c>
      <c r="AAM2160">
        <v>8640.5255735482224</v>
      </c>
      <c r="AAN2160">
        <v>21677.123230879726</v>
      </c>
      <c r="AAO2160">
        <v>3457.2620045814842</v>
      </c>
      <c r="AAP2160">
        <v>7233.2068715448959</v>
      </c>
      <c r="AAQ2160">
        <v>13518.085515253624</v>
      </c>
      <c r="AAR2160">
        <v>139359.53138905024</v>
      </c>
      <c r="AAW2160">
        <v>17180.531685797505</v>
      </c>
      <c r="AAX2160">
        <v>6922.8229918469815</v>
      </c>
      <c r="AAY2160">
        <v>8488.937350579763</v>
      </c>
      <c r="AAZ2160">
        <v>50860</v>
      </c>
      <c r="ABA2160">
        <v>2348.6889138885213</v>
      </c>
      <c r="ABB2160">
        <v>549700.35231200373</v>
      </c>
      <c r="ABC2160">
        <v>6683.9021426336667</v>
      </c>
      <c r="ABD2160">
        <v>4599871.3315667314</v>
      </c>
      <c r="ABE2160">
        <v>15110.070962861448</v>
      </c>
      <c r="ABF2160">
        <v>15.148173770581039</v>
      </c>
      <c r="ABG2160">
        <v>7328.7194533258544</v>
      </c>
      <c r="ABH2160">
        <v>17767.164818835299</v>
      </c>
      <c r="ABI2160">
        <v>5400</v>
      </c>
      <c r="ABJ2160">
        <v>31000</v>
      </c>
      <c r="ABK2160">
        <v>5434.2933607524983</v>
      </c>
      <c r="ABL2160">
        <v>18.726317523185276</v>
      </c>
      <c r="ABM2160">
        <v>5036.8024586289876</v>
      </c>
      <c r="ABN2160">
        <v>11.186018185716865</v>
      </c>
      <c r="ABO2160">
        <v>4162.8692776999706</v>
      </c>
      <c r="ABP2160">
        <v>490760</v>
      </c>
    </row>
    <row r="2161" spans="1:744" x14ac:dyDescent="0.25">
      <c r="A2161" s="2">
        <v>40683</v>
      </c>
      <c r="B2161">
        <v>3245.8449544986406</v>
      </c>
      <c r="C2161">
        <v>22291.496656275391</v>
      </c>
      <c r="D2161">
        <v>9242.9709612820116</v>
      </c>
      <c r="E2161">
        <v>14591.19927044113</v>
      </c>
      <c r="F2161">
        <v>3038.8930237207628</v>
      </c>
      <c r="G2161">
        <v>46960</v>
      </c>
      <c r="H2161">
        <v>12997.988876946371</v>
      </c>
      <c r="I2161">
        <v>313080.12523205008</v>
      </c>
      <c r="J2161">
        <v>7100</v>
      </c>
      <c r="K2161">
        <v>202290</v>
      </c>
      <c r="L2161">
        <v>38547.125305991998</v>
      </c>
      <c r="M2161">
        <v>20310</v>
      </c>
      <c r="N2161">
        <v>7634.2931000000008</v>
      </c>
      <c r="O2161">
        <v>41044.795620959325</v>
      </c>
      <c r="R2161">
        <v>2826.9298641042556</v>
      </c>
      <c r="S2161">
        <v>4462.4997768750109</v>
      </c>
      <c r="T2161">
        <v>4798.9994757527002</v>
      </c>
      <c r="U2161">
        <v>31790</v>
      </c>
      <c r="V2161">
        <v>4080.81694615987</v>
      </c>
      <c r="W2161">
        <v>21749.195651295198</v>
      </c>
      <c r="X2161">
        <v>16719.005318513198</v>
      </c>
      <c r="Y2161">
        <v>116872.05660266143</v>
      </c>
      <c r="AB2161">
        <v>5242.4836267519322</v>
      </c>
      <c r="AC2161">
        <v>79960</v>
      </c>
      <c r="AD2161">
        <v>3099.2226457997363</v>
      </c>
      <c r="AE2161">
        <v>2574.9987125006437</v>
      </c>
      <c r="AF2161">
        <v>32871.127535935586</v>
      </c>
      <c r="AG2161">
        <v>107853.0998404066</v>
      </c>
      <c r="AJ2161">
        <v>3082.9514845703234</v>
      </c>
      <c r="AK2161">
        <v>3360</v>
      </c>
      <c r="AL2161">
        <v>6185.7071709191996</v>
      </c>
      <c r="AM2161">
        <v>200</v>
      </c>
      <c r="AN2161">
        <v>6285.7127909400006</v>
      </c>
      <c r="AO2161">
        <v>22932.005453345559</v>
      </c>
      <c r="AP2161">
        <v>4701.6231752473168</v>
      </c>
      <c r="AQ2161">
        <v>428070.74233799992</v>
      </c>
      <c r="AR2161">
        <v>4499.9982</v>
      </c>
      <c r="AS2161">
        <v>283956.11358244542</v>
      </c>
      <c r="AT2161">
        <v>6975.8303585102894</v>
      </c>
      <c r="AU2161">
        <v>28207.589901788462</v>
      </c>
      <c r="AV2161">
        <v>11988.948181719958</v>
      </c>
      <c r="AW2161">
        <v>26540.955557170048</v>
      </c>
      <c r="AX2161">
        <v>15829.670221986817</v>
      </c>
      <c r="AY2161">
        <v>338380</v>
      </c>
      <c r="AZ2161">
        <v>10442.769928295937</v>
      </c>
      <c r="BA2161">
        <v>59590</v>
      </c>
      <c r="BD2161">
        <v>5800</v>
      </c>
      <c r="BE2161">
        <v>113950</v>
      </c>
      <c r="BF2161">
        <v>2278.7479787532161</v>
      </c>
      <c r="BG2161">
        <v>1000</v>
      </c>
      <c r="BH2161">
        <v>6911.7674999999999</v>
      </c>
      <c r="BI2161">
        <v>112490</v>
      </c>
      <c r="BJ2161">
        <v>4344.7161105254563</v>
      </c>
      <c r="BK2161">
        <v>1000</v>
      </c>
      <c r="BL2161">
        <v>10071.685304246927</v>
      </c>
      <c r="BM2161">
        <v>108672.39880380705</v>
      </c>
      <c r="BP2161">
        <v>4360.4364157790624</v>
      </c>
      <c r="BQ2161">
        <v>2371.7989564084592</v>
      </c>
      <c r="BR2161">
        <v>14168.048715111237</v>
      </c>
      <c r="BS2161">
        <v>184731.38057211449</v>
      </c>
      <c r="BT2161">
        <v>6382.3161618161839</v>
      </c>
      <c r="BU2161">
        <v>4926.4978323409532</v>
      </c>
      <c r="BV2161">
        <v>16918.897308568845</v>
      </c>
      <c r="BW2161">
        <v>490588.22053941508</v>
      </c>
      <c r="BX2161">
        <v>4432.3319558170651</v>
      </c>
      <c r="BY2161">
        <v>970</v>
      </c>
      <c r="BZ2161">
        <v>5416.1499851369172</v>
      </c>
      <c r="CA2161">
        <v>284842.55499453266</v>
      </c>
      <c r="CB2161">
        <v>6416.1318000000001</v>
      </c>
      <c r="CC2161">
        <v>14588.229001156116</v>
      </c>
      <c r="CD2161">
        <v>5049.0070641159591</v>
      </c>
      <c r="CE2161">
        <v>5330.4471471284223</v>
      </c>
      <c r="CH2161">
        <v>3041.6029791715041</v>
      </c>
      <c r="CI2161">
        <v>170</v>
      </c>
      <c r="CJ2161">
        <v>3765.6178563209096</v>
      </c>
      <c r="CK2161">
        <v>1110.9998889000112</v>
      </c>
      <c r="CN2161">
        <v>3885.4682458384987</v>
      </c>
      <c r="CO2161">
        <v>2970</v>
      </c>
      <c r="CP2161">
        <v>6560.4254516237488</v>
      </c>
      <c r="CQ2161">
        <v>60</v>
      </c>
      <c r="CR2161">
        <v>6398.8562990639184</v>
      </c>
      <c r="CS2161">
        <v>79734.41754620953</v>
      </c>
      <c r="CT2161">
        <v>60914.780499869215</v>
      </c>
      <c r="CU2161">
        <v>203350</v>
      </c>
      <c r="CV2161">
        <v>10474.917469474974</v>
      </c>
      <c r="CW2161">
        <v>10.499999475000026</v>
      </c>
      <c r="CX2161">
        <v>4035.8957092999958</v>
      </c>
      <c r="CY2161">
        <v>9560</v>
      </c>
      <c r="CZ2161">
        <v>3469.4548209696659</v>
      </c>
      <c r="DA2161">
        <v>21970.377725805269</v>
      </c>
      <c r="NG2161">
        <v>8335.5680281459972</v>
      </c>
      <c r="NH2161">
        <v>2326337.4528478589</v>
      </c>
      <c r="NI2161">
        <v>3450.8290745601644</v>
      </c>
      <c r="NJ2161">
        <v>194640.56107188584</v>
      </c>
      <c r="NK2161">
        <v>4721.2141368149078</v>
      </c>
      <c r="NL2161">
        <v>132406.50708470243</v>
      </c>
      <c r="NM2161">
        <v>7605.3984919437844</v>
      </c>
      <c r="NN2161">
        <v>208132.03930383385</v>
      </c>
      <c r="NO2161">
        <v>5519.1472122285522</v>
      </c>
      <c r="NP2161">
        <v>268504.02092056687</v>
      </c>
      <c r="NQ2161">
        <v>6836.4942485242673</v>
      </c>
      <c r="NR2161">
        <v>254273.11652876216</v>
      </c>
      <c r="NS2161">
        <v>20569.954182780577</v>
      </c>
      <c r="NT2161">
        <v>4490</v>
      </c>
      <c r="NU2161">
        <v>2107.8287375609725</v>
      </c>
      <c r="NV2161">
        <v>7827.021939458853</v>
      </c>
      <c r="NW2161">
        <v>3291.4753952858596</v>
      </c>
      <c r="NX2161">
        <v>62320</v>
      </c>
      <c r="NY2161">
        <v>9594.8643737102793</v>
      </c>
      <c r="NZ2161">
        <v>52322.342445410744</v>
      </c>
      <c r="OC2161">
        <v>24957.646151785353</v>
      </c>
      <c r="OD2161">
        <v>288707.57217689301</v>
      </c>
      <c r="OE2161">
        <v>5368.3163384090712</v>
      </c>
      <c r="OF2161">
        <v>182510</v>
      </c>
      <c r="OG2161">
        <v>3611.8564092691186</v>
      </c>
      <c r="OH2161">
        <v>26610</v>
      </c>
      <c r="OI2161">
        <v>3814.5829355644855</v>
      </c>
      <c r="OJ2161">
        <v>181290</v>
      </c>
      <c r="OK2161">
        <v>6491.0990031790161</v>
      </c>
      <c r="OL2161">
        <v>1327863.879618074</v>
      </c>
      <c r="OM2161">
        <v>5633.4826106026767</v>
      </c>
      <c r="ON2161">
        <v>16696.680000002172</v>
      </c>
      <c r="OO2161">
        <v>5954.5533356568594</v>
      </c>
      <c r="OP2161">
        <v>4400</v>
      </c>
      <c r="OQ2161">
        <v>10736.403896821137</v>
      </c>
      <c r="OR2161">
        <v>200</v>
      </c>
      <c r="OS2161">
        <v>13453.797618442135</v>
      </c>
      <c r="OT2161">
        <v>94184.952907523548</v>
      </c>
      <c r="OU2161">
        <v>6492.047811465558</v>
      </c>
      <c r="OV2161">
        <v>30236.448289501408</v>
      </c>
      <c r="OW2161">
        <v>3963.0104402578349</v>
      </c>
      <c r="OX2161">
        <v>13028.403908521694</v>
      </c>
      <c r="OY2161">
        <v>4690.724755787217</v>
      </c>
      <c r="OZ2161">
        <v>7730</v>
      </c>
      <c r="PA2161">
        <v>2016.8208920314305</v>
      </c>
      <c r="PB2161">
        <v>15365.722620518061</v>
      </c>
      <c r="PC2161">
        <v>2740.590123622319</v>
      </c>
      <c r="PD2161">
        <v>89205.458124284225</v>
      </c>
      <c r="PE2161">
        <v>13714.010168648651</v>
      </c>
      <c r="PF2161">
        <v>656879.67156016419</v>
      </c>
      <c r="PG2161">
        <v>9765.0985703586211</v>
      </c>
      <c r="PH2161">
        <v>106459.2851674111</v>
      </c>
      <c r="PI2161">
        <v>15400</v>
      </c>
      <c r="PJ2161">
        <v>76950</v>
      </c>
      <c r="PK2161">
        <v>4484.8480350643949</v>
      </c>
      <c r="PL2161">
        <v>20954.997904500211</v>
      </c>
      <c r="PM2161">
        <v>5863.5544620431847</v>
      </c>
      <c r="PN2161">
        <v>1075342.2688355672</v>
      </c>
      <c r="PO2161">
        <v>2615.3904222992437</v>
      </c>
      <c r="PP2161">
        <v>660834.33850321628</v>
      </c>
      <c r="PQ2161">
        <v>9680.4958640216119</v>
      </c>
      <c r="PR2161">
        <v>10.99999890000011</v>
      </c>
      <c r="PS2161">
        <v>17379.10115342859</v>
      </c>
      <c r="PT2161">
        <v>707.03320757803556</v>
      </c>
      <c r="PU2161">
        <v>8250.0777182360816</v>
      </c>
      <c r="PV2161">
        <v>85123.495743825217</v>
      </c>
      <c r="PW2161">
        <v>12127.420689866747</v>
      </c>
      <c r="PX2161">
        <v>2690</v>
      </c>
      <c r="PY2161">
        <v>2764.7124745677293</v>
      </c>
      <c r="PZ2161">
        <v>37326.363485204834</v>
      </c>
      <c r="QA2161">
        <v>9518.2000883184464</v>
      </c>
      <c r="QB2161">
        <v>210.02960476036324</v>
      </c>
      <c r="QC2161">
        <v>17019.587919443838</v>
      </c>
      <c r="QD2161">
        <v>1558544.615127377</v>
      </c>
      <c r="QE2161">
        <v>2269.7482917296757</v>
      </c>
      <c r="QF2161">
        <v>571.99994280000578</v>
      </c>
      <c r="QG2161">
        <v>27401.146789721468</v>
      </c>
      <c r="QH2161">
        <v>11549.995380001848</v>
      </c>
      <c r="QI2161">
        <v>6417.975143954659</v>
      </c>
      <c r="QJ2161">
        <v>26810</v>
      </c>
      <c r="QK2161">
        <v>4388.4271161319293</v>
      </c>
      <c r="QL2161">
        <v>340</v>
      </c>
      <c r="QM2161">
        <v>13225.648477728177</v>
      </c>
      <c r="QN2161">
        <v>6064.5613630226126</v>
      </c>
      <c r="QO2161">
        <v>2489.1665126837834</v>
      </c>
      <c r="QP2161">
        <v>1562.6307477613191</v>
      </c>
      <c r="QQ2161">
        <v>8657.1972619578337</v>
      </c>
      <c r="QR2161">
        <v>30030</v>
      </c>
      <c r="QS2161">
        <v>2696.2437447574434</v>
      </c>
      <c r="QT2161">
        <v>6657.117735748363</v>
      </c>
      <c r="QW2161">
        <v>2135.7309000714918</v>
      </c>
      <c r="QX2161">
        <v>5360.8817546502687</v>
      </c>
      <c r="QY2161">
        <v>6858.5145349050208</v>
      </c>
      <c r="QZ2161">
        <v>44674.46426042189</v>
      </c>
      <c r="RA2161">
        <v>2446.573166185392</v>
      </c>
      <c r="RB2161">
        <v>8024.9959875020058</v>
      </c>
      <c r="RC2161">
        <v>14260.598437130899</v>
      </c>
      <c r="RD2161">
        <v>353573.14876442519</v>
      </c>
      <c r="RE2161">
        <v>4760.9786579159991</v>
      </c>
      <c r="RF2161">
        <v>8436.999156300084</v>
      </c>
      <c r="RG2161">
        <v>6179.6810207194903</v>
      </c>
      <c r="RH2161">
        <v>43654.010913502723</v>
      </c>
      <c r="RI2161">
        <v>3671.0412441438179</v>
      </c>
      <c r="RJ2161">
        <v>2950</v>
      </c>
      <c r="RK2161">
        <v>3582.4823827852592</v>
      </c>
      <c r="RL2161">
        <v>34.64521549335678</v>
      </c>
      <c r="RM2161">
        <v>7482.516402248325</v>
      </c>
      <c r="RN2161">
        <v>1036292.5496120634</v>
      </c>
      <c r="RO2161">
        <v>6160.5456155523461</v>
      </c>
      <c r="RP2161">
        <v>23631.29527374071</v>
      </c>
      <c r="RQ2161">
        <v>4011.0357429301635</v>
      </c>
      <c r="RR2161">
        <v>5200</v>
      </c>
      <c r="RS2161">
        <v>14475.468648105043</v>
      </c>
      <c r="RT2161">
        <v>3614.7056353876173</v>
      </c>
      <c r="RU2161">
        <v>19017.433216507201</v>
      </c>
      <c r="RV2161">
        <v>73775.904091295175</v>
      </c>
      <c r="RW2161">
        <v>3149.4204143290322</v>
      </c>
      <c r="RX2161">
        <v>12480</v>
      </c>
      <c r="RY2161">
        <v>26727.877605097827</v>
      </c>
      <c r="RZ2161">
        <v>201540.65526890976</v>
      </c>
      <c r="SA2161">
        <v>3489.759274913577</v>
      </c>
      <c r="SB2161">
        <v>42819.300250132765</v>
      </c>
      <c r="SC2161">
        <v>10771.61712012898</v>
      </c>
      <c r="SD2161">
        <v>31484.704722712791</v>
      </c>
      <c r="SE2161">
        <v>2144.8431965152886</v>
      </c>
      <c r="SF2161">
        <v>28855.435540528688</v>
      </c>
      <c r="SG2161">
        <v>9780.2637775314561</v>
      </c>
      <c r="SH2161">
        <v>5984.0029920014968</v>
      </c>
      <c r="SI2161">
        <v>11492.3017722683</v>
      </c>
      <c r="SJ2161">
        <v>668858.85148450104</v>
      </c>
      <c r="SK2161">
        <v>14572.390507646451</v>
      </c>
      <c r="SL2161">
        <v>20</v>
      </c>
      <c r="SM2161">
        <v>6211.236145770029</v>
      </c>
      <c r="SN2161">
        <v>114230.75882306554</v>
      </c>
      <c r="SO2161">
        <v>6119.4874954415318</v>
      </c>
      <c r="SP2161">
        <v>3300</v>
      </c>
      <c r="SS2161">
        <v>22021.272094863372</v>
      </c>
      <c r="ST2161">
        <v>16300</v>
      </c>
      <c r="SU2161">
        <v>10540.918241331601</v>
      </c>
      <c r="SV2161">
        <v>10.81499707995067</v>
      </c>
      <c r="SW2161">
        <v>3904.392775379979</v>
      </c>
      <c r="SX2161">
        <v>29810</v>
      </c>
      <c r="SY2161">
        <v>8648.4861511738072</v>
      </c>
      <c r="SZ2161">
        <v>137906.91036050828</v>
      </c>
      <c r="TA2161">
        <v>2763.1422290436485</v>
      </c>
      <c r="TB2161">
        <v>386197.37251416076</v>
      </c>
      <c r="TC2161">
        <v>3966.1286439683818</v>
      </c>
      <c r="TD2161">
        <v>31237.009971527201</v>
      </c>
      <c r="TE2161">
        <v>10310.013075500456</v>
      </c>
      <c r="TF2161">
        <v>87714.026314211398</v>
      </c>
      <c r="TG2161">
        <v>4389.3604553269543</v>
      </c>
      <c r="TH2161">
        <v>6920</v>
      </c>
      <c r="TI2161">
        <v>3660.602258247759</v>
      </c>
      <c r="TJ2161">
        <v>393857.25883971516</v>
      </c>
      <c r="TK2161">
        <v>4442.7215150192351</v>
      </c>
      <c r="TL2161">
        <v>284398.14550370327</v>
      </c>
      <c r="TM2161">
        <v>3710.1286797735993</v>
      </c>
      <c r="TN2161">
        <v>13584.005433602173</v>
      </c>
      <c r="TO2161">
        <v>7114.5609851131621</v>
      </c>
      <c r="TP2161">
        <v>122910</v>
      </c>
      <c r="TQ2161">
        <v>7464.6866853447309</v>
      </c>
      <c r="TR2161">
        <v>17107.866419171332</v>
      </c>
      <c r="TS2161">
        <v>2765.3506617842168</v>
      </c>
      <c r="TT2161">
        <v>149900</v>
      </c>
      <c r="TU2161">
        <v>19463.64001366778</v>
      </c>
      <c r="TV2161">
        <v>2543334.4399911934</v>
      </c>
      <c r="TW2161">
        <v>7758.4864607701666</v>
      </c>
      <c r="TX2161">
        <v>14249.992875003561</v>
      </c>
      <c r="TY2161">
        <v>3611.8014531183121</v>
      </c>
      <c r="TZ2161">
        <v>1623577.1331615692</v>
      </c>
      <c r="UA2161">
        <v>7349.3956349383898</v>
      </c>
      <c r="UB2161">
        <v>29861.995509841614</v>
      </c>
      <c r="UC2161">
        <v>6999.2166097780027</v>
      </c>
      <c r="UD2161">
        <v>25183.8183938689</v>
      </c>
      <c r="UE2161">
        <v>4083.8918316095355</v>
      </c>
      <c r="UF2161">
        <v>16140</v>
      </c>
      <c r="UG2161">
        <v>13498.484770176221</v>
      </c>
      <c r="UH2161">
        <v>472620</v>
      </c>
      <c r="UI2161">
        <v>5932.7457725170407</v>
      </c>
      <c r="UJ2161">
        <v>352821.55056433484</v>
      </c>
      <c r="UK2161">
        <v>6286.0048678653075</v>
      </c>
      <c r="UL2161">
        <v>47462.72739405671</v>
      </c>
      <c r="UM2161">
        <v>7400</v>
      </c>
      <c r="UN2161">
        <v>9160</v>
      </c>
      <c r="UO2161">
        <v>19094.6579181384</v>
      </c>
      <c r="UP2161">
        <v>85890</v>
      </c>
      <c r="UQ2161">
        <v>4573.7994731100971</v>
      </c>
      <c r="UR2161">
        <v>319475.43520005519</v>
      </c>
      <c r="US2161">
        <v>4380.5492099789335</v>
      </c>
      <c r="UT2161">
        <v>12660</v>
      </c>
      <c r="UU2161">
        <v>13812.73076452028</v>
      </c>
      <c r="UV2161">
        <v>122060</v>
      </c>
      <c r="UW2161">
        <v>4807.6049442542035</v>
      </c>
      <c r="UX2161">
        <v>6555.9993444000656</v>
      </c>
      <c r="UY2161">
        <v>5459.8468266055606</v>
      </c>
      <c r="UZ2161">
        <v>35177.971857617231</v>
      </c>
      <c r="VA2161">
        <v>2458.8029876207952</v>
      </c>
      <c r="VB2161">
        <v>99236.960305215878</v>
      </c>
      <c r="VC2161">
        <v>11653.698484645036</v>
      </c>
      <c r="VD2161">
        <v>16687.5</v>
      </c>
      <c r="VE2161">
        <v>7770.9153064122429</v>
      </c>
      <c r="VF2161">
        <v>13109.829398844493</v>
      </c>
      <c r="VG2161">
        <v>7648.4555472674238</v>
      </c>
      <c r="VH2161">
        <v>25.365126213529571</v>
      </c>
      <c r="VI2161">
        <v>4167.2333847055816</v>
      </c>
      <c r="VJ2161">
        <v>76820.744344287188</v>
      </c>
      <c r="VK2161">
        <v>4495.6176662292055</v>
      </c>
      <c r="VL2161">
        <v>9926.5440564813343</v>
      </c>
      <c r="VM2161">
        <v>4585.5993659157593</v>
      </c>
      <c r="VN2161">
        <v>5914.0778255127243</v>
      </c>
      <c r="VO2161">
        <v>12524.073025241576</v>
      </c>
      <c r="VP2161">
        <v>5520</v>
      </c>
      <c r="VQ2161">
        <v>5486.881417558584</v>
      </c>
      <c r="VR2161">
        <v>500</v>
      </c>
      <c r="VS2161">
        <v>3107.2704873141288</v>
      </c>
      <c r="VT2161">
        <v>24983.640982914811</v>
      </c>
      <c r="VU2161">
        <v>7055.561200000001</v>
      </c>
      <c r="VV2161">
        <v>18017.985585611528</v>
      </c>
      <c r="VW2161">
        <v>3898.331358178551</v>
      </c>
      <c r="VX2161">
        <v>93424.587736987072</v>
      </c>
      <c r="VY2161">
        <v>4574.0945526641844</v>
      </c>
      <c r="VZ2161">
        <v>44310.228922449642</v>
      </c>
      <c r="WA2161">
        <v>6206.0161200892726</v>
      </c>
      <c r="WB2161">
        <v>11060</v>
      </c>
      <c r="WC2161">
        <v>4767.5489744372198</v>
      </c>
      <c r="WD2161">
        <v>21173.96221405606</v>
      </c>
      <c r="WE2161">
        <v>8374.9675515070794</v>
      </c>
      <c r="WF2161">
        <v>30072.387796490104</v>
      </c>
      <c r="WG2161">
        <v>9610.7583433671625</v>
      </c>
      <c r="WH2161">
        <v>618769.90967653412</v>
      </c>
      <c r="WK2161">
        <v>1862.7800503893586</v>
      </c>
      <c r="WL2161">
        <v>541080.38989398757</v>
      </c>
      <c r="WM2161">
        <v>23815.132011729071</v>
      </c>
      <c r="WN2161">
        <v>746187.62032005179</v>
      </c>
      <c r="WO2161">
        <v>6634.7024072332852</v>
      </c>
      <c r="WP2161">
        <v>196.2365073201189</v>
      </c>
      <c r="WS2161">
        <v>5180.1253239541893</v>
      </c>
      <c r="WT2161">
        <v>57470.378056773581</v>
      </c>
      <c r="WU2161">
        <v>3317.2430785541883</v>
      </c>
      <c r="WV2161">
        <v>116808.22689256212</v>
      </c>
      <c r="WW2161">
        <v>4771.3312433133915</v>
      </c>
      <c r="WX2161">
        <v>1380</v>
      </c>
      <c r="WY2161">
        <v>64068.644316427664</v>
      </c>
      <c r="WZ2161">
        <v>263720</v>
      </c>
      <c r="XA2161">
        <v>14181.009433970765</v>
      </c>
      <c r="XB2161">
        <v>1118344.0631007594</v>
      </c>
      <c r="XC2161">
        <v>13992.363157510086</v>
      </c>
      <c r="XD2161">
        <v>665624.13462505827</v>
      </c>
      <c r="XE2161">
        <v>7214.3928320502791</v>
      </c>
      <c r="XF2161">
        <v>22350.248882489228</v>
      </c>
      <c r="XG2161">
        <v>3307.944690705428</v>
      </c>
      <c r="XH2161">
        <v>53485.788624018933</v>
      </c>
      <c r="XI2161">
        <v>3816.120731894116</v>
      </c>
      <c r="XJ2161">
        <v>107408.41838044296</v>
      </c>
      <c r="XK2161">
        <v>4313.1294018610388</v>
      </c>
      <c r="XL2161">
        <v>158401.17480882388</v>
      </c>
      <c r="XM2161">
        <v>6022.8320888449316</v>
      </c>
      <c r="XN2161">
        <v>1420</v>
      </c>
      <c r="XO2161">
        <v>8679.1099407609654</v>
      </c>
      <c r="XP2161">
        <v>164533.33333333334</v>
      </c>
      <c r="XQ2161">
        <v>4679.6569213222292</v>
      </c>
      <c r="XR2161">
        <v>6730</v>
      </c>
      <c r="XS2161">
        <v>7383.5990708654945</v>
      </c>
      <c r="XT2161">
        <v>204649.00816821447</v>
      </c>
      <c r="XU2161">
        <v>5889.6726451780141</v>
      </c>
      <c r="XV2161">
        <v>9966.9871305042179</v>
      </c>
      <c r="XW2161">
        <v>4162.9090921645047</v>
      </c>
      <c r="XX2161">
        <v>25775.109341460466</v>
      </c>
      <c r="XY2161">
        <v>2631.0376297131884</v>
      </c>
      <c r="XZ2161">
        <v>245.73357679337718</v>
      </c>
      <c r="YC2161">
        <v>10500</v>
      </c>
      <c r="YD2161">
        <v>143190</v>
      </c>
      <c r="YE2161">
        <v>6104.4692153675323</v>
      </c>
      <c r="YF2161">
        <v>16689.613351688011</v>
      </c>
      <c r="YG2161">
        <v>11163.811842609108</v>
      </c>
      <c r="YH2161">
        <v>403252.47983737598</v>
      </c>
      <c r="YI2161">
        <v>1142.6384683793869</v>
      </c>
      <c r="YJ2161">
        <v>28161.321336306137</v>
      </c>
      <c r="YK2161">
        <v>6421.8378345119245</v>
      </c>
      <c r="YL2161">
        <v>126385.79600886455</v>
      </c>
      <c r="YM2161">
        <v>2326.6931617887444</v>
      </c>
      <c r="YN2161">
        <v>4599.9977000011495</v>
      </c>
      <c r="YO2161">
        <v>9938.3056737563347</v>
      </c>
      <c r="YP2161">
        <v>1346178.3711496769</v>
      </c>
      <c r="YQ2161">
        <v>1795.0373076567407</v>
      </c>
      <c r="YR2161">
        <v>67659.849309491183</v>
      </c>
      <c r="YS2161">
        <v>4535.9919005240281</v>
      </c>
      <c r="YT2161">
        <v>531.06914471636037</v>
      </c>
      <c r="YU2161">
        <v>61731.907865991838</v>
      </c>
      <c r="YV2161">
        <v>94949.952525023735</v>
      </c>
      <c r="YW2161">
        <v>3705.8841622880959</v>
      </c>
      <c r="YX2161">
        <v>189.93975000000805</v>
      </c>
      <c r="YY2161">
        <v>7381.507541592433</v>
      </c>
      <c r="YZ2161">
        <v>529.88807017353349</v>
      </c>
      <c r="ZA2161">
        <v>2580.0469592443346</v>
      </c>
      <c r="ZB2161">
        <v>37380</v>
      </c>
      <c r="ZC2161">
        <v>4155.4437610112027</v>
      </c>
      <c r="ZD2161">
        <v>107135.40800721032</v>
      </c>
      <c r="ZE2161">
        <v>10322.233142339741</v>
      </c>
      <c r="ZF2161">
        <v>86406.20778467608</v>
      </c>
      <c r="ZG2161">
        <v>9539.85483125061</v>
      </c>
      <c r="ZH2161">
        <v>33080</v>
      </c>
      <c r="ZI2161">
        <v>7326.3095982887635</v>
      </c>
      <c r="ZJ2161">
        <v>719.99992800015127</v>
      </c>
      <c r="ZM2161">
        <v>8876.8118398801889</v>
      </c>
      <c r="ZN2161">
        <v>78130</v>
      </c>
      <c r="ZO2161">
        <v>15755.628981753001</v>
      </c>
      <c r="ZP2161">
        <v>5265.8351561899362</v>
      </c>
      <c r="ZQ2161">
        <v>11947.775328170128</v>
      </c>
      <c r="ZR2161">
        <v>8817.2853977740961</v>
      </c>
      <c r="ZS2161">
        <v>4417.3501873246914</v>
      </c>
      <c r="ZT2161">
        <v>400329.53947281901</v>
      </c>
      <c r="ZU2161">
        <v>6506.3642587474251</v>
      </c>
      <c r="ZV2161">
        <v>18698.999672751066</v>
      </c>
      <c r="ZY2161">
        <v>5456.7415195952772</v>
      </c>
      <c r="ZZ2161">
        <v>3179.5083873152662</v>
      </c>
      <c r="AAA2161">
        <v>24636.915337382288</v>
      </c>
      <c r="AAB2161">
        <v>5840</v>
      </c>
      <c r="AAC2161">
        <v>17348.127112113893</v>
      </c>
      <c r="AAD2161">
        <v>142150.80273044718</v>
      </c>
      <c r="AAE2161">
        <v>9046.6110409081848</v>
      </c>
      <c r="AAF2161">
        <v>543.06052967227299</v>
      </c>
      <c r="AAI2161">
        <v>5037.5969560737822</v>
      </c>
      <c r="AAJ2161">
        <v>5176.5667137400269</v>
      </c>
      <c r="AAK2161">
        <v>14280.441998953947</v>
      </c>
      <c r="AAL2161">
        <v>21.000003535342191</v>
      </c>
      <c r="AAM2161">
        <v>8328.2174202874448</v>
      </c>
      <c r="AAN2161">
        <v>18774.994710898558</v>
      </c>
      <c r="AAO2161">
        <v>3652.0373287832576</v>
      </c>
      <c r="AAP2161">
        <v>8902.4084572860247</v>
      </c>
      <c r="AAQ2161">
        <v>13588.309336112081</v>
      </c>
      <c r="AAR2161">
        <v>127660.46065813737</v>
      </c>
      <c r="AAS2161">
        <v>4574.6244894754236</v>
      </c>
      <c r="AAT2161">
        <v>484.24840793710672</v>
      </c>
      <c r="AAU2161">
        <v>2031.8791642573251</v>
      </c>
      <c r="AAV2161">
        <v>550.99162028156479</v>
      </c>
      <c r="AAW2161">
        <v>18030.451981207982</v>
      </c>
      <c r="AAX2161">
        <v>26183.232756470999</v>
      </c>
      <c r="AAY2161">
        <v>8867.9119366909508</v>
      </c>
      <c r="AAZ2161">
        <v>116200</v>
      </c>
      <c r="ABA2161">
        <v>2348.6889138885213</v>
      </c>
      <c r="ABB2161">
        <v>357982.41818071494</v>
      </c>
      <c r="ABC2161">
        <v>7009.9461495914065</v>
      </c>
      <c r="ABD2161">
        <v>2752165.9006737829</v>
      </c>
      <c r="ABE2161">
        <v>15034.140958022948</v>
      </c>
      <c r="ABF2161">
        <v>25751.895409987766</v>
      </c>
      <c r="ABG2161">
        <v>7587.8155956151541</v>
      </c>
      <c r="ABH2161">
        <v>95494.852094646078</v>
      </c>
      <c r="ABI2161">
        <v>5500</v>
      </c>
      <c r="ABJ2161">
        <v>33200</v>
      </c>
      <c r="ABM2161">
        <v>5036.8024586289876</v>
      </c>
      <c r="ABN2161">
        <v>827.7653457430481</v>
      </c>
      <c r="ABO2161">
        <v>4329.3840488079695</v>
      </c>
      <c r="ABP2161">
        <v>227910</v>
      </c>
    </row>
    <row r="2162" spans="1:744" x14ac:dyDescent="0.25">
      <c r="A2162" s="2">
        <v>40682</v>
      </c>
      <c r="B2162">
        <v>3361.767988587877</v>
      </c>
      <c r="C2162">
        <v>5197.4992203750908</v>
      </c>
      <c r="D2162">
        <v>9729.4431171389588</v>
      </c>
      <c r="E2162">
        <v>3587.9998206002779</v>
      </c>
      <c r="F2162">
        <v>3038.8930237207628</v>
      </c>
      <c r="G2162">
        <v>98490</v>
      </c>
      <c r="H2162">
        <v>13150.012138665041</v>
      </c>
      <c r="I2162">
        <v>326124.13044965221</v>
      </c>
      <c r="J2162">
        <v>7200</v>
      </c>
      <c r="K2162">
        <v>212920</v>
      </c>
      <c r="N2162">
        <v>7749.0945000000002</v>
      </c>
      <c r="O2162">
        <v>51515.051210176876</v>
      </c>
      <c r="R2162">
        <v>2826.9298641042556</v>
      </c>
      <c r="S2162">
        <v>16096.49919517504</v>
      </c>
      <c r="T2162">
        <v>4798.9994757527002</v>
      </c>
      <c r="U2162">
        <v>43090</v>
      </c>
      <c r="V2162">
        <v>4123.7729140141837</v>
      </c>
      <c r="W2162">
        <v>44247.189900913545</v>
      </c>
      <c r="X2162">
        <v>16806.083471213791</v>
      </c>
      <c r="Y2162">
        <v>150429.58102892127</v>
      </c>
      <c r="AB2162">
        <v>5384.1723734209027</v>
      </c>
      <c r="AC2162">
        <v>80740</v>
      </c>
      <c r="AD2162">
        <v>3175.1219759009537</v>
      </c>
      <c r="AE2162">
        <v>25049.987475006263</v>
      </c>
      <c r="AF2162">
        <v>32988.945197354704</v>
      </c>
      <c r="AG2162">
        <v>97718.795818257786</v>
      </c>
      <c r="AJ2162">
        <v>3082.9514845703234</v>
      </c>
      <c r="AK2162">
        <v>6700</v>
      </c>
      <c r="AL2162">
        <v>6443.4449697074997</v>
      </c>
      <c r="AM2162">
        <v>2030</v>
      </c>
      <c r="AN2162">
        <v>6571.4270087100003</v>
      </c>
      <c r="AO2162">
        <v>12222.002906453401</v>
      </c>
      <c r="AP2162">
        <v>4871.5613623044474</v>
      </c>
      <c r="AQ2162">
        <v>343215.08023556147</v>
      </c>
      <c r="AR2162">
        <v>4666.6647999999996</v>
      </c>
      <c r="AS2162">
        <v>142056.05682242272</v>
      </c>
      <c r="AT2162">
        <v>6852.3643344658594</v>
      </c>
      <c r="AU2162">
        <v>31548.657432290558</v>
      </c>
      <c r="AV2162">
        <v>12124.672123399805</v>
      </c>
      <c r="AW2162">
        <v>11637.188205836097</v>
      </c>
      <c r="AX2162">
        <v>15741.727609642447</v>
      </c>
      <c r="AY2162">
        <v>220730</v>
      </c>
      <c r="AZ2162">
        <v>10980.265439311166</v>
      </c>
      <c r="BA2162">
        <v>37040</v>
      </c>
      <c r="BD2162">
        <v>5900</v>
      </c>
      <c r="BE2162">
        <v>60010</v>
      </c>
      <c r="BF2162">
        <v>2490.7245349163059</v>
      </c>
      <c r="BG2162">
        <v>2000</v>
      </c>
      <c r="BH2162">
        <v>6911.7674999999999</v>
      </c>
      <c r="BI2162">
        <v>134630</v>
      </c>
      <c r="BJ2162">
        <v>4183.8006990245131</v>
      </c>
      <c r="BK2162">
        <v>50</v>
      </c>
      <c r="BL2162">
        <v>10071.685304246927</v>
      </c>
      <c r="BM2162">
        <v>64805.163475149864</v>
      </c>
      <c r="BP2162">
        <v>4476.7147201998368</v>
      </c>
      <c r="BQ2162">
        <v>1321.5994184962558</v>
      </c>
      <c r="BR2162">
        <v>14894.615315886171</v>
      </c>
      <c r="BS2162">
        <v>89807.480044176074</v>
      </c>
      <c r="BV2162">
        <v>16918.897308568845</v>
      </c>
      <c r="BW2162">
        <v>339714.26350952126</v>
      </c>
      <c r="BX2162">
        <v>4665.6125850705948</v>
      </c>
      <c r="BY2162">
        <v>1040</v>
      </c>
      <c r="BZ2162">
        <v>5550.4346955122128</v>
      </c>
      <c r="CA2162">
        <v>472280.12647720939</v>
      </c>
      <c r="CB2162">
        <v>6333.8737000000001</v>
      </c>
      <c r="CC2162">
        <v>11257.250045892137</v>
      </c>
      <c r="CD2162">
        <v>4865.4068072390137</v>
      </c>
      <c r="CE2162">
        <v>1236.3838021785837</v>
      </c>
      <c r="CF2162">
        <v>9512.1331016910372</v>
      </c>
      <c r="CG2162">
        <v>53.999967600027539</v>
      </c>
      <c r="CH2162">
        <v>3041.6029791715041</v>
      </c>
      <c r="CI2162">
        <v>20</v>
      </c>
      <c r="CJ2162">
        <v>3686.3416909246798</v>
      </c>
      <c r="CK2162">
        <v>2991.99970080003</v>
      </c>
      <c r="CN2162">
        <v>3943.4608891298572</v>
      </c>
      <c r="CO2162">
        <v>9320</v>
      </c>
      <c r="CP2162">
        <v>6330.2350849001095</v>
      </c>
      <c r="CQ2162">
        <v>5220</v>
      </c>
      <c r="CR2162">
        <v>6481.2450067771888</v>
      </c>
      <c r="CS2162">
        <v>35762.208218806016</v>
      </c>
      <c r="CT2162">
        <v>58376.664645707984</v>
      </c>
      <c r="CU2162">
        <v>139480</v>
      </c>
      <c r="CV2162">
        <v>9998.78485722611</v>
      </c>
      <c r="CW2162">
        <v>10.499999475000026</v>
      </c>
      <c r="CX2162">
        <v>4035.8957092999958</v>
      </c>
      <c r="CY2162">
        <v>9290</v>
      </c>
      <c r="CZ2162">
        <v>3524.5255324136288</v>
      </c>
      <c r="DA2162">
        <v>78037.442767074259</v>
      </c>
      <c r="NG2162">
        <v>8605.9107750047842</v>
      </c>
      <c r="NH2162">
        <v>1633760.200777737</v>
      </c>
      <c r="NI2162">
        <v>3581.0490396379068</v>
      </c>
      <c r="NJ2162">
        <v>102728.97945420309</v>
      </c>
      <c r="NK2162">
        <v>4927.6060116483477</v>
      </c>
      <c r="NL2162">
        <v>49086.160383073009</v>
      </c>
      <c r="NM2162">
        <v>7684.2109115494195</v>
      </c>
      <c r="NN2162">
        <v>254478.65637318371</v>
      </c>
      <c r="NO2162">
        <v>5275.6554234537616</v>
      </c>
      <c r="NP2162">
        <v>179503.62095124961</v>
      </c>
      <c r="NQ2162">
        <v>6836.4942485242673</v>
      </c>
      <c r="NR2162">
        <v>152044.8127771118</v>
      </c>
      <c r="NS2162">
        <v>20037.972609087974</v>
      </c>
      <c r="NT2162">
        <v>1760</v>
      </c>
      <c r="NU2162">
        <v>2207.4111976032227</v>
      </c>
      <c r="NV2162">
        <v>3027.0250594592244</v>
      </c>
      <c r="NW2162">
        <v>3403.6847837615142</v>
      </c>
      <c r="NX2162">
        <v>24800</v>
      </c>
      <c r="NY2162">
        <v>9594.8643737102793</v>
      </c>
      <c r="NZ2162">
        <v>30279.566692469369</v>
      </c>
      <c r="OA2162">
        <v>17346.819587938713</v>
      </c>
      <c r="OB2162">
        <v>8000</v>
      </c>
      <c r="OC2162">
        <v>25503.594661355659</v>
      </c>
      <c r="OD2162">
        <v>285970.57149264286</v>
      </c>
      <c r="OE2162">
        <v>5423.6598058153486</v>
      </c>
      <c r="OF2162">
        <v>82860</v>
      </c>
      <c r="OG2162">
        <v>3657.5761106522727</v>
      </c>
      <c r="OH2162">
        <v>10130</v>
      </c>
      <c r="OI2162">
        <v>3905.4063387922097</v>
      </c>
      <c r="OJ2162">
        <v>123580</v>
      </c>
      <c r="OK2162">
        <v>6543.8721658064896</v>
      </c>
      <c r="OL2162">
        <v>1451820.0560843032</v>
      </c>
      <c r="OM2162">
        <v>5702.1836180490527</v>
      </c>
      <c r="ON2162">
        <v>43020.120000005598</v>
      </c>
      <c r="OQ2162">
        <v>10736.403896821137</v>
      </c>
      <c r="OR2162">
        <v>36650</v>
      </c>
      <c r="OS2162">
        <v>13600.566319734229</v>
      </c>
      <c r="OT2162">
        <v>440204.77989761002</v>
      </c>
      <c r="OU2162">
        <v>6492.047811465558</v>
      </c>
      <c r="OV2162">
        <v>11850.7916028281</v>
      </c>
      <c r="OW2162">
        <v>3963.0104402578349</v>
      </c>
      <c r="OX2162">
        <v>12408.003722401614</v>
      </c>
      <c r="OY2162">
        <v>4855.3115893236109</v>
      </c>
      <c r="OZ2162">
        <v>4270</v>
      </c>
      <c r="PA2162">
        <v>2112.8599821281659</v>
      </c>
      <c r="PB2162">
        <v>57772.357776358585</v>
      </c>
      <c r="PC2162">
        <v>2740.590123622319</v>
      </c>
      <c r="PD2162">
        <v>116099.55040578243</v>
      </c>
      <c r="PE2162">
        <v>14404.312693916201</v>
      </c>
      <c r="PF2162">
        <v>191744.90412754792</v>
      </c>
      <c r="PG2162">
        <v>9927.8502131979294</v>
      </c>
      <c r="PH2162">
        <v>134150.50732038441</v>
      </c>
      <c r="PI2162">
        <v>15700</v>
      </c>
      <c r="PJ2162">
        <v>164120</v>
      </c>
      <c r="PK2162">
        <v>4558.370133999877</v>
      </c>
      <c r="PL2162">
        <v>12726.998727300128</v>
      </c>
      <c r="PM2162">
        <v>5810.7296470698211</v>
      </c>
      <c r="PN2162">
        <v>549792.13744803437</v>
      </c>
      <c r="PO2162">
        <v>2661.6805182691419</v>
      </c>
      <c r="PP2162">
        <v>671503.07901086542</v>
      </c>
      <c r="PQ2162">
        <v>9596.3176391170728</v>
      </c>
      <c r="PR2162">
        <v>109.99998900000111</v>
      </c>
      <c r="PS2162">
        <v>17379.10115342859</v>
      </c>
      <c r="PT2162">
        <v>169.6879698187285</v>
      </c>
      <c r="PU2162">
        <v>8487.4900266745299</v>
      </c>
      <c r="PV2162">
        <v>98437.495078125241</v>
      </c>
      <c r="PW2162">
        <v>12473.918423862939</v>
      </c>
      <c r="PX2162">
        <v>2300</v>
      </c>
      <c r="PY2162">
        <v>2779.1874089895487</v>
      </c>
      <c r="PZ2162">
        <v>16256.3913368822</v>
      </c>
      <c r="QA2162">
        <v>10008.407818188924</v>
      </c>
      <c r="QB2162">
        <v>248.21680562588375</v>
      </c>
      <c r="QC2162">
        <v>17807.531804603273</v>
      </c>
      <c r="QD2162">
        <v>489375.07762523746</v>
      </c>
      <c r="QE2162">
        <v>2215.7066657361124</v>
      </c>
      <c r="QF2162">
        <v>8766.9991233000874</v>
      </c>
      <c r="QG2162">
        <v>27873.580355061491</v>
      </c>
      <c r="QH2162">
        <v>874.99965000014004</v>
      </c>
      <c r="QI2162">
        <v>6417.975143954659</v>
      </c>
      <c r="QJ2162">
        <v>14520</v>
      </c>
      <c r="QK2162">
        <v>4388.4271161319293</v>
      </c>
      <c r="QL2162">
        <v>2850</v>
      </c>
      <c r="QM2162">
        <v>13225.648477728177</v>
      </c>
      <c r="QN2162">
        <v>14975.30675923273</v>
      </c>
      <c r="QO2162">
        <v>2592.8817840456077</v>
      </c>
      <c r="QP2162">
        <v>27432.850905143157</v>
      </c>
      <c r="QQ2162">
        <v>8872.2829082176559</v>
      </c>
      <c r="QR2162">
        <v>37090</v>
      </c>
      <c r="QS2162">
        <v>2816.6117690769729</v>
      </c>
      <c r="QT2162">
        <v>264.95990988053182</v>
      </c>
      <c r="QU2162">
        <v>7159.4733768530541</v>
      </c>
      <c r="QV2162">
        <v>5392.8916915586924</v>
      </c>
      <c r="QW2162">
        <v>2106.0679709038327</v>
      </c>
      <c r="QX2162">
        <v>7534.9421135890434</v>
      </c>
      <c r="QY2162">
        <v>6959.871892563714</v>
      </c>
      <c r="QZ2162">
        <v>20923.483261210255</v>
      </c>
      <c r="RA2162">
        <v>2495.5046295091001</v>
      </c>
      <c r="RB2162">
        <v>8444.9957775021103</v>
      </c>
      <c r="RC2162">
        <v>14969.688967153981</v>
      </c>
      <c r="RD2162">
        <v>223905.9038830052</v>
      </c>
      <c r="RE2162">
        <v>4760.9786579159991</v>
      </c>
      <c r="RF2162">
        <v>39566.996043300394</v>
      </c>
      <c r="RG2162">
        <v>6179.6810207194903</v>
      </c>
      <c r="RH2162">
        <v>13535.503383875846</v>
      </c>
      <c r="RI2162">
        <v>3548.6732026723585</v>
      </c>
      <c r="RJ2162">
        <v>5420</v>
      </c>
      <c r="RK2162">
        <v>3685.5754009949069</v>
      </c>
      <c r="RL2162">
        <v>3810.973704269245</v>
      </c>
      <c r="RM2162">
        <v>7762.2366415847109</v>
      </c>
      <c r="RN2162">
        <v>1267652.2830140281</v>
      </c>
      <c r="RO2162">
        <v>6205.843745078465</v>
      </c>
      <c r="RP2162">
        <v>15657.396868520471</v>
      </c>
      <c r="RS2162">
        <v>15160.119192272172</v>
      </c>
      <c r="RT2162">
        <v>476.01061865186722</v>
      </c>
      <c r="RU2162">
        <v>19017.433216507201</v>
      </c>
      <c r="RV2162">
        <v>45935.94028325926</v>
      </c>
      <c r="RW2162">
        <v>3242.0504265151794</v>
      </c>
      <c r="RX2162">
        <v>46940</v>
      </c>
      <c r="RY2162">
        <v>27529.713933250758</v>
      </c>
      <c r="RZ2162">
        <v>77518.226972269069</v>
      </c>
      <c r="SA2162">
        <v>3489.759274913577</v>
      </c>
      <c r="SB2162">
        <v>76948.801331856244</v>
      </c>
      <c r="SC2162">
        <v>10771.61712012898</v>
      </c>
      <c r="SD2162">
        <v>41400.006210010244</v>
      </c>
      <c r="SE2162">
        <v>2235.4703738328358</v>
      </c>
      <c r="SF2162">
        <v>37475.274208373325</v>
      </c>
      <c r="SG2162">
        <v>9859.4561967827267</v>
      </c>
      <c r="SH2162">
        <v>3706.001853000927</v>
      </c>
      <c r="SI2162">
        <v>11719.872104392423</v>
      </c>
      <c r="SJ2162">
        <v>309899.59100915602</v>
      </c>
      <c r="SK2162">
        <v>14572.390507646451</v>
      </c>
      <c r="SL2162">
        <v>210</v>
      </c>
      <c r="SM2162">
        <v>6509.8532681628176</v>
      </c>
      <c r="SN2162">
        <v>77633.260932618432</v>
      </c>
      <c r="SO2162">
        <v>6041.032527551256</v>
      </c>
      <c r="SP2162">
        <v>6310</v>
      </c>
      <c r="SS2162">
        <v>22021.272094863372</v>
      </c>
      <c r="ST2162">
        <v>3830</v>
      </c>
      <c r="SU2162">
        <v>11003.239216828601</v>
      </c>
      <c r="SV2162">
        <v>1416.7646174735378</v>
      </c>
      <c r="SW2162">
        <v>3904.392775379979</v>
      </c>
      <c r="SX2162">
        <v>14140</v>
      </c>
      <c r="SY2162">
        <v>8802.9234038733357</v>
      </c>
      <c r="SZ2162">
        <v>91409.940583538628</v>
      </c>
      <c r="TA2162">
        <v>2763.1422290436485</v>
      </c>
      <c r="TB2162">
        <v>143004.72382754859</v>
      </c>
      <c r="TC2162">
        <v>3844.0939164616616</v>
      </c>
      <c r="TD2162">
        <v>196.66533035589003</v>
      </c>
      <c r="TE2162">
        <v>10835.060037678721</v>
      </c>
      <c r="TF2162">
        <v>40207.212062165228</v>
      </c>
      <c r="TG2162">
        <v>4389.3604553269543</v>
      </c>
      <c r="TH2162">
        <v>31200</v>
      </c>
      <c r="TI2162">
        <v>3724.8233504977188</v>
      </c>
      <c r="TJ2162">
        <v>353519.3341794805</v>
      </c>
      <c r="TK2162">
        <v>4520.6639977388695</v>
      </c>
      <c r="TL2162">
        <v>133470.42135526743</v>
      </c>
      <c r="TM2162">
        <v>3769.0196111985765</v>
      </c>
      <c r="TN2162">
        <v>15288.006115202446</v>
      </c>
      <c r="TO2162">
        <v>7012.1932011547015</v>
      </c>
      <c r="TP2162">
        <v>151830</v>
      </c>
      <c r="TQ2162">
        <v>7464.6866853447309</v>
      </c>
      <c r="TR2162">
        <v>3665.9713755367134</v>
      </c>
      <c r="TS2162">
        <v>2813.0291214701519</v>
      </c>
      <c r="TT2162">
        <v>151490</v>
      </c>
      <c r="TU2162">
        <v>19285.074508955233</v>
      </c>
      <c r="TV2162">
        <v>245416.30495264096</v>
      </c>
      <c r="TW2162">
        <v>7724.8999392949727</v>
      </c>
      <c r="TX2162">
        <v>20129.989935005033</v>
      </c>
      <c r="TY2162">
        <v>3801.8962664403302</v>
      </c>
      <c r="TZ2162">
        <v>733255.47710814804</v>
      </c>
      <c r="UA2162">
        <v>7349.3956349383898</v>
      </c>
      <c r="UB2162">
        <v>5128.1992289052905</v>
      </c>
      <c r="UC2162">
        <v>6999.2166097780027</v>
      </c>
      <c r="UD2162">
        <v>27693.099214734513</v>
      </c>
      <c r="UE2162">
        <v>4147.702641478435</v>
      </c>
      <c r="UF2162">
        <v>5750</v>
      </c>
      <c r="UG2162">
        <v>14198.101358874375</v>
      </c>
      <c r="UH2162">
        <v>195800</v>
      </c>
      <c r="UI2162">
        <v>6190.6912408873504</v>
      </c>
      <c r="UJ2162">
        <v>188876.19777525277</v>
      </c>
      <c r="UK2162">
        <v>6286.0048678653075</v>
      </c>
      <c r="UL2162">
        <v>18961.503738045296</v>
      </c>
      <c r="UM2162">
        <v>7400</v>
      </c>
      <c r="UN2162">
        <v>3010</v>
      </c>
      <c r="UO2162">
        <v>20030.670561184401</v>
      </c>
      <c r="UP2162">
        <v>79960</v>
      </c>
      <c r="UQ2162">
        <v>4530.2394781280937</v>
      </c>
      <c r="UR2162">
        <v>307939.20928005327</v>
      </c>
      <c r="US2162">
        <v>4585.887454196697</v>
      </c>
      <c r="UT2162">
        <v>34190</v>
      </c>
      <c r="UU2162">
        <v>13783.341975659599</v>
      </c>
      <c r="UV2162">
        <v>138560</v>
      </c>
      <c r="UW2162">
        <v>4893.455032544457</v>
      </c>
      <c r="UX2162">
        <v>17665.998233400176</v>
      </c>
      <c r="UY2162">
        <v>5209.0411419911688</v>
      </c>
      <c r="UZ2162">
        <v>64232.948613631474</v>
      </c>
      <c r="VA2162">
        <v>2514.0569873426111</v>
      </c>
      <c r="VB2162">
        <v>233528.90658843736</v>
      </c>
      <c r="VC2162">
        <v>11869.507715842165</v>
      </c>
      <c r="VD2162">
        <v>8225</v>
      </c>
      <c r="VE2162">
        <v>7796.6468140493707</v>
      </c>
      <c r="VF2162">
        <v>19526.745894068379</v>
      </c>
      <c r="VG2162">
        <v>7648.4555472674238</v>
      </c>
      <c r="VH2162">
        <v>405.84201941647314</v>
      </c>
      <c r="VI2162">
        <v>4276.897421145206</v>
      </c>
      <c r="VJ2162">
        <v>11299.274983973244</v>
      </c>
      <c r="VM2162">
        <v>4649.2882459979228</v>
      </c>
      <c r="VN2162">
        <v>1570.0046922019806</v>
      </c>
      <c r="VO2162">
        <v>12935.662279592236</v>
      </c>
      <c r="VP2162">
        <v>1370</v>
      </c>
      <c r="VQ2162">
        <v>5676.0842250606056</v>
      </c>
      <c r="VR2162">
        <v>24880</v>
      </c>
      <c r="VS2162">
        <v>3107.2704873141288</v>
      </c>
      <c r="VT2162">
        <v>11802.088071683684</v>
      </c>
      <c r="VU2162">
        <v>6777.7832000000008</v>
      </c>
      <c r="VV2162">
        <v>287.99976960018432</v>
      </c>
      <c r="VW2162">
        <v>3976.297985342122</v>
      </c>
      <c r="VX2162">
        <v>38170.177526808555</v>
      </c>
      <c r="VY2162">
        <v>4441.8952881363175</v>
      </c>
      <c r="VZ2162">
        <v>4422.5988943509619</v>
      </c>
      <c r="WA2162">
        <v>6251.3155078271493</v>
      </c>
      <c r="WB2162">
        <v>8130</v>
      </c>
      <c r="WC2162">
        <v>4767.5489744372198</v>
      </c>
      <c r="WD2162">
        <v>10944.268213659525</v>
      </c>
      <c r="WE2162">
        <v>8552.6183783572269</v>
      </c>
      <c r="WF2162">
        <v>5674.5288276855235</v>
      </c>
      <c r="WG2162">
        <v>9904.9652314294217</v>
      </c>
      <c r="WH2162">
        <v>584135.67872536206</v>
      </c>
      <c r="WI2162">
        <v>10819.691688722152</v>
      </c>
      <c r="WJ2162">
        <v>3690.0202748372653</v>
      </c>
      <c r="WK2162">
        <v>1956.7017336022682</v>
      </c>
      <c r="WL2162">
        <v>366269.80238977622</v>
      </c>
      <c r="WM2162">
        <v>24160.278852478765</v>
      </c>
      <c r="WN2162">
        <v>1457513.142137727</v>
      </c>
      <c r="WO2162">
        <v>6269.7937748354589</v>
      </c>
      <c r="WP2162">
        <v>1569.8920585609512</v>
      </c>
      <c r="WQ2162">
        <v>24453.592534518608</v>
      </c>
      <c r="WR2162">
        <v>36.860077504764661</v>
      </c>
      <c r="WS2162">
        <v>5443.5215268671182</v>
      </c>
      <c r="WT2162">
        <v>48484.781487636334</v>
      </c>
      <c r="WU2162">
        <v>3429.0602609773618</v>
      </c>
      <c r="WV2162">
        <v>68932.085826651324</v>
      </c>
      <c r="WY2162">
        <v>67375.413055340076</v>
      </c>
      <c r="WZ2162">
        <v>79780</v>
      </c>
      <c r="XA2162">
        <v>14795.519842776164</v>
      </c>
      <c r="XB2162">
        <v>1110589.0146354558</v>
      </c>
      <c r="XC2162">
        <v>14340.927364280797</v>
      </c>
      <c r="XD2162">
        <v>614615.02100474492</v>
      </c>
      <c r="XE2162">
        <v>7214.3928320502791</v>
      </c>
      <c r="XF2162">
        <v>44401.497779928446</v>
      </c>
      <c r="XG2162">
        <v>3240.435615384908</v>
      </c>
      <c r="XH2162">
        <v>72482.538958318881</v>
      </c>
      <c r="XI2162">
        <v>3923.6170905390209</v>
      </c>
      <c r="XJ2162">
        <v>388799.60731189203</v>
      </c>
      <c r="XK2162">
        <v>4340.2560018727436</v>
      </c>
      <c r="XL2162">
        <v>252080.86497335506</v>
      </c>
      <c r="XM2162">
        <v>5949.6802820978282</v>
      </c>
      <c r="XN2162">
        <v>80</v>
      </c>
      <c r="XO2162">
        <v>8679.1099407609654</v>
      </c>
      <c r="XP2162">
        <v>51833.333333333336</v>
      </c>
      <c r="XQ2162">
        <v>4894.3200828507761</v>
      </c>
      <c r="XR2162">
        <v>29710</v>
      </c>
      <c r="XS2162">
        <v>7736.8813230600135</v>
      </c>
      <c r="XT2162">
        <v>162436.99873964224</v>
      </c>
      <c r="XU2162">
        <v>6187.8839183515838</v>
      </c>
      <c r="XV2162">
        <v>110.74430145004688</v>
      </c>
      <c r="XW2162">
        <v>4162.9090921645047</v>
      </c>
      <c r="XX2162">
        <v>184148.83673954534</v>
      </c>
      <c r="XY2162">
        <v>2631.0376297131884</v>
      </c>
      <c r="XZ2162">
        <v>516.04051126609204</v>
      </c>
      <c r="YC2162">
        <v>11000</v>
      </c>
      <c r="YD2162">
        <v>253970</v>
      </c>
      <c r="YE2162">
        <v>6104.4692153675323</v>
      </c>
      <c r="YF2162">
        <v>6840.0054720032831</v>
      </c>
      <c r="YG2162">
        <v>11163.811842609108</v>
      </c>
      <c r="YH2162">
        <v>449021.97754890111</v>
      </c>
      <c r="YI2162">
        <v>1142.6384683793869</v>
      </c>
      <c r="YJ2162">
        <v>27078.193592602056</v>
      </c>
      <c r="YK2162">
        <v>6454.7703362273696</v>
      </c>
      <c r="YL2162">
        <v>93589.591506495723</v>
      </c>
      <c r="YM2162">
        <v>2371.4372610539131</v>
      </c>
      <c r="YN2162">
        <v>15559.992220003891</v>
      </c>
      <c r="YO2162">
        <v>9938.3056737563347</v>
      </c>
      <c r="YP2162">
        <v>1266197.1847464785</v>
      </c>
      <c r="YQ2162">
        <v>1795.0373076567407</v>
      </c>
      <c r="YR2162">
        <v>140368.94110476531</v>
      </c>
      <c r="YU2162">
        <v>64913.964972486268</v>
      </c>
      <c r="YV2162">
        <v>51839.974080012958</v>
      </c>
      <c r="YW2162">
        <v>3889.8642270825389</v>
      </c>
      <c r="YX2162">
        <v>306.82575000001304</v>
      </c>
      <c r="YY2162">
        <v>7243.1042751875748</v>
      </c>
      <c r="YZ2162">
        <v>3148.1585345604044</v>
      </c>
      <c r="ZA2162">
        <v>2677.4072218573288</v>
      </c>
      <c r="ZB2162">
        <v>13040</v>
      </c>
      <c r="ZC2162">
        <v>4131.5619003157353</v>
      </c>
      <c r="ZD2162">
        <v>108865.89051323969</v>
      </c>
      <c r="ZE2162">
        <v>10148.262920839636</v>
      </c>
      <c r="ZF2162">
        <v>96021.64837880047</v>
      </c>
      <c r="ZG2162">
        <v>9694.5551798654869</v>
      </c>
      <c r="ZH2162">
        <v>15280</v>
      </c>
      <c r="ZI2162">
        <v>7485.5771982515607</v>
      </c>
      <c r="ZJ2162">
        <v>1799.9998200003781</v>
      </c>
      <c r="ZK2162">
        <v>3940.7090526386146</v>
      </c>
      <c r="ZL2162">
        <v>1366.2007514103655</v>
      </c>
      <c r="ZM2162">
        <v>8709.3248240333924</v>
      </c>
      <c r="ZN2162">
        <v>22180</v>
      </c>
      <c r="ZO2162">
        <v>15755.628981753001</v>
      </c>
      <c r="ZP2162">
        <v>18957.006562283772</v>
      </c>
      <c r="ZQ2162">
        <v>11748.645739367294</v>
      </c>
      <c r="ZR2162">
        <v>61515.944635633219</v>
      </c>
      <c r="ZS2162">
        <v>4554.7788598192383</v>
      </c>
      <c r="ZT2162">
        <v>549710.79542139161</v>
      </c>
      <c r="ZU2162">
        <v>6811.3500833762128</v>
      </c>
      <c r="ZV2162">
        <v>4813.3150483680593</v>
      </c>
      <c r="ZY2162">
        <v>5706.6686120958238</v>
      </c>
      <c r="ZZ2162">
        <v>9685.0462857852126</v>
      </c>
      <c r="AAA2162">
        <v>24907.650670760111</v>
      </c>
      <c r="AAB2162">
        <v>10413.333333333334</v>
      </c>
      <c r="AAC2162">
        <v>18237.774656324869</v>
      </c>
      <c r="AAD2162">
        <v>232477.1797231774</v>
      </c>
      <c r="AAE2162">
        <v>9470.6709334507559</v>
      </c>
      <c r="AAF2162">
        <v>26456.492325990519</v>
      </c>
      <c r="AAI2162">
        <v>5037.5969560737822</v>
      </c>
      <c r="AAJ2162">
        <v>8648.5012892993182</v>
      </c>
      <c r="AAK2162">
        <v>14335.366775873001</v>
      </c>
      <c r="AAL2162">
        <v>43050.007247451496</v>
      </c>
      <c r="AAM2162">
        <v>8250.1403819722545</v>
      </c>
      <c r="AAN2162">
        <v>10483.198939523803</v>
      </c>
      <c r="AAO2162">
        <v>3749.4249908841462</v>
      </c>
      <c r="AAP2162">
        <v>7789.6074001252719</v>
      </c>
      <c r="AAQ2162">
        <v>14290.547544696685</v>
      </c>
      <c r="AAR2162">
        <v>842508.82973971113</v>
      </c>
      <c r="AAS2162">
        <v>4811.5572319582143</v>
      </c>
      <c r="AAT2162">
        <v>1654.5153937851142</v>
      </c>
      <c r="AAU2162">
        <v>2031.8791642573251</v>
      </c>
      <c r="AAV2162">
        <v>826.48743042234719</v>
      </c>
      <c r="AAW2162">
        <v>18030.451981207982</v>
      </c>
      <c r="AAX2162">
        <v>10687.033778151428</v>
      </c>
      <c r="AAY2162">
        <v>8997.3705051097968</v>
      </c>
      <c r="AAZ2162">
        <v>100850</v>
      </c>
      <c r="ABA2162">
        <v>2416.7668534215222</v>
      </c>
      <c r="ABB2162">
        <v>759989.05715046241</v>
      </c>
      <c r="ABC2162">
        <v>7281.6494887228573</v>
      </c>
      <c r="ABD2162">
        <v>2561462.7100962647</v>
      </c>
      <c r="ABG2162">
        <v>7254.6919841003401</v>
      </c>
      <c r="ABH2162">
        <v>107217.66842074746</v>
      </c>
      <c r="ABI2162">
        <v>5600</v>
      </c>
      <c r="ABJ2162">
        <v>71000</v>
      </c>
      <c r="ABM2162">
        <v>4892.8938169538742</v>
      </c>
      <c r="ABN2162">
        <v>1252.8340368002889</v>
      </c>
      <c r="ABO2162">
        <v>4384.8889725106355</v>
      </c>
      <c r="ABP2162">
        <v>363630</v>
      </c>
    </row>
    <row r="2163" spans="1:744" x14ac:dyDescent="0.25">
      <c r="A2163" s="2">
        <v>40681</v>
      </c>
      <c r="B2163">
        <v>3303.8064715432588</v>
      </c>
      <c r="C2163">
        <v>5081.9992377000881</v>
      </c>
      <c r="D2163">
        <v>9729.4431171389588</v>
      </c>
      <c r="E2163">
        <v>21109.398944531637</v>
      </c>
      <c r="F2163">
        <v>3142.4916495294251</v>
      </c>
      <c r="G2163">
        <v>111200</v>
      </c>
      <c r="H2163">
        <v>13226.023769524376</v>
      </c>
      <c r="I2163">
        <v>234696.09387843756</v>
      </c>
      <c r="J2163">
        <v>7300</v>
      </c>
      <c r="K2163">
        <v>162910</v>
      </c>
      <c r="L2163">
        <v>40536.654354043196</v>
      </c>
      <c r="M2163">
        <v>45400</v>
      </c>
      <c r="N2163">
        <v>7749.0945000000002</v>
      </c>
      <c r="O2163">
        <v>36044.856595825484</v>
      </c>
      <c r="R2163">
        <v>2874.8439295975481</v>
      </c>
      <c r="S2163">
        <v>3811.4998094250095</v>
      </c>
      <c r="T2163">
        <v>4636.3215274221002</v>
      </c>
      <c r="U2163">
        <v>44580</v>
      </c>
      <c r="V2163">
        <v>4252.6408175771285</v>
      </c>
      <c r="W2163">
        <v>19548.181589557444</v>
      </c>
      <c r="X2163">
        <v>16980.239776614966</v>
      </c>
      <c r="Y2163">
        <v>53344.471748466945</v>
      </c>
      <c r="AB2163">
        <v>5596.7054934243588</v>
      </c>
      <c r="AC2163">
        <v>25180</v>
      </c>
      <c r="AD2163">
        <v>3301.6208594029836</v>
      </c>
      <c r="AE2163">
        <v>31949.984025007987</v>
      </c>
      <c r="AF2163">
        <v>33224.580520192954</v>
      </c>
      <c r="AG2163">
        <v>13936.789953407386</v>
      </c>
      <c r="AJ2163">
        <v>3189.2601564520592</v>
      </c>
      <c r="AK2163">
        <v>110</v>
      </c>
      <c r="AL2163">
        <v>6271.6197705152999</v>
      </c>
      <c r="AM2163">
        <v>23400</v>
      </c>
      <c r="AN2163">
        <v>6857.1412264800001</v>
      </c>
      <c r="AO2163">
        <v>43522.510349870579</v>
      </c>
      <c r="AP2163">
        <v>5041.4995493615816</v>
      </c>
      <c r="AQ2163">
        <v>734546.63926105318</v>
      </c>
      <c r="AR2163">
        <v>4833.3314</v>
      </c>
      <c r="AS2163">
        <v>147636.05905442362</v>
      </c>
      <c r="AT2163">
        <v>7161.0293945769336</v>
      </c>
      <c r="AU2163">
        <v>16705.33765251049</v>
      </c>
      <c r="AV2163">
        <v>12215.154751186372</v>
      </c>
      <c r="AW2163">
        <v>31644.985472010434</v>
      </c>
      <c r="AX2163">
        <v>15653.784997298073</v>
      </c>
      <c r="AY2163">
        <v>406670</v>
      </c>
      <c r="AZ2163">
        <v>10903.480366308992</v>
      </c>
      <c r="BA2163">
        <v>51040</v>
      </c>
      <c r="BB2163">
        <v>5976.5882295120837</v>
      </c>
      <c r="BC2163">
        <v>200</v>
      </c>
      <c r="BD2163">
        <v>6000</v>
      </c>
      <c r="BE2163">
        <v>60670</v>
      </c>
      <c r="BH2163">
        <v>7003.9243999999999</v>
      </c>
      <c r="BI2163">
        <v>312360</v>
      </c>
      <c r="BJ2163">
        <v>4022.8852875235712</v>
      </c>
      <c r="BK2163">
        <v>40</v>
      </c>
      <c r="BL2163">
        <v>10200.260010258586</v>
      </c>
      <c r="BM2163">
        <v>81043.437097456947</v>
      </c>
      <c r="BP2163">
        <v>4360.4364157790624</v>
      </c>
      <c r="BQ2163">
        <v>2289.1989927524432</v>
      </c>
      <c r="BR2163">
        <v>14531.332015498701</v>
      </c>
      <c r="BS2163">
        <v>88393.31413406787</v>
      </c>
      <c r="BT2163">
        <v>6412.7081435391201</v>
      </c>
      <c r="BU2163">
        <v>2418.9989356404681</v>
      </c>
      <c r="BV2163">
        <v>17740.672320699334</v>
      </c>
      <c r="BW2163">
        <v>269671.88917906029</v>
      </c>
      <c r="BX2163">
        <v>4898.8932143241245</v>
      </c>
      <c r="BY2163">
        <v>1610</v>
      </c>
      <c r="BZ2163">
        <v>5639.9578357624096</v>
      </c>
      <c r="CA2163">
        <v>448375.69245021738</v>
      </c>
      <c r="CB2163">
        <v>6333.8737000000001</v>
      </c>
      <c r="CC2163">
        <v>12193.32807346632</v>
      </c>
      <c r="CD2163">
        <v>5094.9071283351941</v>
      </c>
      <c r="CE2163">
        <v>2099.5196640768404</v>
      </c>
      <c r="CF2163">
        <v>9059.1743825628891</v>
      </c>
      <c r="CG2163">
        <v>21653.987007611046</v>
      </c>
      <c r="CH2163">
        <v>3041.6029791715041</v>
      </c>
      <c r="CI2163">
        <v>3350</v>
      </c>
      <c r="CJ2163">
        <v>3686.3416909246798</v>
      </c>
      <c r="CK2163">
        <v>10.99999890000011</v>
      </c>
      <c r="CL2163">
        <v>3072.0409512511897</v>
      </c>
      <c r="CM2163">
        <v>14.999992500003749</v>
      </c>
      <c r="CN2163">
        <v>3994.0180800161374</v>
      </c>
      <c r="CO2163">
        <v>17830</v>
      </c>
      <c r="CP2163">
        <v>6100.0447181764666</v>
      </c>
      <c r="CQ2163">
        <v>6010</v>
      </c>
      <c r="CR2163">
        <v>6536.1708119193681</v>
      </c>
      <c r="CS2163">
        <v>78969.078459814846</v>
      </c>
      <c r="CT2163">
        <v>55838.548791546775</v>
      </c>
      <c r="CU2163">
        <v>104440</v>
      </c>
      <c r="CX2163">
        <v>3853.8252261736807</v>
      </c>
      <c r="CY2163">
        <v>38630</v>
      </c>
      <c r="CZ2163">
        <v>3469.4548209696659</v>
      </c>
      <c r="DA2163">
        <v>25804.543367704809</v>
      </c>
      <c r="NG2163">
        <v>8696.0250239577181</v>
      </c>
      <c r="NH2163">
        <v>2542037.6529299221</v>
      </c>
      <c r="NI2163">
        <v>3711.269004715648</v>
      </c>
      <c r="NJ2163">
        <v>133934.87321302402</v>
      </c>
      <c r="NK2163">
        <v>4927.6060116483477</v>
      </c>
      <c r="NL2163">
        <v>149729.52016168626</v>
      </c>
      <c r="NM2163">
        <v>7920.6481703663267</v>
      </c>
      <c r="NN2163">
        <v>147946.85579140997</v>
      </c>
      <c r="NO2163">
        <v>5437.9832826369557</v>
      </c>
      <c r="NP2163">
        <v>213233.60367883329</v>
      </c>
      <c r="NQ2163">
        <v>6886.3956663967056</v>
      </c>
      <c r="NR2163">
        <v>237793.05232914348</v>
      </c>
      <c r="NS2163">
        <v>20037.972609087974</v>
      </c>
      <c r="NT2163">
        <v>5390</v>
      </c>
      <c r="NU2163">
        <v>2273.7995042980565</v>
      </c>
      <c r="NV2163">
        <v>86.486430270263554</v>
      </c>
      <c r="NW2163">
        <v>3478.4910427452828</v>
      </c>
      <c r="NX2163">
        <v>35200</v>
      </c>
      <c r="NY2163">
        <v>9594.8643737102793</v>
      </c>
      <c r="NZ2163">
        <v>46565.94877744517</v>
      </c>
      <c r="OA2163">
        <v>17452.592878109073</v>
      </c>
      <c r="OB2163">
        <v>20</v>
      </c>
      <c r="OC2163">
        <v>25035.63879600968</v>
      </c>
      <c r="OD2163">
        <v>714587.17864679464</v>
      </c>
      <c r="OE2163">
        <v>5479.0032732216268</v>
      </c>
      <c r="OF2163">
        <v>108520</v>
      </c>
      <c r="OG2163">
        <v>3657.5761106522727</v>
      </c>
      <c r="OH2163">
        <v>16620</v>
      </c>
      <c r="OI2163">
        <v>3996.2297420199352</v>
      </c>
      <c r="OJ2163">
        <v>177710</v>
      </c>
      <c r="OK2163">
        <v>6543.8721658064896</v>
      </c>
      <c r="OL2163">
        <v>3385564.9702884625</v>
      </c>
      <c r="OM2163">
        <v>5770.8846254954251</v>
      </c>
      <c r="ON2163">
        <v>45371.040000005909</v>
      </c>
      <c r="OO2163">
        <v>5954.5533356568594</v>
      </c>
      <c r="OP2163">
        <v>10000</v>
      </c>
      <c r="OQ2163">
        <v>11071.916518596803</v>
      </c>
      <c r="OR2163">
        <v>16020</v>
      </c>
      <c r="OS2163">
        <v>13698.412120595627</v>
      </c>
      <c r="OT2163">
        <v>287414.85629257187</v>
      </c>
      <c r="OU2163">
        <v>6464.4220760976232</v>
      </c>
      <c r="OV2163">
        <v>338.59404579508856</v>
      </c>
      <c r="OW2163">
        <v>4161.1609622707265</v>
      </c>
      <c r="OX2163">
        <v>9622.8028868412512</v>
      </c>
      <c r="OY2163">
        <v>5102.1918396282017</v>
      </c>
      <c r="OZ2163">
        <v>1770</v>
      </c>
      <c r="PA2163">
        <v>2208.8990722249</v>
      </c>
      <c r="PB2163">
        <v>689.8191973296548</v>
      </c>
      <c r="PC2163">
        <v>2740.590123622319</v>
      </c>
      <c r="PD2163">
        <v>45917.679327154692</v>
      </c>
      <c r="PE2163">
        <v>15140.63538753492</v>
      </c>
      <c r="PF2163">
        <v>318554.84072257963</v>
      </c>
      <c r="PG2163">
        <v>10036.351308424139</v>
      </c>
      <c r="PH2163">
        <v>128462.50276998167</v>
      </c>
      <c r="PI2163">
        <v>16100</v>
      </c>
      <c r="PJ2163">
        <v>127710</v>
      </c>
      <c r="PK2163">
        <v>4558.370133999877</v>
      </c>
      <c r="PL2163">
        <v>10625.998937400107</v>
      </c>
      <c r="PM2163">
        <v>5863.5544620431847</v>
      </c>
      <c r="PN2163">
        <v>1077159.2692898172</v>
      </c>
      <c r="PO2163">
        <v>2707.9706142390396</v>
      </c>
      <c r="PP2163">
        <v>801842.14043335989</v>
      </c>
      <c r="PS2163">
        <v>17270.481771219664</v>
      </c>
      <c r="PT2163">
        <v>424.21992454682118</v>
      </c>
      <c r="PU2163">
        <v>8902.9615664418143</v>
      </c>
      <c r="PV2163">
        <v>73541.996322900188</v>
      </c>
      <c r="PW2163">
        <v>12335.319330264459</v>
      </c>
      <c r="PX2163">
        <v>5600</v>
      </c>
      <c r="PY2163">
        <v>2750.237540145908</v>
      </c>
      <c r="PZ2163">
        <v>35172.91943798148</v>
      </c>
      <c r="QA2163">
        <v>10008.407818188924</v>
      </c>
      <c r="QB2163">
        <v>2329.4192527967557</v>
      </c>
      <c r="QC2163">
        <v>17965.120581635168</v>
      </c>
      <c r="QD2163">
        <v>673386.45203213382</v>
      </c>
      <c r="QE2163">
        <v>2323.7899177232393</v>
      </c>
      <c r="QF2163">
        <v>2254.9997745000228</v>
      </c>
      <c r="QG2163">
        <v>27873.580355061491</v>
      </c>
      <c r="QH2163">
        <v>5249.9979000008398</v>
      </c>
      <c r="QI2163">
        <v>6417.975143954659</v>
      </c>
      <c r="QJ2163">
        <v>24790</v>
      </c>
      <c r="QK2163">
        <v>4388.4271161319293</v>
      </c>
      <c r="QL2163">
        <v>16890</v>
      </c>
      <c r="QM2163">
        <v>13225.648477728177</v>
      </c>
      <c r="QN2163">
        <v>16354.611329162062</v>
      </c>
      <c r="QO2163">
        <v>2551.3956755008776</v>
      </c>
      <c r="QP2163">
        <v>1267.4671620730701</v>
      </c>
      <c r="QQ2163">
        <v>9033.5971429125184</v>
      </c>
      <c r="QR2163">
        <v>20780</v>
      </c>
      <c r="QS2163">
        <v>2864.758978804784</v>
      </c>
      <c r="QT2163">
        <v>66.239977470132956</v>
      </c>
      <c r="QU2163">
        <v>7529.2114385684681</v>
      </c>
      <c r="QV2163">
        <v>50.40085693045507</v>
      </c>
      <c r="QW2163">
        <v>2106.0679709038327</v>
      </c>
      <c r="QX2163">
        <v>1674.4315807975649</v>
      </c>
      <c r="QY2163">
        <v>7128.8008219948724</v>
      </c>
      <c r="QZ2163">
        <v>2905.4976756014235</v>
      </c>
      <c r="RA2163">
        <v>2495.5046295091001</v>
      </c>
      <c r="RB2163">
        <v>14339.992830003584</v>
      </c>
      <c r="RC2163">
        <v>15757.567333846297</v>
      </c>
      <c r="RD2163">
        <v>179200.59223904755</v>
      </c>
      <c r="RE2163">
        <v>4841.6732114400002</v>
      </c>
      <c r="RF2163">
        <v>30128.996987100301</v>
      </c>
      <c r="RG2163">
        <v>6437.1677299161347</v>
      </c>
      <c r="RH2163">
        <v>30130.007532501881</v>
      </c>
      <c r="RI2163">
        <v>3711.8305913009713</v>
      </c>
      <c r="RJ2163">
        <v>4520</v>
      </c>
      <c r="RK2163">
        <v>3865.9881828617899</v>
      </c>
      <c r="RL2163">
        <v>51.967823240035159</v>
      </c>
      <c r="RM2163">
        <v>8111.8869407551929</v>
      </c>
      <c r="RN2163">
        <v>738123.20656463364</v>
      </c>
      <c r="RO2163">
        <v>6251.1418746045865</v>
      </c>
      <c r="RP2163">
        <v>54510.489097901635</v>
      </c>
      <c r="RQ2163">
        <v>4117.996696074968</v>
      </c>
      <c r="RR2163">
        <v>2450</v>
      </c>
      <c r="RS2163">
        <v>15355.73363346278</v>
      </c>
      <c r="RT2163">
        <v>17121.50693963435</v>
      </c>
      <c r="RU2163">
        <v>19169.572682239246</v>
      </c>
      <c r="RV2163">
        <v>12191.984150415728</v>
      </c>
      <c r="RW2163">
        <v>3242.0504265151794</v>
      </c>
      <c r="RX2163">
        <v>31560</v>
      </c>
      <c r="RY2163">
        <v>27529.713933250758</v>
      </c>
      <c r="RZ2163">
        <v>204099.90168502292</v>
      </c>
      <c r="SA2163">
        <v>3540.3354962891358</v>
      </c>
      <c r="SB2163">
        <v>184500.80843071916</v>
      </c>
      <c r="SC2163">
        <v>10771.61712012898</v>
      </c>
      <c r="SD2163">
        <v>25274.703791211257</v>
      </c>
      <c r="SE2163">
        <v>2265.6794329386848</v>
      </c>
      <c r="SF2163">
        <v>72743.028757908396</v>
      </c>
      <c r="SG2163">
        <v>9899.0524064083565</v>
      </c>
      <c r="SH2163">
        <v>10727.005363502683</v>
      </c>
      <c r="SI2163">
        <v>11606.086938330358</v>
      </c>
      <c r="SJ2163">
        <v>366053.67346187733</v>
      </c>
      <c r="SK2163">
        <v>14342.300131209928</v>
      </c>
      <c r="SL2163">
        <v>1310</v>
      </c>
      <c r="SM2163">
        <v>6569.5766926413753</v>
      </c>
      <c r="SN2163">
        <v>185073.23154539557</v>
      </c>
      <c r="SO2163">
        <v>6041.032527551256</v>
      </c>
      <c r="SP2163">
        <v>7400</v>
      </c>
      <c r="SS2163">
        <v>22071.320440533516</v>
      </c>
      <c r="ST2163">
        <v>4490</v>
      </c>
      <c r="SU2163">
        <v>11558.024387425001</v>
      </c>
      <c r="SV2163">
        <v>713.78980727674423</v>
      </c>
      <c r="SW2163">
        <v>3904.392775379979</v>
      </c>
      <c r="SX2163">
        <v>2660</v>
      </c>
      <c r="SY2163">
        <v>8841.5327170482196</v>
      </c>
      <c r="SZ2163">
        <v>8249.994637503487</v>
      </c>
      <c r="TA2163">
        <v>2763.1422290436485</v>
      </c>
      <c r="TB2163">
        <v>130311.99686060639</v>
      </c>
      <c r="TC2163">
        <v>3783.0765527083022</v>
      </c>
      <c r="TD2163">
        <v>32548.112173899808</v>
      </c>
      <c r="TE2163">
        <v>10500.939243565279</v>
      </c>
      <c r="TF2163">
        <v>108028.83240865405</v>
      </c>
      <c r="TG2163">
        <v>4389.3604553269543</v>
      </c>
      <c r="TH2163">
        <v>5710</v>
      </c>
      <c r="TI2163">
        <v>3853.2655349976394</v>
      </c>
      <c r="TJ2163">
        <v>690555.43627900071</v>
      </c>
      <c r="TK2163">
        <v>4559.6352390986876</v>
      </c>
      <c r="TL2163">
        <v>564714.59035433445</v>
      </c>
      <c r="TM2163">
        <v>3827.9105426235537</v>
      </c>
      <c r="TN2163">
        <v>51612.020644808261</v>
      </c>
      <c r="TO2163">
        <v>7114.5609851131621</v>
      </c>
      <c r="TP2163">
        <v>114020</v>
      </c>
      <c r="TQ2163">
        <v>7497.5707676590255</v>
      </c>
      <c r="TR2163">
        <v>8602.8128279261546</v>
      </c>
      <c r="TS2163">
        <v>2813.0291214701519</v>
      </c>
      <c r="TT2163">
        <v>99850</v>
      </c>
      <c r="TU2163">
        <v>20177.90203251797</v>
      </c>
      <c r="TV2163">
        <v>237565.06299335096</v>
      </c>
      <c r="TW2163">
        <v>7724.8999392949727</v>
      </c>
      <c r="TX2163">
        <v>31514.984242507879</v>
      </c>
      <c r="TY2163">
        <v>3813.0783142828004</v>
      </c>
      <c r="TZ2163">
        <v>1163603.0631730782</v>
      </c>
      <c r="UA2163">
        <v>7522.3225910545907</v>
      </c>
      <c r="UB2163">
        <v>5808.5991265978837</v>
      </c>
      <c r="UC2163">
        <v>7153.0455462566397</v>
      </c>
      <c r="UD2163">
        <v>155029.34978239174</v>
      </c>
      <c r="UE2163">
        <v>4147.702641478435</v>
      </c>
      <c r="UF2163">
        <v>6880</v>
      </c>
      <c r="UG2163">
        <v>14280.409192838863</v>
      </c>
      <c r="UH2163">
        <v>247820</v>
      </c>
      <c r="UI2163">
        <v>6374.9380040089973</v>
      </c>
      <c r="UJ2163">
        <v>199040.19980805391</v>
      </c>
      <c r="UK2163">
        <v>6351.4840852389043</v>
      </c>
      <c r="UL2163">
        <v>20782.961249854761</v>
      </c>
      <c r="UM2163">
        <v>7400</v>
      </c>
      <c r="UN2163">
        <v>8420</v>
      </c>
      <c r="UO2163">
        <v>21060.284468534999</v>
      </c>
      <c r="UP2163">
        <v>101230</v>
      </c>
      <c r="UQ2163">
        <v>4573.7994731100971</v>
      </c>
      <c r="UR2163">
        <v>202928.90160003508</v>
      </c>
      <c r="US2163">
        <v>4654.3335356026182</v>
      </c>
      <c r="UT2163">
        <v>14560</v>
      </c>
      <c r="UU2163">
        <v>13136.788620724608</v>
      </c>
      <c r="UV2163">
        <v>46140</v>
      </c>
      <c r="UW2163">
        <v>5022.2301649798392</v>
      </c>
      <c r="UX2163">
        <v>12660.998733900127</v>
      </c>
      <c r="UY2163">
        <v>5228.3338869615081</v>
      </c>
      <c r="UZ2163">
        <v>234584.81233211496</v>
      </c>
      <c r="VA2163">
        <v>2541.6839872035193</v>
      </c>
      <c r="VB2163">
        <v>295468.88181244727</v>
      </c>
      <c r="VC2163">
        <v>11869.507715842165</v>
      </c>
      <c r="VD2163">
        <v>15950</v>
      </c>
      <c r="VE2163">
        <v>7873.8413369607497</v>
      </c>
      <c r="VF2163">
        <v>12327.839575053767</v>
      </c>
      <c r="VG2163">
        <v>7790.0936129575612</v>
      </c>
      <c r="VH2163">
        <v>2967.7197669829602</v>
      </c>
      <c r="VI2163">
        <v>4276.897421145206</v>
      </c>
      <c r="VJ2163">
        <v>25929.239582873623</v>
      </c>
      <c r="VK2163">
        <v>4495.6176662292055</v>
      </c>
      <c r="VL2163">
        <v>692.54958533590707</v>
      </c>
      <c r="VM2163">
        <v>4649.2882459979228</v>
      </c>
      <c r="VN2163">
        <v>7271.6006796723314</v>
      </c>
      <c r="VO2163">
        <v>13229.654604128424</v>
      </c>
      <c r="VP2163">
        <v>4120</v>
      </c>
      <c r="VQ2163">
        <v>5676.0842250606056</v>
      </c>
      <c r="VR2163">
        <v>110</v>
      </c>
      <c r="VS2163">
        <v>3215.3494607859252</v>
      </c>
      <c r="VT2163">
        <v>67471.158040976065</v>
      </c>
      <c r="VU2163">
        <v>7000.0056000000004</v>
      </c>
      <c r="VV2163">
        <v>1025.9991792006565</v>
      </c>
      <c r="VW2163">
        <v>3976.297985342122</v>
      </c>
      <c r="VX2163">
        <v>161748.69246995385</v>
      </c>
      <c r="VY2163">
        <v>4626.9742584753294</v>
      </c>
      <c r="VZ2163">
        <v>10551.057362237294</v>
      </c>
      <c r="WA2163">
        <v>6296.6148955650278</v>
      </c>
      <c r="WB2163">
        <v>24340</v>
      </c>
      <c r="WC2163">
        <v>4862.8999539259648</v>
      </c>
      <c r="WD2163">
        <v>44867.73875909215</v>
      </c>
      <c r="WE2163">
        <v>8171.9380351069103</v>
      </c>
      <c r="WF2163">
        <v>69323.391346517616</v>
      </c>
      <c r="WG2163">
        <v>10395.310044866523</v>
      </c>
      <c r="WH2163">
        <v>436920.50969370874</v>
      </c>
      <c r="WK2163">
        <v>2003.6625752087227</v>
      </c>
      <c r="WL2163">
        <v>286148.28311701259</v>
      </c>
      <c r="WM2163">
        <v>25402.807479177667</v>
      </c>
      <c r="WN2163">
        <v>1045778.0291309744</v>
      </c>
      <c r="WO2163">
        <v>6634.7024072332852</v>
      </c>
      <c r="WP2163">
        <v>981.1825366005944</v>
      </c>
      <c r="WQ2163">
        <v>24829.801650434285</v>
      </c>
      <c r="WR2163">
        <v>55.290116257146998</v>
      </c>
      <c r="WS2163">
        <v>5575.2196283235808</v>
      </c>
      <c r="WT2163">
        <v>65800.774876077878</v>
      </c>
      <c r="WU2163">
        <v>3503.6050492594791</v>
      </c>
      <c r="WV2163">
        <v>127799.13139178554</v>
      </c>
      <c r="WW2163">
        <v>5012.3075687332594</v>
      </c>
      <c r="WX2163">
        <v>130</v>
      </c>
      <c r="WY2163">
        <v>70682.18179425245</v>
      </c>
      <c r="WZ2163">
        <v>71190</v>
      </c>
      <c r="XA2163">
        <v>15079.140031455579</v>
      </c>
      <c r="XB2163">
        <v>3904771.2302866778</v>
      </c>
      <c r="XC2163">
        <v>14789.081344414572</v>
      </c>
      <c r="XD2163">
        <v>570636.93435859215</v>
      </c>
      <c r="XE2163">
        <v>7214.3928320502791</v>
      </c>
      <c r="XF2163">
        <v>19689.149015544026</v>
      </c>
      <c r="XG2163">
        <v>3240.435615384908</v>
      </c>
      <c r="XH2163">
        <v>32288.06496639736</v>
      </c>
      <c r="XI2163">
        <v>3977.3652698614737</v>
      </c>
      <c r="XJ2163">
        <v>169535.49601329642</v>
      </c>
      <c r="XK2163">
        <v>4204.6230018142196</v>
      </c>
      <c r="XL2163">
        <v>111540.39103854657</v>
      </c>
      <c r="XM2163">
        <v>5803.3766686036197</v>
      </c>
      <c r="XN2163">
        <v>3120</v>
      </c>
      <c r="XO2163">
        <v>8792.5623582872522</v>
      </c>
      <c r="XP2163">
        <v>102100</v>
      </c>
      <c r="XQ2163">
        <v>5108.9832443793148</v>
      </c>
      <c r="XR2163">
        <v>22150</v>
      </c>
      <c r="XS2163">
        <v>7772.2095482794703</v>
      </c>
      <c r="XT2163">
        <v>139650.19729043002</v>
      </c>
      <c r="XU2163">
        <v>5964.2254634714063</v>
      </c>
      <c r="XV2163">
        <v>6201.6808812026238</v>
      </c>
      <c r="XW2163">
        <v>4251.4816260403431</v>
      </c>
      <c r="XX2163">
        <v>53554.949409478962</v>
      </c>
      <c r="YA2163">
        <v>3858.1808557981144</v>
      </c>
      <c r="YB2163">
        <v>220.00009376194996</v>
      </c>
      <c r="YC2163">
        <v>11500</v>
      </c>
      <c r="YD2163">
        <v>121490</v>
      </c>
      <c r="YE2163">
        <v>6050.921239794131</v>
      </c>
      <c r="YF2163">
        <v>26352.021081612649</v>
      </c>
      <c r="YG2163">
        <v>11726.018194395176</v>
      </c>
      <c r="YH2163">
        <v>428767.47856162605</v>
      </c>
      <c r="YI2163">
        <v>1142.6384683793869</v>
      </c>
      <c r="YJ2163">
        <v>82859.272393362276</v>
      </c>
      <c r="YK2163">
        <v>6784.0953533818283</v>
      </c>
      <c r="YL2163">
        <v>93606.916495667581</v>
      </c>
      <c r="YM2163">
        <v>2326.6931617887444</v>
      </c>
      <c r="YN2163">
        <v>1599.9992000004002</v>
      </c>
      <c r="YO2163">
        <v>9938.3056737563347</v>
      </c>
      <c r="YP2163">
        <v>945921.43919335527</v>
      </c>
      <c r="YQ2163">
        <v>1712.1894319187379</v>
      </c>
      <c r="YR2163">
        <v>84827.273761153134</v>
      </c>
      <c r="YS2163">
        <v>4876.1912930633289</v>
      </c>
      <c r="YT2163">
        <v>177.02304823878677</v>
      </c>
      <c r="YU2163">
        <v>68096.022078980692</v>
      </c>
      <c r="YV2163">
        <v>55244.972377513812</v>
      </c>
      <c r="YW2163">
        <v>3889.8642270825389</v>
      </c>
      <c r="YX2163">
        <v>146.10750000000621</v>
      </c>
      <c r="YY2163">
        <v>7612.1796522671993</v>
      </c>
      <c r="YZ2163">
        <v>3044.2589129577509</v>
      </c>
      <c r="ZA2163">
        <v>2628.7259222276798</v>
      </c>
      <c r="ZB2163">
        <v>8440</v>
      </c>
      <c r="ZC2163">
        <v>4155.4437610112027</v>
      </c>
      <c r="ZD2163">
        <v>155588.91817603231</v>
      </c>
      <c r="ZE2163">
        <v>10148.262920839636</v>
      </c>
      <c r="ZF2163">
        <v>72011.494942584512</v>
      </c>
      <c r="ZG2163">
        <v>9539.85483125061</v>
      </c>
      <c r="ZH2163">
        <v>14060</v>
      </c>
      <c r="ZI2163">
        <v>7485.5771982515607</v>
      </c>
      <c r="ZJ2163">
        <v>1115.9998884002343</v>
      </c>
      <c r="ZK2163">
        <v>4240.9535518872717</v>
      </c>
      <c r="ZL2163">
        <v>151.80008349004061</v>
      </c>
      <c r="ZM2163">
        <v>8625.5813161099959</v>
      </c>
      <c r="ZN2163">
        <v>44170</v>
      </c>
      <c r="ZO2163">
        <v>15570.268640791201</v>
      </c>
      <c r="ZP2163">
        <v>9478.503281141886</v>
      </c>
      <c r="ZQ2163">
        <v>12047.340122571542</v>
      </c>
      <c r="ZR2163">
        <v>35005.501828372238</v>
      </c>
      <c r="ZS2163">
        <v>4613.6768623169028</v>
      </c>
      <c r="ZT2163">
        <v>472946.03425284702</v>
      </c>
      <c r="ZU2163">
        <v>6913.0120249191423</v>
      </c>
      <c r="ZV2163">
        <v>5280.0607500279921</v>
      </c>
      <c r="ZY2163">
        <v>5998.2502200131285</v>
      </c>
      <c r="ZZ2163">
        <v>4351.6773780305712</v>
      </c>
      <c r="AAA2163">
        <v>25990.592004271417</v>
      </c>
      <c r="AAB2163">
        <v>1333.3333333333333</v>
      </c>
      <c r="AAC2163">
        <v>18237.774656324869</v>
      </c>
      <c r="AAD2163">
        <v>172487.9803382036</v>
      </c>
      <c r="AAE2163">
        <v>9187.9643384223764</v>
      </c>
      <c r="AAF2163">
        <v>21391.862603612146</v>
      </c>
      <c r="AAI2163">
        <v>4931.5422833143339</v>
      </c>
      <c r="AAJ2163">
        <v>3735.1498321901404</v>
      </c>
      <c r="AAK2163">
        <v>14445.216329711113</v>
      </c>
      <c r="AAL2163">
        <v>14931.0025136283</v>
      </c>
      <c r="AAM2163">
        <v>8666.5512529866228</v>
      </c>
      <c r="AAN2163">
        <v>26356.065130441195</v>
      </c>
      <c r="AAO2163">
        <v>3554.6496666823709</v>
      </c>
      <c r="AAP2163">
        <v>10015.209514446778</v>
      </c>
      <c r="AAQ2163">
        <v>13693.645067399772</v>
      </c>
      <c r="AAR2163">
        <v>167025.57419047947</v>
      </c>
      <c r="AAS2163">
        <v>4647.526871777819</v>
      </c>
      <c r="AAT2163">
        <v>524.60244193186554</v>
      </c>
      <c r="AAU2163">
        <v>2133.4731224701909</v>
      </c>
      <c r="AAV2163">
        <v>55.099162028156456</v>
      </c>
      <c r="AAW2163">
        <v>17787.617611090707</v>
      </c>
      <c r="AAX2163">
        <v>63587.850980001</v>
      </c>
      <c r="AAY2163">
        <v>9062.099789319218</v>
      </c>
      <c r="AAZ2163">
        <v>163950</v>
      </c>
      <c r="ABA2163">
        <v>2518.8826734739901</v>
      </c>
      <c r="ABB2163">
        <v>495857.58086571289</v>
      </c>
      <c r="ABC2163">
        <v>7444.6714922017272</v>
      </c>
      <c r="ABD2163">
        <v>3619374.8629704239</v>
      </c>
      <c r="ABG2163">
        <v>7291.7057187130968</v>
      </c>
      <c r="ABH2163">
        <v>53374.670588379187</v>
      </c>
      <c r="ABI2163">
        <v>5600</v>
      </c>
      <c r="ABJ2163">
        <v>50700</v>
      </c>
      <c r="ABK2163">
        <v>5704.0809744068756</v>
      </c>
      <c r="ABL2163">
        <v>18.726317523185276</v>
      </c>
      <c r="ABO2163">
        <v>4440.3938962133025</v>
      </c>
      <c r="ABP2163">
        <v>604420</v>
      </c>
    </row>
    <row r="2164" spans="1:744" x14ac:dyDescent="0.25">
      <c r="A2164" s="2">
        <v>40680</v>
      </c>
      <c r="D2164">
        <v>9891.6005024246097</v>
      </c>
      <c r="E2164">
        <v>3857.0998071452987</v>
      </c>
      <c r="F2164">
        <v>3211.5574000685333</v>
      </c>
      <c r="G2164">
        <v>140700</v>
      </c>
      <c r="H2164">
        <v>13226.023769524376</v>
      </c>
      <c r="I2164">
        <v>90804.036321614534</v>
      </c>
      <c r="J2164">
        <v>7300</v>
      </c>
      <c r="K2164">
        <v>425780</v>
      </c>
      <c r="L2164">
        <v>41034.036616056001</v>
      </c>
      <c r="M2164">
        <v>3670</v>
      </c>
      <c r="N2164">
        <v>7749.0945000000002</v>
      </c>
      <c r="O2164">
        <v>65905.119623976701</v>
      </c>
      <c r="R2164">
        <v>2922.7579950908407</v>
      </c>
      <c r="S2164">
        <v>10562.999471850026</v>
      </c>
      <c r="T2164">
        <v>4880.3384499180002</v>
      </c>
      <c r="U2164">
        <v>37470</v>
      </c>
      <c r="V2164">
        <v>4295.596785431444</v>
      </c>
      <c r="W2164">
        <v>65814.85861928192</v>
      </c>
      <c r="X2164">
        <v>17241.474234716738</v>
      </c>
      <c r="Y2164">
        <v>21646.73744031903</v>
      </c>
      <c r="AB2164">
        <v>5738.3942400933311</v>
      </c>
      <c r="AC2164">
        <v>49360</v>
      </c>
      <c r="AD2164">
        <v>3339.570524453593</v>
      </c>
      <c r="AE2164">
        <v>56399.9718000141</v>
      </c>
      <c r="AF2164">
        <v>34874.027780060693</v>
      </c>
      <c r="AG2164">
        <v>128011.36789116332</v>
      </c>
      <c r="AJ2164">
        <v>3189.2601564520592</v>
      </c>
      <c r="AK2164">
        <v>7030</v>
      </c>
      <c r="AL2164">
        <v>6529.3575693036</v>
      </c>
      <c r="AM2164">
        <v>32910</v>
      </c>
      <c r="AN2164">
        <v>7142.8554442499999</v>
      </c>
      <c r="AO2164">
        <v>33453.00795529256</v>
      </c>
      <c r="AP2164">
        <v>5296.4068299472783</v>
      </c>
      <c r="AQ2164">
        <v>840023.64941631886</v>
      </c>
      <c r="AR2164">
        <v>5083.3312999999998</v>
      </c>
      <c r="AS2164">
        <v>129396.05175842071</v>
      </c>
      <c r="AT2164">
        <v>7531.4274667102245</v>
      </c>
      <c r="AU2164">
        <v>11251.34203947742</v>
      </c>
      <c r="AV2164">
        <v>12215.154751186372</v>
      </c>
      <c r="AW2164">
        <v>16741.218120676487</v>
      </c>
      <c r="AX2164">
        <v>15565.842384953705</v>
      </c>
      <c r="AY2164">
        <v>525400</v>
      </c>
      <c r="AZ2164">
        <v>10442.769928295937</v>
      </c>
      <c r="BA2164">
        <v>62030</v>
      </c>
      <c r="BB2164">
        <v>5594.0842878134308</v>
      </c>
      <c r="BC2164">
        <v>2400</v>
      </c>
      <c r="BD2164">
        <v>6100</v>
      </c>
      <c r="BE2164">
        <v>74170</v>
      </c>
      <c r="BH2164">
        <v>7372.5519999999997</v>
      </c>
      <c r="BI2164">
        <v>365240</v>
      </c>
      <c r="BJ2164">
        <v>4183.8006990245131</v>
      </c>
      <c r="BK2164">
        <v>19680</v>
      </c>
      <c r="BL2164">
        <v>10200.260010258586</v>
      </c>
      <c r="BM2164">
        <v>90693.090938884008</v>
      </c>
      <c r="BN2164">
        <v>2206.6741555423928</v>
      </c>
      <c r="BO2164">
        <v>132.00003960001717</v>
      </c>
      <c r="BP2164">
        <v>4534.8538724102254</v>
      </c>
      <c r="BQ2164">
        <v>3244.9985722006281</v>
      </c>
      <c r="BR2164">
        <v>14258.869540208103</v>
      </c>
      <c r="BS2164">
        <v>50099.608028890158</v>
      </c>
      <c r="BT2164">
        <v>6382.3161618161839</v>
      </c>
      <c r="BU2164">
        <v>7596.2466576514698</v>
      </c>
      <c r="BV2164">
        <v>18030.710560274798</v>
      </c>
      <c r="BW2164">
        <v>104976.08142783491</v>
      </c>
      <c r="BX2164">
        <v>4840.5718906075972</v>
      </c>
      <c r="BY2164">
        <v>1120</v>
      </c>
      <c r="BZ2164">
        <v>5684.7194058875075</v>
      </c>
      <c r="CA2164">
        <v>564546.77370288968</v>
      </c>
      <c r="CB2164">
        <v>6498.3899000000001</v>
      </c>
      <c r="CC2164">
        <v>11792.151775934528</v>
      </c>
      <c r="CD2164">
        <v>5324.4082756325288</v>
      </c>
      <c r="CE2164">
        <v>2134.5116584781208</v>
      </c>
      <c r="CF2164">
        <v>9059.1743825628891</v>
      </c>
      <c r="CG2164">
        <v>2699.998380001377</v>
      </c>
      <c r="CN2164">
        <v>3842.3465073572966</v>
      </c>
      <c r="CO2164">
        <v>4090</v>
      </c>
      <c r="CP2164">
        <v>6387.7826765810187</v>
      </c>
      <c r="CQ2164">
        <v>7620</v>
      </c>
      <c r="CR2164">
        <v>6481.2450067771888</v>
      </c>
      <c r="CS2164">
        <v>117236.03277954891</v>
      </c>
      <c r="CT2164">
        <v>53300.432937385558</v>
      </c>
      <c r="CU2164">
        <v>135850</v>
      </c>
      <c r="CX2164">
        <v>4035.8957092999958</v>
      </c>
      <c r="CY2164">
        <v>10170</v>
      </c>
      <c r="CZ2164">
        <v>3304.2426866377764</v>
      </c>
      <c r="DA2164">
        <v>11213.413008253799</v>
      </c>
      <c r="NG2164">
        <v>8741.0821484341777</v>
      </c>
      <c r="NH2164">
        <v>1722340.1438085272</v>
      </c>
      <c r="NI2164">
        <v>3711.269004715648</v>
      </c>
      <c r="NJ2164">
        <v>98977.980204402964</v>
      </c>
      <c r="NK2164">
        <v>4850.2090585858095</v>
      </c>
      <c r="NL2164">
        <v>144118.2024042086</v>
      </c>
      <c r="NM2164">
        <v>8235.8978487888671</v>
      </c>
      <c r="NN2164">
        <v>249295.48421450504</v>
      </c>
      <c r="NO2164">
        <v>5437.9832826369557</v>
      </c>
      <c r="NP2164">
        <v>494762.07337539777</v>
      </c>
      <c r="NQ2164">
        <v>7185.8041736313462</v>
      </c>
      <c r="NR2164">
        <v>208362.51248289531</v>
      </c>
      <c r="NS2164">
        <v>19860.645417857111</v>
      </c>
      <c r="NT2164">
        <v>4710</v>
      </c>
      <c r="NU2164">
        <v>2290.3965809717665</v>
      </c>
      <c r="NV2164">
        <v>345.94572108105422</v>
      </c>
      <c r="NW2164">
        <v>3515.8941722371678</v>
      </c>
      <c r="NX2164">
        <v>51890</v>
      </c>
      <c r="NY2164">
        <v>9594.8643737102793</v>
      </c>
      <c r="NZ2164">
        <v>67462.125791645434</v>
      </c>
      <c r="OA2164">
        <v>16923.726427257279</v>
      </c>
      <c r="OB2164">
        <v>4000</v>
      </c>
      <c r="OC2164">
        <v>26205.528459374622</v>
      </c>
      <c r="OD2164">
        <v>548757.13718928432</v>
      </c>
      <c r="OE2164">
        <v>5479.0032732216268</v>
      </c>
      <c r="OF2164">
        <v>49980</v>
      </c>
      <c r="OG2164">
        <v>3611.8564092691186</v>
      </c>
      <c r="OH2164">
        <v>22310</v>
      </c>
      <c r="OI2164">
        <v>3950.8180404060727</v>
      </c>
      <c r="OJ2164">
        <v>235930</v>
      </c>
      <c r="OK2164">
        <v>6543.8721658064896</v>
      </c>
      <c r="OL2164">
        <v>1495169.80955406</v>
      </c>
      <c r="OM2164">
        <v>5805.2351292186095</v>
      </c>
      <c r="ON2164">
        <v>33050.160000004296</v>
      </c>
      <c r="OO2164">
        <v>5881.9368315634856</v>
      </c>
      <c r="OP2164">
        <v>16800</v>
      </c>
      <c r="OQ2164">
        <v>10736.403896821137</v>
      </c>
      <c r="OR2164">
        <v>14140</v>
      </c>
      <c r="OS2164">
        <v>13698.412120595627</v>
      </c>
      <c r="OT2164">
        <v>201824.89908755047</v>
      </c>
      <c r="OU2164">
        <v>6492.047811465558</v>
      </c>
      <c r="OV2164">
        <v>3572.1671831381846</v>
      </c>
      <c r="OW2164">
        <v>4200.791066673306</v>
      </c>
      <c r="OX2164">
        <v>16024.804807442084</v>
      </c>
      <c r="OY2164">
        <v>5102.1918396282017</v>
      </c>
      <c r="OZ2164">
        <v>15040</v>
      </c>
      <c r="PA2164">
        <v>2304.938162321635</v>
      </c>
      <c r="PB2164">
        <v>241.43671906537915</v>
      </c>
      <c r="PC2164">
        <v>2775.281137845388</v>
      </c>
      <c r="PD2164">
        <v>67052.865338524804</v>
      </c>
      <c r="PE2164">
        <v>15416.756397641939</v>
      </c>
      <c r="PF2164">
        <v>401054.79947260028</v>
      </c>
      <c r="PG2164">
        <v>10307.604046489652</v>
      </c>
      <c r="PH2164">
        <v>132624.10609926368</v>
      </c>
      <c r="PI2164">
        <v>16100</v>
      </c>
      <c r="PJ2164">
        <v>134290</v>
      </c>
      <c r="PK2164">
        <v>4484.8480350643949</v>
      </c>
      <c r="PL2164">
        <v>24837.997516200248</v>
      </c>
      <c r="PM2164">
        <v>5969.2040919899082</v>
      </c>
      <c r="PN2164">
        <v>823388.70584717637</v>
      </c>
      <c r="PO2164">
        <v>2754.2607102089378</v>
      </c>
      <c r="PP2164">
        <v>1040908.2190882211</v>
      </c>
      <c r="PS2164">
        <v>16510.146095757158</v>
      </c>
      <c r="PT2164">
        <v>1739.3016906419673</v>
      </c>
      <c r="PU2164">
        <v>9140.3738748802607</v>
      </c>
      <c r="PV2164">
        <v>62632.496868375158</v>
      </c>
      <c r="PW2164">
        <v>12404.618877063698</v>
      </c>
      <c r="PX2164">
        <v>5620</v>
      </c>
      <c r="PY2164">
        <v>2750.237540145908</v>
      </c>
      <c r="PZ2164">
        <v>53160.51089125892</v>
      </c>
      <c r="QA2164">
        <v>9804.1545974095552</v>
      </c>
      <c r="QB2164">
        <v>381.87200865520589</v>
      </c>
      <c r="QC2164">
        <v>17807.531804603273</v>
      </c>
      <c r="QD2164">
        <v>799311.07158695464</v>
      </c>
      <c r="QE2164">
        <v>2323.7899177232393</v>
      </c>
      <c r="QF2164">
        <v>736.99992630000736</v>
      </c>
      <c r="QG2164">
        <v>27873.580355061491</v>
      </c>
      <c r="QH2164">
        <v>874.99965000014004</v>
      </c>
      <c r="QI2164">
        <v>6417.975143954659</v>
      </c>
      <c r="QJ2164">
        <v>34270</v>
      </c>
      <c r="QK2164">
        <v>4498.1377940352277</v>
      </c>
      <c r="QL2164">
        <v>12410</v>
      </c>
      <c r="QM2164">
        <v>13225.648477728177</v>
      </c>
      <c r="QN2164">
        <v>5779.9429597038616</v>
      </c>
      <c r="QO2164">
        <v>2489.1665126837834</v>
      </c>
      <c r="QP2164">
        <v>7622.1655363024338</v>
      </c>
      <c r="QQ2164">
        <v>9087.3685544774744</v>
      </c>
      <c r="QR2164">
        <v>42610</v>
      </c>
      <c r="QS2164">
        <v>2768.4645593491605</v>
      </c>
      <c r="QT2164">
        <v>11525.756079803134</v>
      </c>
      <c r="QU2164">
        <v>7865.3369492188476</v>
      </c>
      <c r="QV2164">
        <v>25.200428465227535</v>
      </c>
      <c r="QW2164">
        <v>2106.0679709038327</v>
      </c>
      <c r="QX2164">
        <v>22969.420314005311</v>
      </c>
      <c r="RA2164">
        <v>2544.4360928328078</v>
      </c>
      <c r="RB2164">
        <v>1349.9993250003374</v>
      </c>
      <c r="RC2164">
        <v>16151.506517192451</v>
      </c>
      <c r="RD2164">
        <v>179809.84436482016</v>
      </c>
      <c r="RE2164">
        <v>4922.3677649640003</v>
      </c>
      <c r="RF2164">
        <v>37597.99624020038</v>
      </c>
      <c r="RG2164">
        <v>6437.1677299161347</v>
      </c>
      <c r="RH2164">
        <v>44988.011247002811</v>
      </c>
      <c r="RI2164">
        <v>3671.0412441438179</v>
      </c>
      <c r="RJ2164">
        <v>570</v>
      </c>
      <c r="RK2164">
        <v>3840.2149283093777</v>
      </c>
      <c r="RL2164">
        <v>17.32260774667839</v>
      </c>
      <c r="RM2164">
        <v>8391.6071800915779</v>
      </c>
      <c r="RN2164">
        <v>479879.46928136039</v>
      </c>
      <c r="RO2164">
        <v>6296.4400041307053</v>
      </c>
      <c r="RP2164">
        <v>20122.295975540605</v>
      </c>
      <c r="RQ2164">
        <v>4117.996696074968</v>
      </c>
      <c r="RR2164">
        <v>1040</v>
      </c>
      <c r="RU2164">
        <v>19169.572682239246</v>
      </c>
      <c r="RV2164">
        <v>59279.922936076473</v>
      </c>
      <c r="RW2164">
        <v>3334.6804387013276</v>
      </c>
      <c r="RX2164">
        <v>30610</v>
      </c>
      <c r="RY2164">
        <v>26995.156381148801</v>
      </c>
      <c r="RZ2164">
        <v>216626.73940599777</v>
      </c>
      <c r="SA2164">
        <v>3641.4879390402539</v>
      </c>
      <c r="SB2164">
        <v>68373.492271067633</v>
      </c>
      <c r="SC2164">
        <v>10771.61712012898</v>
      </c>
      <c r="SD2164">
        <v>36473.405471019025</v>
      </c>
      <c r="SE2164">
        <v>2265.6794329386848</v>
      </c>
      <c r="SF2164">
        <v>53506.071730889264</v>
      </c>
      <c r="SG2164">
        <v>9819.8599871570914</v>
      </c>
      <c r="SH2164">
        <v>69989.034994517497</v>
      </c>
      <c r="SI2164">
        <v>11719.872104392423</v>
      </c>
      <c r="SJ2164">
        <v>309779.3467212487</v>
      </c>
      <c r="SK2164">
        <v>13882.119378336882</v>
      </c>
      <c r="SL2164">
        <v>1100</v>
      </c>
      <c r="SM2164">
        <v>6569.5766926413753</v>
      </c>
      <c r="SN2164">
        <v>116073.97276585811</v>
      </c>
      <c r="SO2164">
        <v>6041.032527551256</v>
      </c>
      <c r="SP2164">
        <v>20</v>
      </c>
      <c r="SS2164">
        <v>22271.513823214093</v>
      </c>
      <c r="ST2164">
        <v>1500</v>
      </c>
      <c r="SU2164">
        <v>11095.703411928</v>
      </c>
      <c r="SV2164">
        <v>21.62999415990134</v>
      </c>
      <c r="SW2164">
        <v>3956.4513457183784</v>
      </c>
      <c r="SX2164">
        <v>17940</v>
      </c>
      <c r="SY2164">
        <v>8725.7047775235715</v>
      </c>
      <c r="SZ2164">
        <v>9206.9940154538908</v>
      </c>
      <c r="TA2164">
        <v>2772.3835074016533</v>
      </c>
      <c r="TB2164">
        <v>154343.55991801689</v>
      </c>
      <c r="TC2164">
        <v>3905.1112802150215</v>
      </c>
      <c r="TD2164">
        <v>4916.6332588972509</v>
      </c>
      <c r="TE2164">
        <v>11025.986205743542</v>
      </c>
      <c r="TF2164">
        <v>85060.825518251062</v>
      </c>
      <c r="TG2164">
        <v>4518.4592922483371</v>
      </c>
      <c r="TH2164">
        <v>21820</v>
      </c>
      <c r="TI2164">
        <v>3853.2655349976394</v>
      </c>
      <c r="TJ2164">
        <v>808672.83539195906</v>
      </c>
      <c r="TK2164">
        <v>4676.5492749480718</v>
      </c>
      <c r="TL2164">
        <v>303914.14862626378</v>
      </c>
      <c r="TM2164">
        <v>3886.8014740485319</v>
      </c>
      <c r="TN2164">
        <v>37188.014875205954</v>
      </c>
      <c r="TO2164">
        <v>7268.1126610508582</v>
      </c>
      <c r="TP2164">
        <v>365430</v>
      </c>
      <c r="TQ2164">
        <v>7563.3389322876128</v>
      </c>
      <c r="TR2164">
        <v>7747.4195069675861</v>
      </c>
      <c r="TS2164">
        <v>2813.0291214701519</v>
      </c>
      <c r="TT2164">
        <v>88010</v>
      </c>
      <c r="TU2164">
        <v>21070.729556080714</v>
      </c>
      <c r="TV2164">
        <v>1076764.037979712</v>
      </c>
      <c r="TW2164">
        <v>7859.2460251957546</v>
      </c>
      <c r="TX2164">
        <v>16814.991592504204</v>
      </c>
      <c r="TY2164">
        <v>3835.4424099677435</v>
      </c>
      <c r="TZ2164">
        <v>1329908.4291151324</v>
      </c>
      <c r="UA2164">
        <v>7435.8591129964889</v>
      </c>
      <c r="UB2164">
        <v>26094.596076321508</v>
      </c>
      <c r="UC2164">
        <v>7460.7034192139145</v>
      </c>
      <c r="UD2164">
        <v>21712.42990075429</v>
      </c>
      <c r="UE2164">
        <v>4275.324261216233</v>
      </c>
      <c r="UF2164">
        <v>1180</v>
      </c>
      <c r="UG2164">
        <v>14568.48661171457</v>
      </c>
      <c r="UH2164">
        <v>214150</v>
      </c>
      <c r="UI2164">
        <v>6522.335414506314</v>
      </c>
      <c r="UJ2164">
        <v>171728.0743456269</v>
      </c>
      <c r="UK2164">
        <v>6416.9633026125002</v>
      </c>
      <c r="UL2164">
        <v>16707.613867317035</v>
      </c>
      <c r="UM2164">
        <v>7500</v>
      </c>
      <c r="UN2164">
        <v>11470</v>
      </c>
      <c r="UO2164">
        <v>21247.486997144199</v>
      </c>
      <c r="UP2164">
        <v>75760</v>
      </c>
      <c r="UQ2164">
        <v>4617.3594680920987</v>
      </c>
      <c r="UR2164">
        <v>484214.97056008369</v>
      </c>
      <c r="US2164">
        <v>4859.6717798203799</v>
      </c>
      <c r="UT2164">
        <v>17210</v>
      </c>
      <c r="UU2164">
        <v>13812.73076452028</v>
      </c>
      <c r="UV2164">
        <v>28560</v>
      </c>
      <c r="UW2164">
        <v>5151.0052974152204</v>
      </c>
      <c r="UX2164">
        <v>33978.996602100342</v>
      </c>
      <c r="UY2164">
        <v>5247.6266319318456</v>
      </c>
      <c r="UZ2164">
        <v>441557.64675381634</v>
      </c>
      <c r="VA2164">
        <v>2541.6839872035193</v>
      </c>
      <c r="VB2164">
        <v>185116.92595322963</v>
      </c>
      <c r="VC2164">
        <v>12085.316947039295</v>
      </c>
      <c r="VD2164">
        <v>8737.5</v>
      </c>
      <c r="VE2164">
        <v>7912.4385984164373</v>
      </c>
      <c r="VF2164">
        <v>47517.381645636364</v>
      </c>
      <c r="VG2164">
        <v>7790.0936129575612</v>
      </c>
      <c r="VH2164">
        <v>3043.8151456235487</v>
      </c>
      <c r="VI2164">
        <v>4276.897421145206</v>
      </c>
      <c r="VJ2164">
        <v>3903.7114841619132</v>
      </c>
      <c r="VK2164">
        <v>4541.0279456860671</v>
      </c>
      <c r="VL2164">
        <v>20487.925232853915</v>
      </c>
      <c r="VM2164">
        <v>4776.6660061622488</v>
      </c>
      <c r="VN2164">
        <v>9042.2826633587756</v>
      </c>
      <c r="VO2164">
        <v>13229.654604128424</v>
      </c>
      <c r="VP2164">
        <v>4540</v>
      </c>
      <c r="VQ2164">
        <v>5676.0842250606056</v>
      </c>
      <c r="VR2164">
        <v>35050</v>
      </c>
      <c r="VS2164">
        <v>3350.4481776256694</v>
      </c>
      <c r="VT2164">
        <v>13488.100653352783</v>
      </c>
      <c r="VU2164">
        <v>7000.0056000000004</v>
      </c>
      <c r="VV2164">
        <v>2717.9978256017394</v>
      </c>
      <c r="VW2164">
        <v>3976.297985342122</v>
      </c>
      <c r="VX2164">
        <v>119038.11076152895</v>
      </c>
      <c r="VY2164">
        <v>4574.0945526641844</v>
      </c>
      <c r="VZ2164">
        <v>15816.056045988442</v>
      </c>
      <c r="WA2164">
        <v>6568.4112219922945</v>
      </c>
      <c r="WB2164">
        <v>10810</v>
      </c>
      <c r="WC2164">
        <v>4862.8999539259648</v>
      </c>
      <c r="WD2164">
        <v>45206.221281164093</v>
      </c>
      <c r="WE2164">
        <v>8501.860999257191</v>
      </c>
      <c r="WF2164">
        <v>6563.6255103643616</v>
      </c>
      <c r="WG2164">
        <v>10934.683700681977</v>
      </c>
      <c r="WH2164">
        <v>572275.93524822127</v>
      </c>
      <c r="WK2164">
        <v>2019.3161890775405</v>
      </c>
      <c r="WL2164">
        <v>290137.01676046185</v>
      </c>
      <c r="WM2164">
        <v>26714.365474026523</v>
      </c>
      <c r="WN2164">
        <v>683158.41827738716</v>
      </c>
      <c r="WO2164">
        <v>6701.0494313056197</v>
      </c>
      <c r="WP2164">
        <v>981.1825366005944</v>
      </c>
      <c r="WS2164">
        <v>5575.2196283235808</v>
      </c>
      <c r="WT2164">
        <v>50668.780653746086</v>
      </c>
      <c r="WU2164">
        <v>3634.0584287531833</v>
      </c>
      <c r="WV2164">
        <v>84432.845161153935</v>
      </c>
      <c r="WW2164">
        <v>4819.5265083973654</v>
      </c>
      <c r="WX2164">
        <v>110</v>
      </c>
      <c r="WY2164">
        <v>74402.296625528892</v>
      </c>
      <c r="WZ2164">
        <v>57940</v>
      </c>
      <c r="XA2164">
        <v>14606.439716989888</v>
      </c>
      <c r="XB2164">
        <v>320147.87520890567</v>
      </c>
      <c r="XC2164">
        <v>14838.876231096097</v>
      </c>
      <c r="XD2164">
        <v>903843.83255951921</v>
      </c>
      <c r="XE2164">
        <v>7285.8224640507724</v>
      </c>
      <c r="XF2164">
        <v>17102.799144861325</v>
      </c>
      <c r="XG2164">
        <v>3375.4537660259457</v>
      </c>
      <c r="XH2164">
        <v>88145.776298073513</v>
      </c>
      <c r="XI2164">
        <v>3977.3652698614737</v>
      </c>
      <c r="XJ2164">
        <v>100535.35773125525</v>
      </c>
      <c r="XK2164">
        <v>4340.2560018727436</v>
      </c>
      <c r="XL2164">
        <v>140163.57755059711</v>
      </c>
      <c r="XM2164">
        <v>6095.9838955920377</v>
      </c>
      <c r="XN2164">
        <v>1620</v>
      </c>
      <c r="XO2164">
        <v>9076.1934021029701</v>
      </c>
      <c r="XP2164">
        <v>188250</v>
      </c>
      <c r="XQ2164">
        <v>5366.5790382135665</v>
      </c>
      <c r="XR2164">
        <v>7220</v>
      </c>
      <c r="XS2164">
        <v>7666.2248726211128</v>
      </c>
      <c r="XT2164">
        <v>121017.36491467804</v>
      </c>
      <c r="XU2164">
        <v>6038.7782817647976</v>
      </c>
      <c r="XV2164">
        <v>221.48860290009375</v>
      </c>
      <c r="XW2164">
        <v>4251.4816260403431</v>
      </c>
      <c r="XX2164">
        <v>48657.678634601471</v>
      </c>
      <c r="XY2164">
        <v>2602.1251282877683</v>
      </c>
      <c r="XZ2164">
        <v>737.20073038013174</v>
      </c>
      <c r="YC2164">
        <v>12100</v>
      </c>
      <c r="YD2164">
        <v>155600</v>
      </c>
      <c r="YE2164">
        <v>6318.6611176611286</v>
      </c>
      <c r="YF2164">
        <v>7502.4060019236013</v>
      </c>
      <c r="YG2164">
        <v>11726.018194395176</v>
      </c>
      <c r="YH2164">
        <v>371384.98143075092</v>
      </c>
      <c r="YI2164">
        <v>1142.6384683793869</v>
      </c>
      <c r="YJ2164">
        <v>88274.911111882684</v>
      </c>
      <c r="YK2164">
        <v>7080.4878688208382</v>
      </c>
      <c r="YL2164">
        <v>128672.69457955271</v>
      </c>
      <c r="YM2164">
        <v>2371.4372610539131</v>
      </c>
      <c r="YN2164">
        <v>6999.9965000017501</v>
      </c>
      <c r="YO2164">
        <v>9938.3056737563347</v>
      </c>
      <c r="YP2164">
        <v>696559.38158490509</v>
      </c>
      <c r="YQ2164">
        <v>1656.9575147600688</v>
      </c>
      <c r="YR2164">
        <v>32651.768074729574</v>
      </c>
      <c r="YS2164">
        <v>4535.9919005240281</v>
      </c>
      <c r="YT2164">
        <v>15223.982148535662</v>
      </c>
      <c r="YU2164">
        <v>71278.079185475101</v>
      </c>
      <c r="YV2164">
        <v>103604.9481975259</v>
      </c>
      <c r="YW2164">
        <v>3942.4299598809512</v>
      </c>
      <c r="YX2164">
        <v>2922.1500000001238</v>
      </c>
      <c r="YY2164">
        <v>7612.1796522671993</v>
      </c>
      <c r="YZ2164">
        <v>6909.3248365764657</v>
      </c>
      <c r="ZA2164">
        <v>2628.7259222276798</v>
      </c>
      <c r="ZB2164">
        <v>21650</v>
      </c>
      <c r="ZC2164">
        <v>4203.2074824021365</v>
      </c>
      <c r="ZD2164">
        <v>124532.93748746975</v>
      </c>
      <c r="ZE2164">
        <v>10438.213290006477</v>
      </c>
      <c r="ZF2164">
        <v>7643.0425235347811</v>
      </c>
      <c r="ZG2164">
        <v>9462.5046569431743</v>
      </c>
      <c r="ZH2164">
        <v>40440</v>
      </c>
      <c r="ZI2164">
        <v>7167.0419983259617</v>
      </c>
      <c r="ZJ2164">
        <v>4355.999564400915</v>
      </c>
      <c r="ZK2164">
        <v>4541.198051135927</v>
      </c>
      <c r="ZL2164">
        <v>3946.8021707410558</v>
      </c>
      <c r="ZM2164">
        <v>8625.5813161099959</v>
      </c>
      <c r="ZN2164">
        <v>71790</v>
      </c>
      <c r="ZO2164">
        <v>15570.268640791201</v>
      </c>
      <c r="ZP2164">
        <v>14733.806767019441</v>
      </c>
      <c r="ZQ2164">
        <v>11947.775328170128</v>
      </c>
      <c r="ZR2164">
        <v>32222.63766628407</v>
      </c>
      <c r="ZS2164">
        <v>4652.942197315343</v>
      </c>
      <c r="ZT2164">
        <v>334437.60283838562</v>
      </c>
      <c r="ZU2164">
        <v>7082.4485941573557</v>
      </c>
      <c r="ZV2164">
        <v>2537.9297527758858</v>
      </c>
      <c r="ZY2164">
        <v>6164.8682816801584</v>
      </c>
      <c r="ZZ2164">
        <v>60381.355134222184</v>
      </c>
      <c r="AAA2164">
        <v>25232.533070813501</v>
      </c>
      <c r="AAB2164">
        <v>5600</v>
      </c>
      <c r="AAC2164">
        <v>18371.221787956514</v>
      </c>
      <c r="AAD2164">
        <v>315590.38838884392</v>
      </c>
      <c r="AAE2164">
        <v>9399.994284693661</v>
      </c>
      <c r="AAF2164">
        <v>3470.8651244271364</v>
      </c>
      <c r="AAG2164">
        <v>6174.6852200098692</v>
      </c>
      <c r="AAH2164">
        <v>48.112651882961245</v>
      </c>
      <c r="AAI2164">
        <v>4931.5422833143339</v>
      </c>
      <c r="AAJ2164">
        <v>6329.7002189799359</v>
      </c>
      <c r="AAK2164">
        <v>14555.065883549218</v>
      </c>
      <c r="AAL2164">
        <v>48762.008209064581</v>
      </c>
      <c r="AAM2164">
        <v>8276.1660614106495</v>
      </c>
      <c r="AAN2164">
        <v>13711.07657909469</v>
      </c>
      <c r="AAO2164">
        <v>3408.5681735310404</v>
      </c>
      <c r="AAP2164">
        <v>11128.010571607532</v>
      </c>
      <c r="AAQ2164">
        <v>14395.883275984379</v>
      </c>
      <c r="AAR2164">
        <v>99442.101212759502</v>
      </c>
      <c r="AAS2164">
        <v>4884.4596142606097</v>
      </c>
      <c r="AAT2164">
        <v>7546.2043570199121</v>
      </c>
      <c r="AAU2164">
        <v>2031.8791642573251</v>
      </c>
      <c r="AAV2164">
        <v>165.2974860844694</v>
      </c>
      <c r="AAW2164">
        <v>17241.240278326826</v>
      </c>
      <c r="AAX2164">
        <v>49837.20085211283</v>
      </c>
      <c r="AAY2164">
        <v>9062.099789319218</v>
      </c>
      <c r="AAZ2164">
        <v>74880</v>
      </c>
      <c r="ABA2164">
        <v>2518.8826734739901</v>
      </c>
      <c r="ABB2164">
        <v>295789.03171844839</v>
      </c>
      <c r="ABC2164">
        <v>7390.3308243754373</v>
      </c>
      <c r="ABD2164">
        <v>2693299.3209456746</v>
      </c>
      <c r="ABG2164">
        <v>7513.7881263896379</v>
      </c>
      <c r="ABH2164">
        <v>29036.289127322267</v>
      </c>
      <c r="ABI2164">
        <v>5600</v>
      </c>
      <c r="ABJ2164">
        <v>46600</v>
      </c>
      <c r="ABK2164">
        <v>5588.457711412143</v>
      </c>
      <c r="ABL2164">
        <v>12396.822200348652</v>
      </c>
      <c r="ABM2164">
        <v>4964.8481377914295</v>
      </c>
      <c r="ABN2164">
        <v>111.86018185716866</v>
      </c>
      <c r="ABO2164">
        <v>4606.9086673213014</v>
      </c>
      <c r="ABP2164">
        <v>564120</v>
      </c>
    </row>
    <row r="2165" spans="1:744" x14ac:dyDescent="0.25">
      <c r="A2165" s="2">
        <v>40679</v>
      </c>
      <c r="B2165">
        <v>3477.6910226771138</v>
      </c>
      <c r="C2165">
        <v>1039.4998440750182</v>
      </c>
      <c r="D2165">
        <v>10378.072658281559</v>
      </c>
      <c r="E2165">
        <v>31275.398436232423</v>
      </c>
      <c r="F2165">
        <v>3349.6889011467501</v>
      </c>
      <c r="G2165">
        <v>73610</v>
      </c>
      <c r="H2165">
        <v>13530.070292961718</v>
      </c>
      <c r="I2165">
        <v>101796.04071841629</v>
      </c>
      <c r="J2165">
        <v>7400</v>
      </c>
      <c r="K2165">
        <v>150840</v>
      </c>
      <c r="L2165">
        <v>41034.036616056001</v>
      </c>
      <c r="M2165">
        <v>2600</v>
      </c>
      <c r="N2165">
        <v>7691.6938000000009</v>
      </c>
      <c r="O2165">
        <v>54041.152808241008</v>
      </c>
      <c r="R2165">
        <v>2922.7579950908407</v>
      </c>
      <c r="S2165">
        <v>32759.998362000082</v>
      </c>
      <c r="T2165">
        <v>5043.0163982486001</v>
      </c>
      <c r="U2165">
        <v>11950</v>
      </c>
      <c r="V2165">
        <v>4338.5527532857568</v>
      </c>
      <c r="W2165">
        <v>32368.521227514448</v>
      </c>
      <c r="X2165">
        <v>17241.474234716738</v>
      </c>
      <c r="Y2165">
        <v>21219.900364031048</v>
      </c>
      <c r="AB2165">
        <v>5667.5512836463122</v>
      </c>
      <c r="AC2165">
        <v>202660</v>
      </c>
      <c r="AD2165">
        <v>3415.4698545548117</v>
      </c>
      <c r="AE2165">
        <v>23574.988212505894</v>
      </c>
      <c r="AF2165">
        <v>36523.475039928431</v>
      </c>
      <c r="AG2165">
        <v>9421.3379100378806</v>
      </c>
      <c r="AH2165">
        <v>8022.7656351098831</v>
      </c>
      <c r="AI2165">
        <v>350.78402806272675</v>
      </c>
      <c r="AJ2165">
        <v>3189.2601564520592</v>
      </c>
      <c r="AK2165">
        <v>1550</v>
      </c>
      <c r="AL2165">
        <v>6787.0953680919001</v>
      </c>
      <c r="AM2165">
        <v>37760</v>
      </c>
      <c r="AN2165">
        <v>7428.5696620199997</v>
      </c>
      <c r="AO2165">
        <v>7686.0018277696645</v>
      </c>
      <c r="AP2165">
        <v>5579.6371417091668</v>
      </c>
      <c r="AQ2165">
        <v>615796.11771546176</v>
      </c>
      <c r="AR2165">
        <v>5333.3311999999996</v>
      </c>
      <c r="AS2165">
        <v>38328.01533120613</v>
      </c>
      <c r="AT2165">
        <v>7716.6265027768686</v>
      </c>
      <c r="AU2165">
        <v>4635.2359810523176</v>
      </c>
      <c r="AV2165">
        <v>12260.396065079654</v>
      </c>
      <c r="AW2165">
        <v>14903.767351333951</v>
      </c>
      <c r="AX2165">
        <v>15565.842384953705</v>
      </c>
      <c r="AY2165">
        <v>216300</v>
      </c>
      <c r="AZ2165">
        <v>9982.0594902828798</v>
      </c>
      <c r="BA2165">
        <v>28150</v>
      </c>
      <c r="BB2165">
        <v>6190.1752365148632</v>
      </c>
      <c r="BC2165">
        <v>100</v>
      </c>
      <c r="BD2165">
        <v>6300</v>
      </c>
      <c r="BE2165">
        <v>80910</v>
      </c>
      <c r="BF2165">
        <v>2649.7069520386235</v>
      </c>
      <c r="BG2165">
        <v>400</v>
      </c>
      <c r="BH2165">
        <v>7741.1795999999995</v>
      </c>
      <c r="BI2165">
        <v>181410</v>
      </c>
      <c r="BJ2165">
        <v>4344.7161105254563</v>
      </c>
      <c r="BK2165">
        <v>1320</v>
      </c>
      <c r="BL2165">
        <v>10285.97648093303</v>
      </c>
      <c r="BM2165">
        <v>97304.469337314571</v>
      </c>
      <c r="BP2165">
        <v>4651.1321768309999</v>
      </c>
      <c r="BQ2165">
        <v>11363.395000106198</v>
      </c>
      <c r="BR2165">
        <v>14122.638302562802</v>
      </c>
      <c r="BS2165">
        <v>81656.164180293854</v>
      </c>
      <c r="BT2165">
        <v>6382.3161618161839</v>
      </c>
      <c r="BU2165">
        <v>12463.744515952412</v>
      </c>
      <c r="BV2165">
        <v>18127.389973466623</v>
      </c>
      <c r="BW2165">
        <v>105539.84186513252</v>
      </c>
      <c r="BX2165">
        <v>4840.5718906075972</v>
      </c>
      <c r="BY2165">
        <v>2230</v>
      </c>
      <c r="BZ2165">
        <v>5908.5272565130008</v>
      </c>
      <c r="CA2165">
        <v>519642.18268022203</v>
      </c>
      <c r="CB2165">
        <v>6827.4223000000002</v>
      </c>
      <c r="CC2165">
        <v>9129.7999832235364</v>
      </c>
      <c r="CD2165">
        <v>5595.1408998172337</v>
      </c>
      <c r="CE2165">
        <v>3032.639514777658</v>
      </c>
      <c r="CF2165">
        <v>9297.5737084198081</v>
      </c>
      <c r="CG2165">
        <v>5669.9965980028919</v>
      </c>
      <c r="CH2165">
        <v>3079.623016411148</v>
      </c>
      <c r="CI2165">
        <v>2020</v>
      </c>
      <c r="CJ2165">
        <v>3844.8940217171389</v>
      </c>
      <c r="CK2165">
        <v>725.99992740000732</v>
      </c>
      <c r="CL2165">
        <v>3209.1856365749031</v>
      </c>
      <c r="CM2165">
        <v>14.999992500003749</v>
      </c>
      <c r="CN2165">
        <v>4044.5752709024164</v>
      </c>
      <c r="CO2165">
        <v>18050</v>
      </c>
      <c r="CP2165">
        <v>6675.5206349855707</v>
      </c>
      <c r="CQ2165">
        <v>19130</v>
      </c>
      <c r="CR2165">
        <v>6563.6337144904583</v>
      </c>
      <c r="CS2165">
        <v>87666.113532481701</v>
      </c>
      <c r="CT2165">
        <v>50762.317083224341</v>
      </c>
      <c r="CU2165">
        <v>77100</v>
      </c>
      <c r="CX2165">
        <v>4248.3112729473642</v>
      </c>
      <c r="CY2165">
        <v>10140</v>
      </c>
      <c r="CZ2165">
        <v>3359.3133980817393</v>
      </c>
      <c r="DA2165">
        <v>15214.943023410851</v>
      </c>
      <c r="NG2165">
        <v>8921.31064634004</v>
      </c>
      <c r="NH2165">
        <v>1668625.6338427518</v>
      </c>
      <c r="NI2165">
        <v>3841.4889697933909</v>
      </c>
      <c r="NJ2165">
        <v>60524.18789516182</v>
      </c>
      <c r="NK2165">
        <v>4953.4049960025268</v>
      </c>
      <c r="NL2165">
        <v>321183.59164131363</v>
      </c>
      <c r="NM2165">
        <v>8432.9288978029563</v>
      </c>
      <c r="NN2165">
        <v>119196.1856296779</v>
      </c>
      <c r="NO2165">
        <v>5722.0570362075423</v>
      </c>
      <c r="NP2165">
        <v>254310.71135697965</v>
      </c>
      <c r="NQ2165">
        <v>7385.4098451211057</v>
      </c>
      <c r="NR2165">
        <v>166695.20055771773</v>
      </c>
      <c r="NS2165">
        <v>20215.29980031884</v>
      </c>
      <c r="NT2165">
        <v>110</v>
      </c>
      <c r="NU2165">
        <v>2207.4111976032227</v>
      </c>
      <c r="NV2165">
        <v>86.486430270263554</v>
      </c>
      <c r="NW2165">
        <v>3553.2973017290519</v>
      </c>
      <c r="NX2165">
        <v>45140</v>
      </c>
      <c r="NY2165">
        <v>9644.7078250022842</v>
      </c>
      <c r="NZ2165">
        <v>31847.364967890891</v>
      </c>
      <c r="OA2165">
        <v>17346.819587938713</v>
      </c>
      <c r="OB2165">
        <v>12840</v>
      </c>
      <c r="OC2165">
        <v>27531.403411188221</v>
      </c>
      <c r="OD2165">
        <v>185966.5464916366</v>
      </c>
      <c r="OE2165">
        <v>5479.0032732216268</v>
      </c>
      <c r="OF2165">
        <v>55300</v>
      </c>
      <c r="OG2165">
        <v>3794.735214801733</v>
      </c>
      <c r="OH2165">
        <v>31520</v>
      </c>
      <c r="OI2165">
        <v>3996.2297420199352</v>
      </c>
      <c r="OJ2165">
        <v>97250</v>
      </c>
      <c r="OK2165">
        <v>6543.8721658064896</v>
      </c>
      <c r="OL2165">
        <v>706115.43893032114</v>
      </c>
      <c r="OM2165">
        <v>5839.5856329417984</v>
      </c>
      <c r="ON2165">
        <v>20334.600000002643</v>
      </c>
      <c r="OO2165">
        <v>5896.4601323821616</v>
      </c>
      <c r="OP2165">
        <v>23600</v>
      </c>
      <c r="OQ2165">
        <v>11239.672829484627</v>
      </c>
      <c r="OR2165">
        <v>10370</v>
      </c>
      <c r="OS2165">
        <v>13698.412120595627</v>
      </c>
      <c r="OT2165">
        <v>107954.94602252699</v>
      </c>
      <c r="OU2165">
        <v>6519.6735468334991</v>
      </c>
      <c r="OV2165">
        <v>59897.286701151163</v>
      </c>
      <c r="OW2165">
        <v>4240.4211710758836</v>
      </c>
      <c r="OX2165">
        <v>10797.603239281403</v>
      </c>
      <c r="OY2165">
        <v>5184.4852563963987</v>
      </c>
      <c r="OZ2165">
        <v>2740</v>
      </c>
      <c r="PA2165">
        <v>2400.97725241837</v>
      </c>
      <c r="PB2165">
        <v>38509.156690927979</v>
      </c>
      <c r="PC2165">
        <v>2775.281137845388</v>
      </c>
      <c r="PD2165">
        <v>77841.216417898104</v>
      </c>
      <c r="PE2165">
        <v>15462.776565993112</v>
      </c>
      <c r="PF2165">
        <v>15134.992432503783</v>
      </c>
      <c r="PG2165">
        <v>10307.604046489652</v>
      </c>
      <c r="PH2165">
        <v>130291.30423302254</v>
      </c>
      <c r="PI2165">
        <v>16500</v>
      </c>
      <c r="PJ2165">
        <v>118730</v>
      </c>
      <c r="PK2165">
        <v>4558.370133999877</v>
      </c>
      <c r="PL2165">
        <v>39302.996069700392</v>
      </c>
      <c r="PM2165">
        <v>6127.6785369099944</v>
      </c>
      <c r="PN2165">
        <v>885776.22144405532</v>
      </c>
      <c r="PO2165">
        <v>2869.9859501336832</v>
      </c>
      <c r="PP2165">
        <v>974463.93077955255</v>
      </c>
      <c r="PS2165">
        <v>16510.146095757158</v>
      </c>
      <c r="PT2165">
        <v>565.62656606242831</v>
      </c>
      <c r="PU2165">
        <v>9377.7861833187108</v>
      </c>
      <c r="PV2165">
        <v>99497.995025100245</v>
      </c>
      <c r="PW2165">
        <v>12681.817064260655</v>
      </c>
      <c r="PX2165">
        <v>820</v>
      </c>
      <c r="PY2165">
        <v>2779.1874089895487</v>
      </c>
      <c r="PZ2165">
        <v>63463.262803464786</v>
      </c>
      <c r="QA2165">
        <v>9608.0715054613665</v>
      </c>
      <c r="QB2165">
        <v>286.40400649140435</v>
      </c>
      <c r="QC2165">
        <v>17334.765473507614</v>
      </c>
      <c r="QD2165">
        <v>586372.95982400456</v>
      </c>
      <c r="QE2165">
        <v>2269.7482917296757</v>
      </c>
      <c r="QF2165">
        <v>3321.9996678000334</v>
      </c>
      <c r="QG2165">
        <v>27873.580355061491</v>
      </c>
      <c r="QH2165">
        <v>874.99965000014004</v>
      </c>
      <c r="QI2165">
        <v>6463.8178235543355</v>
      </c>
      <c r="QJ2165">
        <v>9300</v>
      </c>
      <c r="QK2165">
        <v>4571.2782459707596</v>
      </c>
      <c r="QL2165">
        <v>2950</v>
      </c>
      <c r="QM2165">
        <v>12928.071386979294</v>
      </c>
      <c r="QN2165">
        <v>11297.161239421182</v>
      </c>
      <c r="QO2165">
        <v>2572.1387297732417</v>
      </c>
      <c r="QP2165">
        <v>1215.3794704810259</v>
      </c>
      <c r="QQ2165">
        <v>9087.3685544774744</v>
      </c>
      <c r="QR2165">
        <v>39840</v>
      </c>
      <c r="QS2165">
        <v>2768.4645593491605</v>
      </c>
      <c r="QT2165">
        <v>34544.148250674341</v>
      </c>
      <c r="QU2165">
        <v>7495.5988875034309</v>
      </c>
      <c r="QV2165">
        <v>75.601285395682609</v>
      </c>
      <c r="QW2165">
        <v>2076.4050417361723</v>
      </c>
      <c r="QX2165">
        <v>10289.652133610842</v>
      </c>
      <c r="QY2165">
        <v>7365.3013231984924</v>
      </c>
      <c r="QZ2165">
        <v>11017.491186005398</v>
      </c>
      <c r="RA2165">
        <v>2495.5046295091001</v>
      </c>
      <c r="RB2165">
        <v>5129.9974350012826</v>
      </c>
      <c r="RC2165">
        <v>16703.021373877076</v>
      </c>
      <c r="RD2165">
        <v>124321.91962699975</v>
      </c>
      <c r="RE2165">
        <v>5083.7568720119998</v>
      </c>
      <c r="RF2165">
        <v>75063.992493600759</v>
      </c>
      <c r="RG2165">
        <v>6488.6650717554649</v>
      </c>
      <c r="RH2165">
        <v>10039.502509875627</v>
      </c>
      <c r="RI2165">
        <v>3589.4625498295109</v>
      </c>
      <c r="RJ2165">
        <v>2870</v>
      </c>
      <c r="RK2165">
        <v>3659.8021464424946</v>
      </c>
      <c r="RL2165">
        <v>6062.9127113374361</v>
      </c>
      <c r="RM2165">
        <v>8601.3973595938678</v>
      </c>
      <c r="RN2165">
        <v>585141.78447833552</v>
      </c>
      <c r="RO2165">
        <v>6296.4400041307053</v>
      </c>
      <c r="RP2165">
        <v>43039.691392061293</v>
      </c>
      <c r="RQ2165">
        <v>4011.0357429301635</v>
      </c>
      <c r="RR2165">
        <v>1010</v>
      </c>
      <c r="RU2165">
        <v>19017.433216507201</v>
      </c>
      <c r="RV2165">
        <v>64175.916571282782</v>
      </c>
      <c r="RW2165">
        <v>3427.310450887474</v>
      </c>
      <c r="RX2165">
        <v>19610</v>
      </c>
      <c r="RY2165">
        <v>26727.877605097827</v>
      </c>
      <c r="RZ2165">
        <v>292427.57733587513</v>
      </c>
      <c r="SA2165">
        <v>3742.6403817913729</v>
      </c>
      <c r="SB2165">
        <v>131583.48068844277</v>
      </c>
      <c r="SC2165">
        <v>10771.61712012898</v>
      </c>
      <c r="SD2165">
        <v>8507.7012761571059</v>
      </c>
      <c r="SE2165">
        <v>2356.3066102562329</v>
      </c>
      <c r="SF2165">
        <v>23687.036339280377</v>
      </c>
      <c r="SG2165">
        <v>10334.610712290323</v>
      </c>
      <c r="SH2165">
        <v>4590.002295001148</v>
      </c>
      <c r="SI2165">
        <v>11719.872104392423</v>
      </c>
      <c r="SJ2165">
        <v>461227.02734052588</v>
      </c>
      <c r="SK2165">
        <v>14572.390507646451</v>
      </c>
      <c r="SL2165">
        <v>1020</v>
      </c>
      <c r="SM2165">
        <v>6629.3001171199348</v>
      </c>
      <c r="SN2165">
        <v>51876.771363596003</v>
      </c>
      <c r="SO2165">
        <v>6354.8523991123602</v>
      </c>
      <c r="SP2165">
        <v>500</v>
      </c>
      <c r="SS2165">
        <v>23272.480736616966</v>
      </c>
      <c r="ST2165">
        <v>470</v>
      </c>
      <c r="SU2165">
        <v>11650.4885825244</v>
      </c>
      <c r="SV2165">
        <v>118.96496787945736</v>
      </c>
      <c r="SW2165">
        <v>3800.2756347031791</v>
      </c>
      <c r="SX2165">
        <v>71720</v>
      </c>
      <c r="SY2165">
        <v>8802.9234038733357</v>
      </c>
      <c r="SZ2165">
        <v>1831.4988095257738</v>
      </c>
      <c r="TA2165">
        <v>2763.1422290436485</v>
      </c>
      <c r="TB2165">
        <v>572188.13166975358</v>
      </c>
      <c r="TC2165">
        <v>4027.1460077217412</v>
      </c>
      <c r="TD2165">
        <v>26943.150258756938</v>
      </c>
      <c r="TE2165">
        <v>11360.106999856986</v>
      </c>
      <c r="TF2165">
        <v>110853.63325609441</v>
      </c>
      <c r="TG2165">
        <v>4647.5581291697172</v>
      </c>
      <c r="TH2165">
        <v>11810</v>
      </c>
      <c r="TI2165">
        <v>4045.9288117475221</v>
      </c>
      <c r="TJ2165">
        <v>391035.46873251232</v>
      </c>
      <c r="TK2165">
        <v>4745.3220584031915</v>
      </c>
      <c r="TL2165">
        <v>198872.8318196531</v>
      </c>
      <c r="TM2165">
        <v>3945.6924054735105</v>
      </c>
      <c r="TN2165">
        <v>19200.007680003073</v>
      </c>
      <c r="TO2165">
        <v>7421.6643369885505</v>
      </c>
      <c r="TP2165">
        <v>137150</v>
      </c>
      <c r="TQ2165">
        <v>7629.1070969162001</v>
      </c>
      <c r="TR2165">
        <v>1539.7079777254196</v>
      </c>
      <c r="TS2165">
        <v>2860.7075811560871</v>
      </c>
      <c r="TT2165">
        <v>102420</v>
      </c>
      <c r="TU2165">
        <v>22142.122584356006</v>
      </c>
      <c r="TV2165">
        <v>241516.6814629274</v>
      </c>
      <c r="TW2165">
        <v>8060.7651540469269</v>
      </c>
      <c r="TX2165">
        <v>59489.970255014872</v>
      </c>
      <c r="TY2165">
        <v>3902.5346970225742</v>
      </c>
      <c r="TZ2165">
        <v>1034407.1590528045</v>
      </c>
      <c r="UA2165">
        <v>7781.7130252288853</v>
      </c>
      <c r="UB2165">
        <v>7597.7988575672971</v>
      </c>
      <c r="UC2165">
        <v>7691.4468239318721</v>
      </c>
      <c r="UD2165">
        <v>28668.208342013899</v>
      </c>
      <c r="UE2165">
        <v>4339.135071085132</v>
      </c>
      <c r="UF2165">
        <v>4210</v>
      </c>
      <c r="UG2165">
        <v>14815.410113608046</v>
      </c>
      <c r="UH2165">
        <v>157040</v>
      </c>
      <c r="UI2165">
        <v>6706.5821776279618</v>
      </c>
      <c r="UJ2165">
        <v>523634.86472700967</v>
      </c>
      <c r="UK2165">
        <v>6482.442519986098</v>
      </c>
      <c r="UL2165">
        <v>29601.96056962289</v>
      </c>
      <c r="UM2165">
        <v>7500</v>
      </c>
      <c r="UN2165">
        <v>10200</v>
      </c>
      <c r="UO2165">
        <v>22089.898375885601</v>
      </c>
      <c r="UP2165">
        <v>76760</v>
      </c>
      <c r="UQ2165">
        <v>4748.0394530381</v>
      </c>
      <c r="UR2165">
        <v>443489.86384007672</v>
      </c>
      <c r="US2165">
        <v>5065.0100240381435</v>
      </c>
      <c r="UT2165">
        <v>25660</v>
      </c>
      <c r="UU2165">
        <v>14400.506541733912</v>
      </c>
      <c r="UV2165">
        <v>43340</v>
      </c>
      <c r="UW2165">
        <v>5322.7054739957275</v>
      </c>
      <c r="UX2165">
        <v>8590.9991409000868</v>
      </c>
      <c r="UY2165">
        <v>5189.7483970208332</v>
      </c>
      <c r="UZ2165">
        <v>31043.975164815212</v>
      </c>
      <c r="VA2165">
        <v>2541.6839872035193</v>
      </c>
      <c r="VB2165">
        <v>247569.90097203961</v>
      </c>
      <c r="VC2165">
        <v>12085.316947039295</v>
      </c>
      <c r="VD2165">
        <v>9650</v>
      </c>
      <c r="VE2165">
        <v>8041.0961366020701</v>
      </c>
      <c r="VF2165">
        <v>37167.516330759128</v>
      </c>
      <c r="VG2165">
        <v>8130.0249706138911</v>
      </c>
      <c r="VH2165">
        <v>7457.3471067776945</v>
      </c>
      <c r="VI2165">
        <v>4386.5614575848267</v>
      </c>
      <c r="VJ2165">
        <v>1951.8557420809566</v>
      </c>
      <c r="VK2165">
        <v>4631.8485045997859</v>
      </c>
      <c r="VL2165">
        <v>21711.429500280683</v>
      </c>
      <c r="VM2165">
        <v>4776.6660061622488</v>
      </c>
      <c r="VN2165">
        <v>5607.1596150070736</v>
      </c>
      <c r="VO2165">
        <v>13229.654604128424</v>
      </c>
      <c r="VP2165">
        <v>3610</v>
      </c>
      <c r="VQ2165">
        <v>5676.0842250606056</v>
      </c>
      <c r="VR2165">
        <v>1800</v>
      </c>
      <c r="VS2165">
        <v>3296.4086908897721</v>
      </c>
      <c r="VT2165">
        <v>39268.765765783886</v>
      </c>
      <c r="VU2165">
        <v>7000.0056000000004</v>
      </c>
      <c r="VV2165">
        <v>19007.984793612162</v>
      </c>
      <c r="VW2165">
        <v>4054.2646125056926</v>
      </c>
      <c r="VX2165">
        <v>111637.50846550458</v>
      </c>
      <c r="VY2165">
        <v>4759.1735230031964</v>
      </c>
      <c r="VZ2165">
        <v>9687.5975781021079</v>
      </c>
      <c r="WA2165">
        <v>6613.710609730173</v>
      </c>
      <c r="WB2165">
        <v>32140</v>
      </c>
      <c r="WC2165">
        <v>4767.5489744372198</v>
      </c>
      <c r="WD2165">
        <v>3836.1352501486999</v>
      </c>
      <c r="WE2165">
        <v>8248.0741037569751</v>
      </c>
      <c r="WF2165">
        <v>5752.9785349807153</v>
      </c>
      <c r="WG2165">
        <v>11069.679795752127</v>
      </c>
      <c r="WH2165">
        <v>787798.81671063101</v>
      </c>
      <c r="WI2165">
        <v>10819.691688722152</v>
      </c>
      <c r="WJ2165">
        <v>3153.8634827668934</v>
      </c>
      <c r="WK2165">
        <v>2081.9306445528141</v>
      </c>
      <c r="WL2165">
        <v>202731.72300835626</v>
      </c>
      <c r="WM2165">
        <v>28094.95283702531</v>
      </c>
      <c r="WN2165">
        <v>390588.55386645603</v>
      </c>
      <c r="WQ2165">
        <v>24829.801650434285</v>
      </c>
      <c r="WR2165">
        <v>110.580232514294</v>
      </c>
      <c r="WS2165">
        <v>5663.0183626278849</v>
      </c>
      <c r="WT2165">
        <v>61401.57655577112</v>
      </c>
      <c r="WU2165">
        <v>3727.2394141058298</v>
      </c>
      <c r="WV2165">
        <v>73710.739956748483</v>
      </c>
      <c r="WW2165">
        <v>5060.5028338172333</v>
      </c>
      <c r="WX2165">
        <v>110</v>
      </c>
      <c r="WY2165">
        <v>74402.296625528892</v>
      </c>
      <c r="WZ2165">
        <v>93970</v>
      </c>
      <c r="XA2165">
        <v>13944.659276737917</v>
      </c>
      <c r="XB2165">
        <v>837719.11426323361</v>
      </c>
      <c r="XC2165">
        <v>14689.491571051511</v>
      </c>
      <c r="XD2165">
        <v>1423092.0082128001</v>
      </c>
      <c r="XE2165">
        <v>7285.8224640507724</v>
      </c>
      <c r="XF2165">
        <v>17566.249121688863</v>
      </c>
      <c r="XG2165">
        <v>3409.2083036862068</v>
      </c>
      <c r="XH2165">
        <v>23142.272904439673</v>
      </c>
      <c r="XI2165">
        <v>4031.1134491839252</v>
      </c>
      <c r="XJ2165">
        <v>123176.02810505001</v>
      </c>
      <c r="XK2165">
        <v>4503.0156019429714</v>
      </c>
      <c r="XL2165">
        <v>69076.731750734965</v>
      </c>
      <c r="XM2165">
        <v>6095.9838955920377</v>
      </c>
      <c r="XN2165">
        <v>80</v>
      </c>
      <c r="XO2165">
        <v>9359.8244459186844</v>
      </c>
      <c r="XP2165">
        <v>208250</v>
      </c>
      <c r="XQ2165">
        <v>5581.2421997421088</v>
      </c>
      <c r="XR2165">
        <v>1520</v>
      </c>
      <c r="XS2165">
        <v>7772.2095482794703</v>
      </c>
      <c r="XT2165">
        <v>174178.56450219735</v>
      </c>
      <c r="XW2165">
        <v>4340.0541599161843</v>
      </c>
      <c r="XX2165">
        <v>30300.072981405745</v>
      </c>
      <c r="YC2165">
        <v>12700</v>
      </c>
      <c r="YD2165">
        <v>67200</v>
      </c>
      <c r="YE2165">
        <v>6372.2090932345272</v>
      </c>
      <c r="YF2165">
        <v>36878.429502737701</v>
      </c>
      <c r="YG2165">
        <v>12207.90935306895</v>
      </c>
      <c r="YH2165">
        <v>1138756.4430621779</v>
      </c>
      <c r="YI2165">
        <v>1142.6384683793869</v>
      </c>
      <c r="YJ2165">
        <v>10289.71356518878</v>
      </c>
      <c r="YK2165">
        <v>7179.2853739671737</v>
      </c>
      <c r="YL2165">
        <v>123042.07309869169</v>
      </c>
      <c r="YM2165">
        <v>2416.1813603190822</v>
      </c>
      <c r="YN2165">
        <v>4399.9978000011006</v>
      </c>
      <c r="YO2165">
        <v>9938.3056737563347</v>
      </c>
      <c r="YP2165">
        <v>622053.79425085499</v>
      </c>
      <c r="YQ2165">
        <v>1656.9575147600688</v>
      </c>
      <c r="YR2165">
        <v>50829.041023548118</v>
      </c>
      <c r="YS2165">
        <v>4611.5917655327603</v>
      </c>
      <c r="YT2165">
        <v>12745.659473192647</v>
      </c>
      <c r="YU2165">
        <v>74460.136291969538</v>
      </c>
      <c r="YV2165">
        <v>48209.975895012052</v>
      </c>
      <c r="YY2165">
        <v>7750.5829186720557</v>
      </c>
      <c r="YZ2165">
        <v>966.26648090467859</v>
      </c>
      <c r="ZA2165">
        <v>2628.7259222276798</v>
      </c>
      <c r="ZB2165">
        <v>8700</v>
      </c>
      <c r="ZC2165">
        <v>4179.3256217066701</v>
      </c>
      <c r="ZD2165">
        <v>147307.32332574896</v>
      </c>
      <c r="ZE2165">
        <v>10438.213290006477</v>
      </c>
      <c r="ZF2165">
        <v>22682.577811780637</v>
      </c>
      <c r="ZG2165">
        <v>9514.0714398148011</v>
      </c>
      <c r="ZH2165">
        <v>57040</v>
      </c>
      <c r="ZI2165">
        <v>7485.5771982515607</v>
      </c>
      <c r="ZJ2165">
        <v>359.99996400007564</v>
      </c>
      <c r="ZM2165">
        <v>8876.8118398801889</v>
      </c>
      <c r="ZN2165">
        <v>20070</v>
      </c>
      <c r="ZO2165">
        <v>15477.5884703103</v>
      </c>
      <c r="ZP2165">
        <v>20010.173593521758</v>
      </c>
      <c r="ZQ2165">
        <v>12246.469711374377</v>
      </c>
      <c r="ZR2165">
        <v>68341.28515949157</v>
      </c>
      <c r="ZS2165">
        <v>4711.8401998130048</v>
      </c>
      <c r="ZT2165">
        <v>439978.2329546382</v>
      </c>
      <c r="ZU2165">
        <v>7455.2090464814282</v>
      </c>
      <c r="ZV2165">
        <v>43.757409530618716</v>
      </c>
      <c r="ZY2165">
        <v>6456.4498895974666</v>
      </c>
      <c r="ZZ2165">
        <v>23589.900938145522</v>
      </c>
      <c r="AAA2165">
        <v>25449.121337515771</v>
      </c>
      <c r="AAB2165">
        <v>4733.333333333333</v>
      </c>
      <c r="AAC2165">
        <v>17570.538998166634</v>
      </c>
      <c r="AAD2165">
        <v>37283.89644516616</v>
      </c>
      <c r="AAE2165">
        <v>9541.3475822078508</v>
      </c>
      <c r="AAF2165">
        <v>1074.3153956560184</v>
      </c>
      <c r="AAG2165">
        <v>5965.3738566197035</v>
      </c>
      <c r="AAH2165">
        <v>4811.2651882961245</v>
      </c>
      <c r="AAI2165">
        <v>4931.5422833143339</v>
      </c>
      <c r="AAJ2165">
        <v>175.47683775389922</v>
      </c>
      <c r="AAK2165">
        <v>14225.517222034896</v>
      </c>
      <c r="AAL2165">
        <v>22018.503706806292</v>
      </c>
      <c r="AAM2165">
        <v>8536.4228557946299</v>
      </c>
      <c r="AAN2165">
        <v>2072.9489428436896</v>
      </c>
      <c r="AAO2165">
        <v>3700.7311598337014</v>
      </c>
      <c r="AAP2165">
        <v>7344.4869772609709</v>
      </c>
      <c r="AAQ2165">
        <v>14044.764171692075</v>
      </c>
      <c r="AAR2165">
        <v>91508.825781496722</v>
      </c>
      <c r="AAS2165">
        <v>5139.6179523190003</v>
      </c>
      <c r="AAT2165">
        <v>8070.8067989517785</v>
      </c>
      <c r="AAU2165">
        <v>2019.1799194807163</v>
      </c>
      <c r="AAV2165">
        <v>55.099162028156456</v>
      </c>
      <c r="AAW2165">
        <v>18091.160573737299</v>
      </c>
      <c r="AAX2165">
        <v>73823.65444307492</v>
      </c>
      <c r="AAY2165">
        <v>9256.2876419474887</v>
      </c>
      <c r="AAZ2165">
        <v>85750</v>
      </c>
      <c r="ABA2165">
        <v>2548.8693719677285</v>
      </c>
      <c r="ABB2165">
        <v>234468.09757128372</v>
      </c>
      <c r="ABC2165">
        <v>7553.3528278543072</v>
      </c>
      <c r="ABD2165">
        <v>2574493.072796497</v>
      </c>
      <c r="ABG2165">
        <v>7439.7606571641227</v>
      </c>
      <c r="ABH2165">
        <v>25070.14277978984</v>
      </c>
      <c r="ABI2165">
        <v>5800</v>
      </c>
      <c r="ABJ2165">
        <v>72800</v>
      </c>
      <c r="ABK2165">
        <v>5395.7522730875862</v>
      </c>
      <c r="ABL2165">
        <v>14775.064525793183</v>
      </c>
      <c r="ABM2165">
        <v>4964.8481377914295</v>
      </c>
      <c r="ABN2165">
        <v>1163.3458913145541</v>
      </c>
      <c r="ABO2165">
        <v>4828.9283621319655</v>
      </c>
      <c r="ABP2165">
        <v>237200</v>
      </c>
    </row>
    <row r="2166" spans="1:744" x14ac:dyDescent="0.25">
      <c r="A2166" s="2">
        <v>40676</v>
      </c>
      <c r="B2166">
        <v>3303.8064715432588</v>
      </c>
      <c r="C2166">
        <v>4735.4992896750837</v>
      </c>
      <c r="D2166">
        <v>9891.6005024246097</v>
      </c>
      <c r="E2166">
        <v>23620.99881895183</v>
      </c>
      <c r="F2166">
        <v>3418.7546516858583</v>
      </c>
      <c r="G2166">
        <v>25720</v>
      </c>
      <c r="H2166">
        <v>13530.070292961718</v>
      </c>
      <c r="I2166">
        <v>94836.037934415173</v>
      </c>
      <c r="J2166">
        <v>7500</v>
      </c>
      <c r="K2166">
        <v>241740</v>
      </c>
      <c r="N2166">
        <v>7634.2931000000008</v>
      </c>
      <c r="O2166">
        <v>20400.448078159323</v>
      </c>
      <c r="R2166">
        <v>2826.9298641042556</v>
      </c>
      <c r="S2166">
        <v>27446.998627650068</v>
      </c>
      <c r="T2166">
        <v>5287.0333207445001</v>
      </c>
      <c r="U2166">
        <v>4790</v>
      </c>
      <c r="V2166">
        <v>4381.5087211400714</v>
      </c>
      <c r="W2166">
        <v>46334.749629572027</v>
      </c>
      <c r="X2166">
        <v>17328.552387417327</v>
      </c>
      <c r="Y2166">
        <v>20538.993599476413</v>
      </c>
      <c r="AB2166">
        <v>5736.6677627151685</v>
      </c>
      <c r="AC2166">
        <v>38250</v>
      </c>
      <c r="AD2166">
        <v>3579.9184031074496</v>
      </c>
      <c r="AE2166">
        <v>2324.9988375005814</v>
      </c>
      <c r="AF2166">
        <v>37348.1986698623</v>
      </c>
      <c r="AG2166">
        <v>131380.98154006878</v>
      </c>
      <c r="AJ2166">
        <v>3295.568828333795</v>
      </c>
      <c r="AK2166">
        <v>1970</v>
      </c>
      <c r="AL2166">
        <v>6787.0953680919001</v>
      </c>
      <c r="AM2166">
        <v>4230</v>
      </c>
      <c r="AN2166">
        <v>7523.8077346099999</v>
      </c>
      <c r="AO2166">
        <v>7455.0017728366965</v>
      </c>
      <c r="AP2166">
        <v>5721.2522975901074</v>
      </c>
      <c r="AQ2166">
        <v>375687.77774403658</v>
      </c>
      <c r="AR2166">
        <v>5499.9978000000001</v>
      </c>
      <c r="AS2166">
        <v>69132.027652811055</v>
      </c>
      <c r="AT2166">
        <v>7901.8255388435136</v>
      </c>
      <c r="AU2166">
        <v>10326.93600337012</v>
      </c>
      <c r="AV2166">
        <v>12305.637378972939</v>
      </c>
      <c r="AW2166">
        <v>12351.75239391375</v>
      </c>
      <c r="AX2166">
        <v>15477.899772609335</v>
      </c>
      <c r="AY2166">
        <v>112470</v>
      </c>
      <c r="AZ2166">
        <v>10442.769928295937</v>
      </c>
      <c r="BA2166">
        <v>22700</v>
      </c>
      <c r="BB2166">
        <v>5960.9094870143117</v>
      </c>
      <c r="BC2166">
        <v>300</v>
      </c>
      <c r="BD2166">
        <v>6500.0002999999997</v>
      </c>
      <c r="BE2166">
        <v>113550</v>
      </c>
      <c r="BH2166">
        <v>8017.6483647050991</v>
      </c>
      <c r="BI2166">
        <v>251740</v>
      </c>
      <c r="BJ2166">
        <v>4505.6315220263996</v>
      </c>
      <c r="BK2166">
        <v>12500</v>
      </c>
      <c r="BL2166">
        <v>10243.121674254637</v>
      </c>
      <c r="BM2166">
        <v>93435.504353723532</v>
      </c>
      <c r="BP2166">
        <v>4825.5496334621612</v>
      </c>
      <c r="BQ2166">
        <v>7127.1968640333798</v>
      </c>
      <c r="BR2166">
        <v>14849.204903337735</v>
      </c>
      <c r="BS2166">
        <v>103408.89598858777</v>
      </c>
      <c r="BT2166">
        <v>6443.1001252620517</v>
      </c>
      <c r="BU2166">
        <v>13569.994029202626</v>
      </c>
      <c r="BV2166">
        <v>18369.088506446176</v>
      </c>
      <c r="BW2166">
        <v>498889.10697824572</v>
      </c>
      <c r="BX2166">
        <v>4636.7583373188536</v>
      </c>
      <c r="BY2166">
        <v>670</v>
      </c>
      <c r="BZ2166">
        <v>6087.5735370133953</v>
      </c>
      <c r="CA2166">
        <v>718250.0504371943</v>
      </c>
      <c r="CB2166">
        <v>6991.9385000000002</v>
      </c>
      <c r="CC2166">
        <v>619.99973254913493</v>
      </c>
      <c r="CD2166">
        <v>5414.6524836940989</v>
      </c>
      <c r="CE2166">
        <v>279.93595521024531</v>
      </c>
      <c r="CF2166">
        <v>9750.5324275479525</v>
      </c>
      <c r="CG2166">
        <v>7289.9956260037179</v>
      </c>
      <c r="CH2166">
        <v>3003.5829419318607</v>
      </c>
      <c r="CI2166">
        <v>7670</v>
      </c>
      <c r="CN2166">
        <v>4044.5752709024164</v>
      </c>
      <c r="CO2166">
        <v>4680</v>
      </c>
      <c r="CP2166">
        <v>7020.8061850710292</v>
      </c>
      <c r="CQ2166">
        <v>2360</v>
      </c>
      <c r="CR2166">
        <v>6536.1708119193681</v>
      </c>
      <c r="CS2166">
        <v>121375.82147413831</v>
      </c>
      <c r="CT2166">
        <v>50762.317083224341</v>
      </c>
      <c r="CU2166">
        <v>130100</v>
      </c>
      <c r="CV2166">
        <v>9522.652244977251</v>
      </c>
      <c r="CW2166">
        <v>20.999998950000052</v>
      </c>
      <c r="CX2166">
        <v>4400.0366755526275</v>
      </c>
      <c r="CY2166">
        <v>2810</v>
      </c>
      <c r="CZ2166">
        <v>3441.9194652476835</v>
      </c>
      <c r="DA2166">
        <v>36515.86325618605</v>
      </c>
      <c r="NG2166">
        <v>9101.5391442459004</v>
      </c>
      <c r="NH2166">
        <v>1341959.3409094985</v>
      </c>
      <c r="NI2166">
        <v>3971.7089348711324</v>
      </c>
      <c r="NJ2166">
        <v>66428.986714201994</v>
      </c>
      <c r="NK2166">
        <v>4884.6081515727801</v>
      </c>
      <c r="NL2166">
        <v>331543.77172899083</v>
      </c>
      <c r="NM2166">
        <v>8669.3661566198589</v>
      </c>
      <c r="NN2166">
        <v>177787.83724865693</v>
      </c>
      <c r="NO2166">
        <v>6046.7127545739268</v>
      </c>
      <c r="NP2166">
        <v>58109.079154451036</v>
      </c>
      <c r="NQ2166">
        <v>7585.0155166108652</v>
      </c>
      <c r="NR2166">
        <v>165332.67556483587</v>
      </c>
      <c r="NS2166">
        <v>20037.972609087974</v>
      </c>
      <c r="NT2166">
        <v>63150</v>
      </c>
      <c r="NU2166">
        <v>2323.590734319182</v>
      </c>
      <c r="NV2166">
        <v>86.486430270263554</v>
      </c>
      <c r="NW2166">
        <v>3628.1035607128219</v>
      </c>
      <c r="NX2166">
        <v>113860</v>
      </c>
      <c r="NY2166">
        <v>9744.3947275862847</v>
      </c>
      <c r="NZ2166">
        <v>58031.936164856292</v>
      </c>
      <c r="OC2166">
        <v>28935.271007226143</v>
      </c>
      <c r="OD2166">
        <v>573436.14335903584</v>
      </c>
      <c r="OE2166">
        <v>5479.0032732216268</v>
      </c>
      <c r="OF2166">
        <v>36500</v>
      </c>
      <c r="OG2166">
        <v>3886.174617568041</v>
      </c>
      <c r="OH2166">
        <v>9760</v>
      </c>
      <c r="OI2166">
        <v>4041.6414436337991</v>
      </c>
      <c r="OJ2166">
        <v>106930</v>
      </c>
      <c r="OK2166">
        <v>6596.6453284339605</v>
      </c>
      <c r="OL2166">
        <v>927370.54961197742</v>
      </c>
      <c r="OM2166">
        <v>5839.5856329417984</v>
      </c>
      <c r="ON2166">
        <v>52166.400000006783</v>
      </c>
      <c r="OO2166">
        <v>5954.5533356568594</v>
      </c>
      <c r="OP2166">
        <v>1600</v>
      </c>
      <c r="OQ2166">
        <v>11742.941762148121</v>
      </c>
      <c r="OR2166">
        <v>13080</v>
      </c>
      <c r="OS2166">
        <v>13894.103722318423</v>
      </c>
      <c r="OT2166">
        <v>93494.953252523366</v>
      </c>
      <c r="OU2166">
        <v>6492.047811465558</v>
      </c>
      <c r="OV2166">
        <v>81855.110570962672</v>
      </c>
      <c r="OW2166">
        <v>4319.6813798810399</v>
      </c>
      <c r="OX2166">
        <v>7339.2022017609543</v>
      </c>
      <c r="OY2166">
        <v>5431.3655067009886</v>
      </c>
      <c r="OZ2166">
        <v>6360</v>
      </c>
      <c r="PA2166">
        <v>2497.0163425151045</v>
      </c>
      <c r="PB2166">
        <v>132617.74068662614</v>
      </c>
      <c r="PC2166">
        <v>2809.9721520684548</v>
      </c>
      <c r="PD2166">
        <v>56686.834052294238</v>
      </c>
      <c r="PE2166">
        <v>15646.85723939779</v>
      </c>
      <c r="PF2166">
        <v>15089.992455003772</v>
      </c>
      <c r="PG2166">
        <v>10578.856784555172</v>
      </c>
      <c r="PH2166">
        <v>98884.879107887464</v>
      </c>
      <c r="PI2166">
        <v>16900</v>
      </c>
      <c r="PJ2166">
        <v>81460</v>
      </c>
      <c r="PK2166">
        <v>4558.370133999877</v>
      </c>
      <c r="PL2166">
        <v>5906.9994093000596</v>
      </c>
      <c r="PM2166">
        <v>6286.1529818300805</v>
      </c>
      <c r="PN2166">
        <v>347564.58689114673</v>
      </c>
      <c r="PO2166">
        <v>2916.2760461035809</v>
      </c>
      <c r="PP2166">
        <v>606784.61637255177</v>
      </c>
      <c r="PS2166">
        <v>16510.146095757158</v>
      </c>
      <c r="PT2166">
        <v>14.140664151560706</v>
      </c>
      <c r="PU2166">
        <v>9615.198491757159</v>
      </c>
      <c r="PV2166">
        <v>61204.496939775148</v>
      </c>
      <c r="PW2166">
        <v>12473.918423862939</v>
      </c>
      <c r="PX2166">
        <v>50</v>
      </c>
      <c r="PY2166">
        <v>2793.6623434113699</v>
      </c>
      <c r="PZ2166">
        <v>4264.6637013639011</v>
      </c>
      <c r="QA2166">
        <v>9372.7717951235409</v>
      </c>
      <c r="QB2166">
        <v>114.56160259656173</v>
      </c>
      <c r="QC2166">
        <v>17649.943027571386</v>
      </c>
      <c r="QD2166">
        <v>421117.30867054948</v>
      </c>
      <c r="QE2166">
        <v>2269.7482917296757</v>
      </c>
      <c r="QF2166">
        <v>6434.9993565000641</v>
      </c>
      <c r="QG2166">
        <v>27873.580355061491</v>
      </c>
      <c r="QH2166">
        <v>2624.9989500004199</v>
      </c>
      <c r="QI2166">
        <v>6463.8178235543355</v>
      </c>
      <c r="QJ2166">
        <v>22250</v>
      </c>
      <c r="QK2166">
        <v>4644.4186979062924</v>
      </c>
      <c r="QL2166">
        <v>4740</v>
      </c>
      <c r="QM2166">
        <v>12399.045447870167</v>
      </c>
      <c r="QN2166">
        <v>59813.652143602085</v>
      </c>
      <c r="QO2166">
        <v>2592.8817840456077</v>
      </c>
      <c r="QP2166">
        <v>18109.154110167285</v>
      </c>
      <c r="QQ2166">
        <v>9248.6827891723406</v>
      </c>
      <c r="QR2166">
        <v>44270</v>
      </c>
      <c r="QS2166">
        <v>2768.4645593491605</v>
      </c>
      <c r="QT2166">
        <v>12751.195663000595</v>
      </c>
      <c r="QU2166">
        <v>7865.3369492188476</v>
      </c>
      <c r="QV2166">
        <v>756.01285395682601</v>
      </c>
      <c r="QW2166">
        <v>2135.7309000714918</v>
      </c>
      <c r="QX2166">
        <v>14043.619709915061</v>
      </c>
      <c r="QY2166">
        <v>7365.3013231984924</v>
      </c>
      <c r="QZ2166">
        <v>389.9996880001911</v>
      </c>
      <c r="RA2166">
        <v>2544.4360928328078</v>
      </c>
      <c r="RB2166">
        <v>3899.9980500009751</v>
      </c>
      <c r="RC2166">
        <v>17412.111903900157</v>
      </c>
      <c r="RD2166">
        <v>212272.63687768631</v>
      </c>
      <c r="RE2166">
        <v>5164.451425536</v>
      </c>
      <c r="RF2166">
        <v>33384.996661500336</v>
      </c>
      <c r="RG2166">
        <v>6694.6544391127809</v>
      </c>
      <c r="RH2166">
        <v>17572.004393001098</v>
      </c>
      <c r="RI2166">
        <v>3426.3051612008971</v>
      </c>
      <c r="RJ2166">
        <v>10370</v>
      </c>
      <c r="RK2166">
        <v>3659.8021464424946</v>
      </c>
      <c r="RL2166">
        <v>848.80777958724104</v>
      </c>
      <c r="RM2166">
        <v>8741.2574792620617</v>
      </c>
      <c r="RN2166">
        <v>461518.26663050917</v>
      </c>
      <c r="RO2166">
        <v>6024.6512269739869</v>
      </c>
      <c r="RP2166">
        <v>2831.3994337200852</v>
      </c>
      <c r="RQ2166">
        <v>4064.5162195025655</v>
      </c>
      <c r="RR2166">
        <v>1000</v>
      </c>
      <c r="RS2166">
        <v>15404.637243760431</v>
      </c>
      <c r="RT2166">
        <v>148.75331832870853</v>
      </c>
      <c r="RU2166">
        <v>19017.433216507201</v>
      </c>
      <c r="RV2166">
        <v>126719.83526416347</v>
      </c>
      <c r="RW2166">
        <v>3427.310450887474</v>
      </c>
      <c r="RX2166">
        <v>15130</v>
      </c>
      <c r="RY2166">
        <v>27262.435157199787</v>
      </c>
      <c r="RZ2166">
        <v>289262.1936106825</v>
      </c>
      <c r="SA2166">
        <v>3843.7928245424905</v>
      </c>
      <c r="SB2166">
        <v>93755.949130571462</v>
      </c>
      <c r="SC2166">
        <v>10771.61712012898</v>
      </c>
      <c r="SD2166">
        <v>53882.108082328326</v>
      </c>
      <c r="SE2166">
        <v>2416.7247284679311</v>
      </c>
      <c r="SF2166">
        <v>30134.395342871492</v>
      </c>
      <c r="SG2166">
        <v>10690.976598921028</v>
      </c>
      <c r="SH2166">
        <v>29716.014858007431</v>
      </c>
      <c r="SI2166">
        <v>11947.442436516549</v>
      </c>
      <c r="SJ2166">
        <v>619318.20486668264</v>
      </c>
      <c r="SK2166">
        <v>14764.13248801022</v>
      </c>
      <c r="SL2166">
        <v>12490</v>
      </c>
      <c r="SM2166">
        <v>6808.470390555608</v>
      </c>
      <c r="SN2166">
        <v>48335.860368231341</v>
      </c>
      <c r="SO2166">
        <v>6354.8523991123602</v>
      </c>
      <c r="SP2166">
        <v>1340</v>
      </c>
      <c r="SS2166">
        <v>24023.205921669127</v>
      </c>
      <c r="ST2166">
        <v>10</v>
      </c>
      <c r="SU2166">
        <v>11465.560192325602</v>
      </c>
      <c r="SV2166">
        <v>21.62999415990134</v>
      </c>
      <c r="SW2166">
        <v>3852.334205041579</v>
      </c>
      <c r="SX2166">
        <v>10930</v>
      </c>
      <c r="SY2166">
        <v>8880.1420302231018</v>
      </c>
      <c r="SZ2166">
        <v>6715.4956349278382</v>
      </c>
      <c r="TA2166">
        <v>2818.5898991916824</v>
      </c>
      <c r="TB2166">
        <v>311479.51976876118</v>
      </c>
      <c r="TC2166">
        <v>4057.6546895984211</v>
      </c>
      <c r="TD2166">
        <v>35006.428803348426</v>
      </c>
      <c r="TE2166">
        <v>10835.060037678721</v>
      </c>
      <c r="TF2166">
        <v>150150.04504501951</v>
      </c>
      <c r="TG2166">
        <v>4819.6899117315588</v>
      </c>
      <c r="TH2166">
        <v>440</v>
      </c>
      <c r="TI2166">
        <v>4238.5920884974039</v>
      </c>
      <c r="TJ2166">
        <v>179438.50307256941</v>
      </c>
      <c r="TK2166">
        <v>4745.3220584031915</v>
      </c>
      <c r="TL2166">
        <v>185640.02970240475</v>
      </c>
      <c r="TM2166">
        <v>3945.6924054735105</v>
      </c>
      <c r="TN2166">
        <v>27660.011064004426</v>
      </c>
      <c r="TO2166">
        <v>7421.6643369885505</v>
      </c>
      <c r="TP2166">
        <v>102300</v>
      </c>
      <c r="TQ2166">
        <v>7316.7053882470846</v>
      </c>
      <c r="TR2166">
        <v>118777.52007839752</v>
      </c>
      <c r="TS2166">
        <v>2908.3860408420219</v>
      </c>
      <c r="TT2166">
        <v>55300</v>
      </c>
      <c r="TU2166">
        <v>23213.515612631301</v>
      </c>
      <c r="TV2166">
        <v>827292.12459776923</v>
      </c>
      <c r="TW2166">
        <v>8463.8034117492734</v>
      </c>
      <c r="TX2166">
        <v>26999.986500006751</v>
      </c>
      <c r="TY2166">
        <v>3913.7167448650457</v>
      </c>
      <c r="TZ2166">
        <v>1457348.124136844</v>
      </c>
      <c r="UA2166">
        <v>7824.9447642579335</v>
      </c>
      <c r="UB2166">
        <v>23788.796423029948</v>
      </c>
      <c r="UC2166">
        <v>7691.4468239318721</v>
      </c>
      <c r="UD2166">
        <v>70103.845523872529</v>
      </c>
      <c r="UE2166">
        <v>4339.135071085132</v>
      </c>
      <c r="UF2166">
        <v>4300</v>
      </c>
      <c r="UG2166">
        <v>14897.71794757253</v>
      </c>
      <c r="UH2166">
        <v>275510</v>
      </c>
      <c r="UI2166">
        <v>6632.8834723793016</v>
      </c>
      <c r="UJ2166">
        <v>297282.53945652873</v>
      </c>
      <c r="UK2166">
        <v>6547.9217373596948</v>
      </c>
      <c r="UL2166">
        <v>17126.942215359504</v>
      </c>
      <c r="UM2166">
        <v>7500</v>
      </c>
      <c r="UN2166">
        <v>12460</v>
      </c>
      <c r="UO2166">
        <v>22464.303433104</v>
      </c>
      <c r="UP2166">
        <v>83380</v>
      </c>
      <c r="UQ2166">
        <v>4878.719437984103</v>
      </c>
      <c r="UR2166">
        <v>540670.02784009348</v>
      </c>
      <c r="US2166">
        <v>5270.3482682559052</v>
      </c>
      <c r="UT2166">
        <v>7000</v>
      </c>
      <c r="UU2166">
        <v>14841.338374644132</v>
      </c>
      <c r="UV2166">
        <v>57080</v>
      </c>
      <c r="UW2166">
        <v>5365.6305181408534</v>
      </c>
      <c r="UX2166">
        <v>4938.9995061000491</v>
      </c>
      <c r="UY2166">
        <v>5209.0411419911688</v>
      </c>
      <c r="UZ2166">
        <v>44303.964556821709</v>
      </c>
      <c r="VA2166">
        <v>2541.6839872035193</v>
      </c>
      <c r="VB2166">
        <v>89451.964219214307</v>
      </c>
      <c r="VC2166">
        <v>12171.640639518153</v>
      </c>
      <c r="VD2166">
        <v>8300</v>
      </c>
      <c r="VE2166">
        <v>7976.7673675092556</v>
      </c>
      <c r="VF2166">
        <v>13385.825807241219</v>
      </c>
      <c r="VG2166">
        <v>7846.7488392336172</v>
      </c>
      <c r="VH2166">
        <v>50.730252427059142</v>
      </c>
      <c r="VI2166">
        <v>4413.9774666947296</v>
      </c>
      <c r="VJ2166">
        <v>25499.473180947545</v>
      </c>
      <c r="VK2166">
        <v>4586.4382251429251</v>
      </c>
      <c r="VL2166">
        <v>8749.2097614102913</v>
      </c>
      <c r="VM2166">
        <v>4967.7326464087382</v>
      </c>
      <c r="VN2166">
        <v>3505.9503276991595</v>
      </c>
      <c r="VO2166">
        <v>12818.065349777764</v>
      </c>
      <c r="VP2166">
        <v>1850</v>
      </c>
      <c r="VQ2166">
        <v>5676.0842250606056</v>
      </c>
      <c r="VR2166">
        <v>5610</v>
      </c>
      <c r="VS2166">
        <v>3377.4679209936194</v>
      </c>
      <c r="VT2166">
        <v>35038.406924505063</v>
      </c>
      <c r="VU2166">
        <v>7333.3392000000003</v>
      </c>
      <c r="VV2166">
        <v>539.99956800034556</v>
      </c>
      <c r="VW2166">
        <v>4054.2646125056926</v>
      </c>
      <c r="VX2166">
        <v>181577.6892631145</v>
      </c>
      <c r="VY2166">
        <v>4864.9329346254908</v>
      </c>
      <c r="VZ2166">
        <v>2274.4794313804946</v>
      </c>
      <c r="WA2166">
        <v>6930.8063238953173</v>
      </c>
      <c r="WB2166">
        <v>20980</v>
      </c>
      <c r="WC2166">
        <v>4791.3867193094056</v>
      </c>
      <c r="WD2166">
        <v>8988.5914194660709</v>
      </c>
      <c r="WE2166">
        <v>8045.044587356806</v>
      </c>
      <c r="WF2166">
        <v>13179.550825592185</v>
      </c>
      <c r="WG2166">
        <v>11339.671985892421</v>
      </c>
      <c r="WH2166">
        <v>418524.51981150359</v>
      </c>
      <c r="WI2166">
        <v>10937.297033164783</v>
      </c>
      <c r="WJ2166">
        <v>4730.7952241503399</v>
      </c>
      <c r="WK2166">
        <v>2097.5842584216311</v>
      </c>
      <c r="WL2166">
        <v>167570.16882534148</v>
      </c>
      <c r="WM2166">
        <v>29061.363991124457</v>
      </c>
      <c r="WN2166">
        <v>289866.388643999</v>
      </c>
      <c r="WQ2166">
        <v>25206.010766349951</v>
      </c>
      <c r="WR2166">
        <v>92647.804808225977</v>
      </c>
      <c r="WS2166">
        <v>5619.1189954757347</v>
      </c>
      <c r="WT2166">
        <v>37627.185633262176</v>
      </c>
      <c r="WU2166">
        <v>3839.0565965290048</v>
      </c>
      <c r="WV2166">
        <v>50743.333543969071</v>
      </c>
      <c r="WW2166">
        <v>5060.5028338172333</v>
      </c>
      <c r="WX2166">
        <v>22600</v>
      </c>
      <c r="WY2166">
        <v>74815.642717892944</v>
      </c>
      <c r="WZ2166">
        <v>135190</v>
      </c>
      <c r="XA2166">
        <v>13282.87883648595</v>
      </c>
      <c r="XB2166">
        <v>355028.20530172909</v>
      </c>
      <c r="XC2166">
        <v>14340.927364280797</v>
      </c>
      <c r="XD2166">
        <v>381300.33756845654</v>
      </c>
      <c r="XE2166">
        <v>7250.1076480505271</v>
      </c>
      <c r="XF2166">
        <v>59112.297044389583</v>
      </c>
      <c r="XG2166">
        <v>3409.2083036862068</v>
      </c>
      <c r="XH2166">
        <v>130156.58749856142</v>
      </c>
      <c r="XI2166">
        <v>4246.1061664737354</v>
      </c>
      <c r="XJ2166">
        <v>27087.944911504437</v>
      </c>
      <c r="XK2166">
        <v>4638.6486020014945</v>
      </c>
      <c r="XL2166">
        <v>16939.398601498811</v>
      </c>
      <c r="XM2166">
        <v>5974.0642176801975</v>
      </c>
      <c r="XN2166">
        <v>2780</v>
      </c>
      <c r="XO2166">
        <v>9501.6399678265443</v>
      </c>
      <c r="XP2166">
        <v>42583.333333333336</v>
      </c>
      <c r="XQ2166">
        <v>5838.8379935763596</v>
      </c>
      <c r="XR2166">
        <v>10</v>
      </c>
      <c r="XS2166">
        <v>8019.5071248156337</v>
      </c>
      <c r="XT2166">
        <v>82791.244886073371</v>
      </c>
      <c r="XW2166">
        <v>4340.0541599161843</v>
      </c>
      <c r="XX2166">
        <v>25574.636268804665</v>
      </c>
      <c r="XY2166">
        <v>2688.8626325640275</v>
      </c>
      <c r="XZ2166">
        <v>1228.6678839668859</v>
      </c>
      <c r="YC2166">
        <v>12800</v>
      </c>
      <c r="YD2166">
        <v>81940</v>
      </c>
      <c r="YE2166">
        <v>6265.1131420877282</v>
      </c>
      <c r="YF2166">
        <v>18777.615022089016</v>
      </c>
      <c r="YG2166">
        <v>12850.430897967317</v>
      </c>
      <c r="YH2166">
        <v>230789.98846050058</v>
      </c>
      <c r="YK2166">
        <v>7047.5553671053949</v>
      </c>
      <c r="YL2166">
        <v>106306.13355865562</v>
      </c>
      <c r="YM2166">
        <v>2416.1813603190822</v>
      </c>
      <c r="YN2166">
        <v>41639.979180010407</v>
      </c>
      <c r="YO2166">
        <v>9872.0503025979597</v>
      </c>
      <c r="YP2166">
        <v>1285338.381492475</v>
      </c>
      <c r="YQ2166">
        <v>1725.9974112084046</v>
      </c>
      <c r="YR2166">
        <v>144071.71892767277</v>
      </c>
      <c r="YS2166">
        <v>4573.7918330283946</v>
      </c>
      <c r="YT2166">
        <v>57532.490677605703</v>
      </c>
      <c r="YU2166">
        <v>77005.781977165083</v>
      </c>
      <c r="YV2166">
        <v>58454.970772514615</v>
      </c>
      <c r="YW2166">
        <v>3942.4299598809512</v>
      </c>
      <c r="YX2166">
        <v>3199.7542500001359</v>
      </c>
      <c r="YY2166">
        <v>7612.1796522671993</v>
      </c>
      <c r="YZ2166">
        <v>1787.0734915656421</v>
      </c>
      <c r="ZA2166">
        <v>2674.8439208632535</v>
      </c>
      <c r="ZB2166">
        <v>21320</v>
      </c>
      <c r="ZC2166">
        <v>4250.9712037930713</v>
      </c>
      <c r="ZD2166">
        <v>388895.04175677593</v>
      </c>
      <c r="ZE2166">
        <v>10438.213290006477</v>
      </c>
      <c r="ZF2166">
        <v>24787.733444813792</v>
      </c>
      <c r="ZG2166">
        <v>9514.0714398148011</v>
      </c>
      <c r="ZH2166">
        <v>42960</v>
      </c>
      <c r="ZI2166">
        <v>7485.5771982515607</v>
      </c>
      <c r="ZJ2166">
        <v>7163.9992836015044</v>
      </c>
      <c r="ZK2166">
        <v>4316.0130628852512</v>
      </c>
      <c r="ZL2166">
        <v>1821.6010018804873</v>
      </c>
      <c r="ZM2166">
        <v>9044.2988557269855</v>
      </c>
      <c r="ZN2166">
        <v>41980</v>
      </c>
      <c r="ZO2166">
        <v>15477.5884703103</v>
      </c>
      <c r="ZP2166">
        <v>26329.175780949681</v>
      </c>
      <c r="ZQ2166">
        <v>12346.0345057758</v>
      </c>
      <c r="ZR2166">
        <v>44232.893523717226</v>
      </c>
      <c r="ZS2166">
        <v>4692.2075323137851</v>
      </c>
      <c r="ZT2166">
        <v>332865.62820694793</v>
      </c>
      <c r="ZU2166">
        <v>7522.9836741767112</v>
      </c>
      <c r="ZV2166">
        <v>58.343212707491631</v>
      </c>
      <c r="ZY2166">
        <v>6706.3769820980133</v>
      </c>
      <c r="ZZ2166">
        <v>32234.647244670909</v>
      </c>
      <c r="AAA2166">
        <v>26261.327337649247</v>
      </c>
      <c r="AAB2166">
        <v>71733.333333333328</v>
      </c>
      <c r="AAC2166">
        <v>17792.950884219383</v>
      </c>
      <c r="AAD2166">
        <v>54070.214293372665</v>
      </c>
      <c r="AAE2166">
        <v>9894.7308259933234</v>
      </c>
      <c r="AAF2166">
        <v>15831.39500631561</v>
      </c>
      <c r="AAI2166">
        <v>4825.4876105548865</v>
      </c>
      <c r="AAJ2166">
        <v>3033.2424811745432</v>
      </c>
      <c r="AAK2166">
        <v>14170.592445115843</v>
      </c>
      <c r="AAL2166">
        <v>25483.504290137749</v>
      </c>
      <c r="AAM2166">
        <v>8978.8594062474021</v>
      </c>
      <c r="AAN2166">
        <v>29.613556326338422</v>
      </c>
      <c r="AAO2166">
        <v>3359.8743424805962</v>
      </c>
      <c r="AAP2166">
        <v>11128.010571607532</v>
      </c>
      <c r="AAQ2166">
        <v>14114.987992550537</v>
      </c>
      <c r="AAR2166">
        <v>168130.2074783768</v>
      </c>
      <c r="AAS2166">
        <v>5139.6179523190003</v>
      </c>
      <c r="AAT2166">
        <v>13599.309456233743</v>
      </c>
      <c r="AAU2166">
        <v>2095.3753881403668</v>
      </c>
      <c r="AAV2166">
        <v>3030.4539115486054</v>
      </c>
      <c r="AAW2166">
        <v>18091.160573737299</v>
      </c>
      <c r="AAX2166">
        <v>15139.964519047857</v>
      </c>
      <c r="AAY2166">
        <v>8997.3705051097968</v>
      </c>
      <c r="AAZ2166">
        <v>104280</v>
      </c>
      <c r="ABA2166">
        <v>2608.8427689552045</v>
      </c>
      <c r="ABB2166">
        <v>663036.06257857895</v>
      </c>
      <c r="ABC2166">
        <v>7662.0341635068853</v>
      </c>
      <c r="ABD2166">
        <v>1831915.697267961</v>
      </c>
      <c r="ABG2166">
        <v>7772.8842686789358</v>
      </c>
      <c r="ABH2166">
        <v>35124.543299180164</v>
      </c>
      <c r="ABI2166">
        <v>6000</v>
      </c>
      <c r="ABJ2166">
        <v>83700</v>
      </c>
      <c r="ABK2166">
        <v>5395.7522730875862</v>
      </c>
      <c r="ABL2166">
        <v>224.71581027822336</v>
      </c>
      <c r="ABM2166">
        <v>4964.8481377914295</v>
      </c>
      <c r="ABN2166">
        <v>111.86018185716866</v>
      </c>
      <c r="ABO2166">
        <v>4939.9382095372976</v>
      </c>
      <c r="ABP2166">
        <v>292910</v>
      </c>
    </row>
    <row r="2167" spans="1:744" x14ac:dyDescent="0.25">
      <c r="A2167" s="2">
        <v>40675</v>
      </c>
      <c r="B2167">
        <v>3245.8449544986406</v>
      </c>
      <c r="C2167">
        <v>3464.9994802500605</v>
      </c>
      <c r="D2167">
        <v>9459.1808083295437</v>
      </c>
      <c r="E2167">
        <v>2855.4498572277212</v>
      </c>
      <c r="F2167">
        <v>3384.2217764163029</v>
      </c>
      <c r="G2167">
        <v>20970</v>
      </c>
      <c r="H2167">
        <v>13606.081923821053</v>
      </c>
      <c r="I2167">
        <v>66828.026731210688</v>
      </c>
      <c r="J2167">
        <v>7400</v>
      </c>
      <c r="K2167">
        <v>82810</v>
      </c>
      <c r="N2167">
        <v>7978.6973000000007</v>
      </c>
      <c r="O2167">
        <v>11515.53900910616</v>
      </c>
      <c r="R2167">
        <v>2826.9298641042556</v>
      </c>
      <c r="S2167">
        <v>6236.9996881500156</v>
      </c>
      <c r="T2167">
        <v>5287.0333207445001</v>
      </c>
      <c r="U2167">
        <v>9890</v>
      </c>
      <c r="V2167">
        <v>4510.3766247030162</v>
      </c>
      <c r="W2167">
        <v>30746.12426448095</v>
      </c>
      <c r="X2167">
        <v>17241.474234716738</v>
      </c>
      <c r="Y2167">
        <v>78832.742875377793</v>
      </c>
      <c r="AB2167">
        <v>5874.9007208528838</v>
      </c>
      <c r="AC2167">
        <v>24650</v>
      </c>
      <c r="AD2167">
        <v>3516.6689613564354</v>
      </c>
      <c r="AE2167">
        <v>39899.980050009974</v>
      </c>
      <c r="AF2167">
        <v>37466.016331281418</v>
      </c>
      <c r="AG2167">
        <v>105569.91074328934</v>
      </c>
      <c r="AH2167">
        <v>8022.7656351098831</v>
      </c>
      <c r="AI2167">
        <v>12.096000967680233</v>
      </c>
      <c r="AJ2167">
        <v>3295.568828333795</v>
      </c>
      <c r="AK2167">
        <v>940</v>
      </c>
      <c r="AL2167">
        <v>6787.0953680919001</v>
      </c>
      <c r="AM2167">
        <v>34850</v>
      </c>
      <c r="AN2167">
        <v>7619.0458072000001</v>
      </c>
      <c r="AO2167">
        <v>14962.50355815816</v>
      </c>
      <c r="AP2167">
        <v>5777.8983599424846</v>
      </c>
      <c r="AQ2167">
        <v>121831.87240405982</v>
      </c>
      <c r="AR2167">
        <v>5583.3311000000003</v>
      </c>
      <c r="AS2167">
        <v>100812.04032481613</v>
      </c>
      <c r="AT2167">
        <v>7901.8255388435136</v>
      </c>
      <c r="AU2167">
        <v>27798.210085798088</v>
      </c>
      <c r="AV2167">
        <v>12305.637378972939</v>
      </c>
      <c r="AW2167">
        <v>9289.3344450095174</v>
      </c>
      <c r="AX2167">
        <v>15302.014547920589</v>
      </c>
      <c r="AY2167">
        <v>193400</v>
      </c>
      <c r="AZ2167">
        <v>10980.265439311166</v>
      </c>
      <c r="BA2167">
        <v>13150</v>
      </c>
      <c r="BB2167">
        <v>5960.9094870143117</v>
      </c>
      <c r="BC2167">
        <v>200</v>
      </c>
      <c r="BD2167">
        <v>6589.0414000000001</v>
      </c>
      <c r="BE2167">
        <v>34370</v>
      </c>
      <c r="BH2167">
        <v>7934.9921959967987</v>
      </c>
      <c r="BI2167">
        <v>151540</v>
      </c>
      <c r="BJ2167">
        <v>4505.6315220263996</v>
      </c>
      <c r="BK2167">
        <v>800</v>
      </c>
      <c r="BL2167">
        <v>10201.818764277803</v>
      </c>
      <c r="BM2167">
        <v>74420.679390251113</v>
      </c>
      <c r="BP2167">
        <v>4767.4104812517744</v>
      </c>
      <c r="BQ2167">
        <v>10973.995171442124</v>
      </c>
      <c r="BR2167">
        <v>14894.615315886171</v>
      </c>
      <c r="BS2167">
        <v>78446.484249486428</v>
      </c>
      <c r="BT2167">
        <v>6443.1001252620517</v>
      </c>
      <c r="BU2167">
        <v>4719.9979232009127</v>
      </c>
      <c r="BV2167">
        <v>18369.088506446176</v>
      </c>
      <c r="BW2167">
        <v>90396.070118413394</v>
      </c>
      <c r="BZ2167">
        <v>6132.3351071384932</v>
      </c>
      <c r="CA2167">
        <v>1367467.6698992432</v>
      </c>
      <c r="CB2167">
        <v>7320.9709000000003</v>
      </c>
      <c r="CC2167">
        <v>498.43115753950065</v>
      </c>
      <c r="CD2167">
        <v>5685.385107878803</v>
      </c>
      <c r="CE2167">
        <v>23.327996267520447</v>
      </c>
      <c r="CF2167">
        <v>9750.5324275479525</v>
      </c>
      <c r="CG2167">
        <v>431.99974080022031</v>
      </c>
      <c r="CH2167">
        <v>2889.522830212929</v>
      </c>
      <c r="CI2167">
        <v>2710</v>
      </c>
      <c r="CJ2167">
        <v>3686.3416909246798</v>
      </c>
      <c r="CK2167">
        <v>516.99994830000514</v>
      </c>
      <c r="CL2167">
        <v>3373.75925896336</v>
      </c>
      <c r="CM2167">
        <v>14.999992500003749</v>
      </c>
      <c r="CN2167">
        <v>4044.5752709024164</v>
      </c>
      <c r="CO2167">
        <v>11350</v>
      </c>
      <c r="CP2167">
        <v>6963.2585933901191</v>
      </c>
      <c r="CQ2167">
        <v>1100</v>
      </c>
      <c r="CR2167">
        <v>6536.1708119193681</v>
      </c>
      <c r="CS2167">
        <v>68880.517775521337</v>
      </c>
      <c r="CT2167">
        <v>48647.22053808999</v>
      </c>
      <c r="CU2167">
        <v>27800</v>
      </c>
      <c r="CX2167">
        <v>4460.7268365947339</v>
      </c>
      <c r="CY2167">
        <v>10</v>
      </c>
      <c r="CZ2167">
        <v>3524.5255324136288</v>
      </c>
      <c r="DA2167">
        <v>12384.963621056437</v>
      </c>
      <c r="NG2167">
        <v>9101.5391442459004</v>
      </c>
      <c r="NH2167">
        <v>1087581.0187711215</v>
      </c>
      <c r="NI2167">
        <v>3906.5989523322619</v>
      </c>
      <c r="NJ2167">
        <v>104592.37908152315</v>
      </c>
      <c r="NK2167">
        <v>5017.5226590985685</v>
      </c>
      <c r="NL2167">
        <v>247914.58696539546</v>
      </c>
      <c r="NM2167">
        <v>8669.3661566198589</v>
      </c>
      <c r="NN2167">
        <v>77579.842180869731</v>
      </c>
      <c r="NO2167">
        <v>6087.2947193697264</v>
      </c>
      <c r="NP2167">
        <v>100355.04762018698</v>
      </c>
      <c r="NQ2167">
        <v>7634.9169344833044</v>
      </c>
      <c r="NR2167">
        <v>127065.18790761108</v>
      </c>
      <c r="NS2167">
        <v>20924.608565242313</v>
      </c>
      <c r="NT2167">
        <v>9190</v>
      </c>
      <c r="NU2167">
        <v>2323.590734319182</v>
      </c>
      <c r="NV2167">
        <v>21.621607567565889</v>
      </c>
      <c r="NW2167">
        <v>3590.7004312209383</v>
      </c>
      <c r="NX2167">
        <v>86760</v>
      </c>
      <c r="NY2167">
        <v>9719.473001940285</v>
      </c>
      <c r="NZ2167">
        <v>95237.895238292374</v>
      </c>
      <c r="OA2167">
        <v>17346.819587938713</v>
      </c>
      <c r="OB2167">
        <v>1010</v>
      </c>
      <c r="OC2167">
        <v>30417.1312474884</v>
      </c>
      <c r="OD2167">
        <v>114839.02870975717</v>
      </c>
      <c r="OE2167">
        <v>5534.3467406279069</v>
      </c>
      <c r="OF2167">
        <v>70840</v>
      </c>
      <c r="OG2167">
        <v>3977.6140203343466</v>
      </c>
      <c r="OH2167">
        <v>56250</v>
      </c>
      <c r="OI2167">
        <v>4041.6414436337991</v>
      </c>
      <c r="OJ2167">
        <v>113550</v>
      </c>
      <c r="OK2167">
        <v>6596.6453284339605</v>
      </c>
      <c r="OL2167">
        <v>1941472.3409756715</v>
      </c>
      <c r="OM2167">
        <v>5839.5856329417984</v>
      </c>
      <c r="ON2167">
        <v>32621.160000004238</v>
      </c>
      <c r="OO2167">
        <v>5910.983433200835</v>
      </c>
      <c r="OP2167">
        <v>14000</v>
      </c>
      <c r="OQ2167">
        <v>11826.819917592036</v>
      </c>
      <c r="OR2167">
        <v>19080</v>
      </c>
      <c r="OS2167">
        <v>13796.257921457027</v>
      </c>
      <c r="OT2167">
        <v>39464.980267509869</v>
      </c>
      <c r="OU2167">
        <v>6409.1706053617445</v>
      </c>
      <c r="OV2167">
        <v>37736.306403862618</v>
      </c>
      <c r="OW2167">
        <v>4161.1609622707265</v>
      </c>
      <c r="OX2167">
        <v>3194.4009583204152</v>
      </c>
      <c r="OY2167">
        <v>5266.7786731645947</v>
      </c>
      <c r="OZ2167">
        <v>8900</v>
      </c>
      <c r="PA2167">
        <v>2400.97725241837</v>
      </c>
      <c r="PB2167">
        <v>27213.367334654882</v>
      </c>
      <c r="PC2167">
        <v>2844.663166291522</v>
      </c>
      <c r="PD2167">
        <v>90184.472190205997</v>
      </c>
      <c r="PE2167">
        <v>15830.937912802472</v>
      </c>
      <c r="PF2167">
        <v>283874.85806257097</v>
      </c>
      <c r="PG2167">
        <v>10633.107332168278</v>
      </c>
      <c r="PH2167">
        <v>141278.51302278781</v>
      </c>
      <c r="PI2167">
        <v>17000</v>
      </c>
      <c r="PJ2167">
        <v>114140</v>
      </c>
      <c r="PK2167">
        <v>4484.8480350643949</v>
      </c>
      <c r="PL2167">
        <v>109.99998900000111</v>
      </c>
      <c r="PM2167">
        <v>6286.1529818300805</v>
      </c>
      <c r="PN2167">
        <v>208357.05208926302</v>
      </c>
      <c r="PO2167">
        <v>2939.42109408853</v>
      </c>
      <c r="PP2167">
        <v>1250556.8147256675</v>
      </c>
      <c r="PQ2167">
        <v>10059.297876092021</v>
      </c>
      <c r="PR2167">
        <v>54.999994500000554</v>
      </c>
      <c r="PS2167">
        <v>16564.455786861625</v>
      </c>
      <c r="PT2167">
        <v>424.21992454682118</v>
      </c>
      <c r="PU2167">
        <v>9615.198491757159</v>
      </c>
      <c r="PV2167">
        <v>18742.499062875046</v>
      </c>
      <c r="PW2167">
        <v>12751.116611059892</v>
      </c>
      <c r="PX2167">
        <v>2500</v>
      </c>
      <c r="PY2167">
        <v>2764.7124745677293</v>
      </c>
      <c r="PZ2167">
        <v>5066.9271699373076</v>
      </c>
      <c r="QA2167">
        <v>9804.1545974095552</v>
      </c>
      <c r="QB2167">
        <v>210.02960476036324</v>
      </c>
      <c r="QC2167">
        <v>17965.120581635168</v>
      </c>
      <c r="QD2167">
        <v>411552.82293185429</v>
      </c>
      <c r="QE2167">
        <v>2377.831543716803</v>
      </c>
      <c r="QF2167">
        <v>1858.9998141000187</v>
      </c>
      <c r="QG2167">
        <v>27873.580355061491</v>
      </c>
      <c r="QH2167">
        <v>2624.9989500004199</v>
      </c>
      <c r="QI2167">
        <v>6463.8178235543355</v>
      </c>
      <c r="QJ2167">
        <v>6730</v>
      </c>
      <c r="QK2167">
        <v>4644.4186979062924</v>
      </c>
      <c r="QL2167">
        <v>9780</v>
      </c>
      <c r="QM2167">
        <v>12895.007265784976</v>
      </c>
      <c r="QN2167">
        <v>2846.1840331875069</v>
      </c>
      <c r="QO2167">
        <v>2613.6248383179727</v>
      </c>
      <c r="QP2167">
        <v>1093.8415234329232</v>
      </c>
      <c r="QQ2167">
        <v>9302.4542007372984</v>
      </c>
      <c r="QR2167">
        <v>51170</v>
      </c>
      <c r="QS2167">
        <v>2768.4645593491605</v>
      </c>
      <c r="QT2167">
        <v>1490.3994930779913</v>
      </c>
      <c r="QU2167">
        <v>8235.0750109342625</v>
      </c>
      <c r="QV2167">
        <v>302.40514158273044</v>
      </c>
      <c r="QW2167">
        <v>2165.3938292391522</v>
      </c>
      <c r="QX2167">
        <v>1836.4733466812004</v>
      </c>
      <c r="QY2167">
        <v>7365.3013231984924</v>
      </c>
      <c r="QZ2167">
        <v>2983.4976132014617</v>
      </c>
      <c r="RA2167">
        <v>2544.4360928328078</v>
      </c>
      <c r="RB2167">
        <v>4754.9976225011887</v>
      </c>
      <c r="RC2167">
        <v>17254.536230561695</v>
      </c>
      <c r="RD2167">
        <v>165245.269961916</v>
      </c>
      <c r="RE2167">
        <v>5245.1459790599993</v>
      </c>
      <c r="RF2167">
        <v>58574.994142500589</v>
      </c>
      <c r="RG2167">
        <v>6900.643806470096</v>
      </c>
      <c r="RH2167">
        <v>24230.506057626513</v>
      </c>
      <c r="RI2167">
        <v>3589.4625498295109</v>
      </c>
      <c r="RJ2167">
        <v>6230</v>
      </c>
      <c r="RK2167">
        <v>3788.6684192045541</v>
      </c>
      <c r="RL2167">
        <v>537.00084014702998</v>
      </c>
      <c r="RM2167">
        <v>8811.1875390961595</v>
      </c>
      <c r="RN2167">
        <v>487258.27034665574</v>
      </c>
      <c r="RO2167">
        <v>5888.7568383956259</v>
      </c>
      <c r="RP2167">
        <v>13201.097359780397</v>
      </c>
      <c r="RQ2167">
        <v>4064.5162195025655</v>
      </c>
      <c r="RR2167">
        <v>1050</v>
      </c>
      <c r="RU2167">
        <v>19017.433216507201</v>
      </c>
      <c r="RV2167">
        <v>56255.926867272567</v>
      </c>
      <c r="RW2167">
        <v>3473.6254569805501</v>
      </c>
      <c r="RX2167">
        <v>9140</v>
      </c>
      <c r="RY2167">
        <v>27262.435157199787</v>
      </c>
      <c r="RZ2167">
        <v>115536.50596952873</v>
      </c>
      <c r="SA2167">
        <v>3843.7928245424905</v>
      </c>
      <c r="SB2167">
        <v>142494.38794469318</v>
      </c>
      <c r="SC2167">
        <v>10837.565796374662</v>
      </c>
      <c r="SD2167">
        <v>21962.703294410436</v>
      </c>
      <c r="SE2167">
        <v>2446.9337875737801</v>
      </c>
      <c r="SF2167">
        <v>13472.877917830336</v>
      </c>
      <c r="SG2167">
        <v>10690.976598921028</v>
      </c>
      <c r="SH2167">
        <v>87176.043588021799</v>
      </c>
      <c r="SI2167">
        <v>11947.442436516549</v>
      </c>
      <c r="SJ2167">
        <v>305931.52950821427</v>
      </c>
      <c r="SK2167">
        <v>14764.13248801022</v>
      </c>
      <c r="SL2167">
        <v>12100</v>
      </c>
      <c r="SM2167">
        <v>6868.1938150341648</v>
      </c>
      <c r="SN2167">
        <v>37713.127382137347</v>
      </c>
      <c r="SO2167">
        <v>6590.2173027831886</v>
      </c>
      <c r="SP2167">
        <v>7810</v>
      </c>
      <c r="SS2167">
        <v>23772.964193318421</v>
      </c>
      <c r="ST2167">
        <v>1990</v>
      </c>
      <c r="SU2167">
        <v>11835.4169727232</v>
      </c>
      <c r="SV2167">
        <v>21.62999415990134</v>
      </c>
      <c r="SW2167">
        <v>3852.334205041579</v>
      </c>
      <c r="SX2167">
        <v>11930</v>
      </c>
      <c r="SY2167">
        <v>8841.5327170482196</v>
      </c>
      <c r="SZ2167">
        <v>4718.996932651994</v>
      </c>
      <c r="TA2167">
        <v>2818.5898991916824</v>
      </c>
      <c r="TB2167">
        <v>272132.06617124024</v>
      </c>
      <c r="TC2167">
        <v>3874.6025983383424</v>
      </c>
      <c r="TD2167">
        <v>1638.8777529657505</v>
      </c>
      <c r="TE2167">
        <v>10357.744617516662</v>
      </c>
      <c r="TF2167">
        <v>44906.413471925844</v>
      </c>
      <c r="TG2167">
        <v>4647.5581291697172</v>
      </c>
      <c r="TH2167">
        <v>15500</v>
      </c>
      <c r="TI2167">
        <v>4238.5920884974039</v>
      </c>
      <c r="TJ2167">
        <v>154228.8540091007</v>
      </c>
      <c r="TK2167">
        <v>4676.5492749480718</v>
      </c>
      <c r="TL2167">
        <v>400113.76401820226</v>
      </c>
      <c r="TM2167">
        <v>3827.9105426235537</v>
      </c>
      <c r="TN2167">
        <v>22644.009057603624</v>
      </c>
      <c r="TO2167">
        <v>7575.2160129262456</v>
      </c>
      <c r="TP2167">
        <v>242620</v>
      </c>
      <c r="TQ2167">
        <v>7289.3019972798647</v>
      </c>
      <c r="TR2167">
        <v>25016.598673302</v>
      </c>
      <c r="TS2167">
        <v>2860.7075811560871</v>
      </c>
      <c r="TT2167">
        <v>61840</v>
      </c>
      <c r="TU2167">
        <v>23570.646622056396</v>
      </c>
      <c r="TV2167">
        <v>622535.8938978751</v>
      </c>
      <c r="TW2167">
        <v>8262.2842828980993</v>
      </c>
      <c r="TX2167">
        <v>27329.986335006834</v>
      </c>
      <c r="TY2167">
        <v>3880.1706013376302</v>
      </c>
      <c r="TZ2167">
        <v>516630.90264643665</v>
      </c>
      <c r="UA2167">
        <v>7997.8717203741289</v>
      </c>
      <c r="UB2167">
        <v>22957.196548072327</v>
      </c>
      <c r="UC2167">
        <v>7999.1046968891451</v>
      </c>
      <c r="UD2167">
        <v>3419.3826729930411</v>
      </c>
      <c r="UE2167">
        <v>4339.135071085132</v>
      </c>
      <c r="UF2167">
        <v>16830</v>
      </c>
      <c r="UG2167">
        <v>14815.410113608046</v>
      </c>
      <c r="UH2167">
        <v>250400</v>
      </c>
      <c r="UI2167">
        <v>6338.0886513846654</v>
      </c>
      <c r="UJ2167">
        <v>106881.74137635577</v>
      </c>
      <c r="UK2167">
        <v>6613.4009547332926</v>
      </c>
      <c r="UL2167">
        <v>14021.291637669985</v>
      </c>
      <c r="UM2167">
        <v>7500</v>
      </c>
      <c r="UN2167">
        <v>13700</v>
      </c>
      <c r="UO2167">
        <v>22557.904697408601</v>
      </c>
      <c r="UP2167">
        <v>105710</v>
      </c>
      <c r="UQ2167">
        <v>4922.2794329661047</v>
      </c>
      <c r="UR2167">
        <v>361036.50032006239</v>
      </c>
      <c r="US2167">
        <v>5133.4561054440637</v>
      </c>
      <c r="UT2167">
        <v>82730</v>
      </c>
      <c r="UU2167">
        <v>15282.170207554356</v>
      </c>
      <c r="UV2167">
        <v>34920</v>
      </c>
      <c r="UW2167">
        <v>5365.6305181408534</v>
      </c>
      <c r="UX2167">
        <v>13573.998642600136</v>
      </c>
      <c r="UY2167">
        <v>5151.1629070801564</v>
      </c>
      <c r="UZ2167">
        <v>45629.963496022363</v>
      </c>
      <c r="VA2167">
        <v>2596.9379869253348</v>
      </c>
      <c r="VB2167">
        <v>112403.95503841799</v>
      </c>
      <c r="VC2167">
        <v>12516.935409433558</v>
      </c>
      <c r="VD2167">
        <v>150</v>
      </c>
      <c r="VE2167">
        <v>7976.7673675092556</v>
      </c>
      <c r="VF2167">
        <v>9659.8742938854175</v>
      </c>
      <c r="VG2167">
        <v>7846.7488392336172</v>
      </c>
      <c r="VH2167">
        <v>279.01638834882533</v>
      </c>
      <c r="VI2167">
        <v>4496.2254940244466</v>
      </c>
      <c r="VJ2167">
        <v>376.04560168532197</v>
      </c>
      <c r="VK2167">
        <v>4631.8485045997859</v>
      </c>
      <c r="VL2167">
        <v>9049.3145817225177</v>
      </c>
      <c r="VM2167">
        <v>5095.110406573066</v>
      </c>
      <c r="VN2167">
        <v>1546.3955990861614</v>
      </c>
      <c r="VO2167">
        <v>12818.065349777764</v>
      </c>
      <c r="VP2167">
        <v>2000</v>
      </c>
      <c r="VQ2167">
        <v>5676.0842250606056</v>
      </c>
      <c r="VR2167">
        <v>2630</v>
      </c>
      <c r="VS2167">
        <v>3377.4679209936194</v>
      </c>
      <c r="VT2167">
        <v>46227.399511945441</v>
      </c>
      <c r="VU2167">
        <v>7666.6728000000003</v>
      </c>
      <c r="VV2167">
        <v>2699.9978400017276</v>
      </c>
      <c r="VW2167">
        <v>4054.2646125056926</v>
      </c>
      <c r="VX2167">
        <v>193326.30573305956</v>
      </c>
      <c r="VY2167">
        <v>4759.1735230031964</v>
      </c>
      <c r="VZ2167">
        <v>673.91983152014654</v>
      </c>
      <c r="WA2167">
        <v>7112.0038748468287</v>
      </c>
      <c r="WB2167">
        <v>1620</v>
      </c>
      <c r="WC2167">
        <v>4886.7376987981506</v>
      </c>
      <c r="WD2167">
        <v>34449.998913100091</v>
      </c>
      <c r="WE2167">
        <v>8248.0741037569751</v>
      </c>
      <c r="WF2167">
        <v>109855.74011569993</v>
      </c>
      <c r="WG2167">
        <v>11384.670684249139</v>
      </c>
      <c r="WH2167">
        <v>354548.05499856087</v>
      </c>
      <c r="WI2167">
        <v>10819.691688722152</v>
      </c>
      <c r="WJ2167">
        <v>11322.369903133147</v>
      </c>
      <c r="WK2167">
        <v>2128.8914861592675</v>
      </c>
      <c r="WL2167">
        <v>286625.1969222076</v>
      </c>
      <c r="WM2167">
        <v>28992.334622974515</v>
      </c>
      <c r="WN2167">
        <v>289017.12924077426</v>
      </c>
      <c r="WO2167">
        <v>6468.8348470524552</v>
      </c>
      <c r="WP2167">
        <v>4120.9666537224966</v>
      </c>
      <c r="WQ2167">
        <v>24641.697092476443</v>
      </c>
      <c r="WR2167">
        <v>36.860077504764661</v>
      </c>
      <c r="WS2167">
        <v>5860.5655148125816</v>
      </c>
      <c r="WT2167">
        <v>49639.181046865779</v>
      </c>
      <c r="WU2167">
        <v>3913.6013848111197</v>
      </c>
      <c r="WV2167">
        <v>50534.267425777325</v>
      </c>
      <c r="WW2167">
        <v>5060.5028338172333</v>
      </c>
      <c r="WX2167">
        <v>10</v>
      </c>
      <c r="WY2167">
        <v>72748.912256072712</v>
      </c>
      <c r="WZ2167">
        <v>52590</v>
      </c>
      <c r="XA2167">
        <v>13282.87883648595</v>
      </c>
      <c r="XB2167">
        <v>246527.07879165024</v>
      </c>
      <c r="XC2167">
        <v>14340.927364280797</v>
      </c>
      <c r="XD2167">
        <v>366251.20639914117</v>
      </c>
      <c r="XE2167">
        <v>7214.3928320502791</v>
      </c>
      <c r="XF2167">
        <v>13619.449319028556</v>
      </c>
      <c r="XG2167">
        <v>3476.717379006725</v>
      </c>
      <c r="XH2167">
        <v>1196.6456903496041</v>
      </c>
      <c r="XI2167">
        <v>4192.357987151282</v>
      </c>
      <c r="XJ2167">
        <v>88136.89538370099</v>
      </c>
      <c r="XK2167">
        <v>4584.3954019780867</v>
      </c>
      <c r="XL2167">
        <v>17776.946121968467</v>
      </c>
      <c r="XM2167">
        <v>6120.3678311744043</v>
      </c>
      <c r="XN2167">
        <v>40</v>
      </c>
      <c r="XO2167">
        <v>9501.6399678265443</v>
      </c>
      <c r="XP2167">
        <v>18100</v>
      </c>
      <c r="XQ2167">
        <v>5581.2421997421088</v>
      </c>
      <c r="XR2167">
        <v>110</v>
      </c>
      <c r="XS2167">
        <v>8090.1635752545371</v>
      </c>
      <c r="XT2167">
        <v>145869.14520965648</v>
      </c>
      <c r="XU2167">
        <v>6336.9895549383691</v>
      </c>
      <c r="XV2167">
        <v>5647.9593739523907</v>
      </c>
      <c r="XW2167">
        <v>4340.0541599161843</v>
      </c>
      <c r="XX2167">
        <v>81535.262550153275</v>
      </c>
      <c r="YC2167">
        <v>12700</v>
      </c>
      <c r="YD2167">
        <v>39430</v>
      </c>
      <c r="YE2167">
        <v>6318.6611176611286</v>
      </c>
      <c r="YF2167">
        <v>13104.010483206292</v>
      </c>
      <c r="YG2167">
        <v>13011.061284191906</v>
      </c>
      <c r="YH2167">
        <v>152071.49239642537</v>
      </c>
      <c r="YI2167">
        <v>1171.2044300888715</v>
      </c>
      <c r="YJ2167">
        <v>62821.409134836758</v>
      </c>
      <c r="YK2167">
        <v>7047.5553671053949</v>
      </c>
      <c r="YL2167">
        <v>109840.43134971915</v>
      </c>
      <c r="YM2167">
        <v>2460.9254595842494</v>
      </c>
      <c r="YN2167">
        <v>399.99980000010004</v>
      </c>
      <c r="YO2167">
        <v>9872.0503025979597</v>
      </c>
      <c r="YP2167">
        <v>1346400.6711118859</v>
      </c>
      <c r="YQ2167">
        <v>1725.9974112084046</v>
      </c>
      <c r="YR2167">
        <v>39047.475223387948</v>
      </c>
      <c r="YS2167">
        <v>4611.5917655327603</v>
      </c>
      <c r="YT2167">
        <v>17348.258727401106</v>
      </c>
      <c r="YU2167">
        <v>80824.250504958385</v>
      </c>
      <c r="YV2167">
        <v>6209.9968950015527</v>
      </c>
      <c r="YW2167">
        <v>3837.2984942841267</v>
      </c>
      <c r="YX2167">
        <v>1504.9072500000636</v>
      </c>
      <c r="YY2167">
        <v>7612.1796522671993</v>
      </c>
      <c r="YZ2167">
        <v>2077.9924320530722</v>
      </c>
      <c r="ZA2167">
        <v>2767.0799181344</v>
      </c>
      <c r="ZB2167">
        <v>4080</v>
      </c>
      <c r="ZC2167">
        <v>4107.6800396202698</v>
      </c>
      <c r="ZD2167">
        <v>312073.97907840117</v>
      </c>
      <c r="ZE2167">
        <v>10699.16862225664</v>
      </c>
      <c r="ZF2167">
        <v>21298.10608915523</v>
      </c>
      <c r="ZG2167">
        <v>9514.0714398148011</v>
      </c>
      <c r="ZH2167">
        <v>61380</v>
      </c>
      <c r="ZI2167">
        <v>7485.5771982515607</v>
      </c>
      <c r="ZJ2167">
        <v>1043.9998956002191</v>
      </c>
      <c r="ZM2167">
        <v>9044.2988557269855</v>
      </c>
      <c r="ZN2167">
        <v>12570</v>
      </c>
      <c r="ZO2167">
        <v>15477.5884703103</v>
      </c>
      <c r="ZP2167">
        <v>6845.5857030469169</v>
      </c>
      <c r="ZQ2167">
        <v>12246.469711374377</v>
      </c>
      <c r="ZR2167">
        <v>60051.279287165766</v>
      </c>
      <c r="ZS2167">
        <v>4652.942197315343</v>
      </c>
      <c r="ZT2167">
        <v>767778.60957139777</v>
      </c>
      <c r="ZU2167">
        <v>7455.2090464814282</v>
      </c>
      <c r="ZV2167">
        <v>1108.5210414423409</v>
      </c>
      <c r="ZY2167">
        <v>6706.3769820980133</v>
      </c>
      <c r="ZZ2167">
        <v>6329.7125498626501</v>
      </c>
      <c r="AAA2167">
        <v>27344.268671160557</v>
      </c>
      <c r="AAB2167">
        <v>8000</v>
      </c>
      <c r="AAC2167">
        <v>17392.609489324441</v>
      </c>
      <c r="AAD2167">
        <v>173230.2324879542</v>
      </c>
      <c r="AAE2167">
        <v>9470.6709334507559</v>
      </c>
      <c r="AAF2167">
        <v>8263.9645819693706</v>
      </c>
      <c r="AAG2167">
        <v>6174.6852200098692</v>
      </c>
      <c r="AAH2167">
        <v>2405.6325941480623</v>
      </c>
      <c r="AAI2167">
        <v>4878.5149469346097</v>
      </c>
      <c r="AAJ2167">
        <v>8335.1497933102128</v>
      </c>
      <c r="AAK2167">
        <v>14664.915437387323</v>
      </c>
      <c r="AAL2167">
        <v>7518.001265652505</v>
      </c>
      <c r="AAM2167">
        <v>8692.5769324250195</v>
      </c>
      <c r="AAN2167">
        <v>21617.896118227043</v>
      </c>
      <c r="AAO2167">
        <v>3554.6496666823709</v>
      </c>
      <c r="AAP2167">
        <v>1669.2015857411297</v>
      </c>
      <c r="AAQ2167">
        <v>14185.211813408998</v>
      </c>
      <c r="AAR2167">
        <v>96780.939201006811</v>
      </c>
      <c r="AAS2167">
        <v>5139.6179523190003</v>
      </c>
      <c r="AAT2167">
        <v>14204.619966155127</v>
      </c>
      <c r="AAU2167">
        <v>2158.8716120234085</v>
      </c>
      <c r="AAV2167">
        <v>55.099162028156456</v>
      </c>
      <c r="AAW2167">
        <v>18091.160573737299</v>
      </c>
      <c r="AAX2167">
        <v>3348.6039171541142</v>
      </c>
      <c r="AAY2167">
        <v>8997.3705051097968</v>
      </c>
      <c r="AAZ2167">
        <v>203030</v>
      </c>
      <c r="ABA2167">
        <v>2548.8693719677285</v>
      </c>
      <c r="ABB2167">
        <v>467482.10795073077</v>
      </c>
      <c r="ABC2167">
        <v>7716.3748313331771</v>
      </c>
      <c r="ABD2167">
        <v>1923894.728093131</v>
      </c>
      <c r="ABG2167">
        <v>7772.8842686789358</v>
      </c>
      <c r="ABH2167">
        <v>143293.50143428039</v>
      </c>
      <c r="ABI2167">
        <v>6100</v>
      </c>
      <c r="ABJ2167">
        <v>72400</v>
      </c>
      <c r="ABK2167">
        <v>5472.8344484174104</v>
      </c>
      <c r="ABL2167">
        <v>917.58955863607855</v>
      </c>
      <c r="ABM2167">
        <v>4928.8709773726505</v>
      </c>
      <c r="ABN2167">
        <v>23703.172535534039</v>
      </c>
      <c r="ABO2167">
        <v>4939.9382095372976</v>
      </c>
      <c r="ABP2167">
        <v>149960</v>
      </c>
    </row>
    <row r="2168" spans="1:744" x14ac:dyDescent="0.25">
      <c r="A2168" s="2">
        <v>40674</v>
      </c>
      <c r="B2168">
        <v>3303.8064715432588</v>
      </c>
      <c r="C2168">
        <v>8315.998752600146</v>
      </c>
      <c r="D2168">
        <v>9134.8660377582473</v>
      </c>
      <c r="E2168">
        <v>4724.199763790366</v>
      </c>
      <c r="F2168">
        <v>3384.2217764163029</v>
      </c>
      <c r="G2168">
        <v>30090</v>
      </c>
      <c r="H2168">
        <v>13682.093554680387</v>
      </c>
      <c r="I2168">
        <v>132276.05291042116</v>
      </c>
      <c r="J2168">
        <v>7400</v>
      </c>
      <c r="K2168">
        <v>197990</v>
      </c>
      <c r="L2168">
        <v>40619.551397711999</v>
      </c>
      <c r="M2168">
        <v>5000</v>
      </c>
      <c r="N2168">
        <v>7749.0945000000002</v>
      </c>
      <c r="O2168">
        <v>17438.81172180827</v>
      </c>
      <c r="R2168">
        <v>2779.015798610963</v>
      </c>
      <c r="S2168">
        <v>41821.497908925106</v>
      </c>
      <c r="T2168">
        <v>5449.7112690751001</v>
      </c>
      <c r="U2168">
        <v>7060</v>
      </c>
      <c r="V2168">
        <v>4553.3325925573299</v>
      </c>
      <c r="W2168">
        <v>19763.744822408047</v>
      </c>
      <c r="X2168">
        <v>17241.474234716738</v>
      </c>
      <c r="Y2168">
        <v>24482.155161374903</v>
      </c>
      <c r="AB2168">
        <v>5944.0171999217428</v>
      </c>
      <c r="AC2168">
        <v>8420</v>
      </c>
      <c r="AD2168">
        <v>3529.3188497066376</v>
      </c>
      <c r="AE2168">
        <v>32649.983675008159</v>
      </c>
      <c r="AF2168">
        <v>35816.569071413687</v>
      </c>
      <c r="AG2168">
        <v>22441.457147874014</v>
      </c>
      <c r="AJ2168">
        <v>3366.4412762549509</v>
      </c>
      <c r="AK2168">
        <v>7000</v>
      </c>
      <c r="AL2168">
        <v>6873.0079676879996</v>
      </c>
      <c r="AM2168">
        <v>6620</v>
      </c>
      <c r="AN2168">
        <v>7428.5696620199997</v>
      </c>
      <c r="AO2168">
        <v>6310.50150066881</v>
      </c>
      <c r="AP2168">
        <v>5834.5444222948636</v>
      </c>
      <c r="AQ2168">
        <v>232286.44933069765</v>
      </c>
      <c r="AR2168">
        <v>5583.3311000000003</v>
      </c>
      <c r="AS2168">
        <v>104952.04198081679</v>
      </c>
      <c r="AT2168">
        <v>7901.8255388435136</v>
      </c>
      <c r="AU2168">
        <v>14328.293559663147</v>
      </c>
      <c r="AV2168">
        <v>12305.637378972939</v>
      </c>
      <c r="AW2168">
        <v>28786.728719699819</v>
      </c>
      <c r="AX2168">
        <v>15214.071935576219</v>
      </c>
      <c r="AY2168">
        <v>178910</v>
      </c>
      <c r="AZ2168">
        <v>11517.760950326401</v>
      </c>
      <c r="BA2168">
        <v>12890</v>
      </c>
      <c r="BB2168">
        <v>5731.6437375137602</v>
      </c>
      <c r="BC2168">
        <v>1700</v>
      </c>
      <c r="BD2168">
        <v>6589.0414000000001</v>
      </c>
      <c r="BE2168">
        <v>46310</v>
      </c>
      <c r="BH2168">
        <v>7934.9921959967987</v>
      </c>
      <c r="BI2168">
        <v>130330</v>
      </c>
      <c r="BJ2168">
        <v>4505.6315220263996</v>
      </c>
      <c r="BK2168">
        <v>3180</v>
      </c>
      <c r="BL2168">
        <v>10201.818764277803</v>
      </c>
      <c r="BM2168">
        <v>84241.022863307197</v>
      </c>
      <c r="BP2168">
        <v>4883.6887856725498</v>
      </c>
      <c r="BQ2168">
        <v>25959.988577605025</v>
      </c>
      <c r="BR2168">
        <v>14803.794490789302</v>
      </c>
      <c r="BS2168">
        <v>66735.919353421719</v>
      </c>
      <c r="BT2168">
        <v>6534.2760704308575</v>
      </c>
      <c r="BU2168">
        <v>1725.7492406703341</v>
      </c>
      <c r="BV2168">
        <v>18514.107626233908</v>
      </c>
      <c r="BW2168">
        <v>226670.57582380649</v>
      </c>
      <c r="BX2168">
        <v>4840.5718906075972</v>
      </c>
      <c r="BY2168">
        <v>10</v>
      </c>
      <c r="BZ2168">
        <v>5863.7656863879038</v>
      </c>
      <c r="CA2168">
        <v>279034.00093189912</v>
      </c>
      <c r="CB2168">
        <v>7650.0033000000003</v>
      </c>
      <c r="CC2168">
        <v>12.156857500963431</v>
      </c>
      <c r="CD2168">
        <v>5956.1177320635061</v>
      </c>
      <c r="CE2168">
        <v>11.663998133760224</v>
      </c>
      <c r="CF2168">
        <v>9774.3723601336478</v>
      </c>
      <c r="CG2168">
        <v>15146.990911807725</v>
      </c>
      <c r="CH2168">
        <v>2889.522830212929</v>
      </c>
      <c r="CI2168">
        <v>6510</v>
      </c>
      <c r="CJ2168">
        <v>3765.6178563209096</v>
      </c>
      <c r="CK2168">
        <v>109.99998900000111</v>
      </c>
      <c r="CN2168">
        <v>4044.5752709024164</v>
      </c>
      <c r="CO2168">
        <v>15340</v>
      </c>
      <c r="CP2168">
        <v>7020.8061850710292</v>
      </c>
      <c r="CQ2168">
        <v>5890</v>
      </c>
      <c r="CR2168">
        <v>6673.4853247748169</v>
      </c>
      <c r="CS2168">
        <v>100676.87800119126</v>
      </c>
      <c r="CT2168">
        <v>46532.123992955647</v>
      </c>
      <c r="CU2168">
        <v>242730</v>
      </c>
      <c r="CV2168">
        <v>9522.652244977251</v>
      </c>
      <c r="CW2168">
        <v>839.99995800000204</v>
      </c>
      <c r="CX2168">
        <v>4278.6563534684174</v>
      </c>
      <c r="CY2168">
        <v>8390</v>
      </c>
      <c r="CZ2168">
        <v>3414.3841095257035</v>
      </c>
      <c r="DA2168">
        <v>6085.9772093643414</v>
      </c>
      <c r="NG2168">
        <v>9101.5391442459004</v>
      </c>
      <c r="NH2168">
        <v>1320308.1672801923</v>
      </c>
      <c r="NI2168">
        <v>4036.8189174100044</v>
      </c>
      <c r="NJ2168">
        <v>68304.486339102048</v>
      </c>
      <c r="NK2168">
        <v>5083.979912861465</v>
      </c>
      <c r="NL2168">
        <v>196408.89330212839</v>
      </c>
      <c r="NM2168">
        <v>8866.397205633948</v>
      </c>
      <c r="NN2168">
        <v>189127.07472201216</v>
      </c>
      <c r="NO2168">
        <v>6087.2947193697264</v>
      </c>
      <c r="NP2168">
        <v>183010.20331401817</v>
      </c>
      <c r="NQ2168">
        <v>7784.6211881006257</v>
      </c>
      <c r="NR2168">
        <v>106225.04373077046</v>
      </c>
      <c r="NS2168">
        <v>20215.29980031884</v>
      </c>
      <c r="NT2168">
        <v>72720</v>
      </c>
      <c r="NU2168">
        <v>2290.3965809717665</v>
      </c>
      <c r="NV2168">
        <v>1578.3773524323101</v>
      </c>
      <c r="NW2168">
        <v>3590.7004312209383</v>
      </c>
      <c r="NX2168">
        <v>85580</v>
      </c>
      <c r="NY2168">
        <v>9719.473001940285</v>
      </c>
      <c r="NZ2168">
        <v>34234.162342413205</v>
      </c>
      <c r="OA2168">
        <v>18245.892554386748</v>
      </c>
      <c r="OB2168">
        <v>4600</v>
      </c>
      <c r="OC2168">
        <v>31587.020910853334</v>
      </c>
      <c r="OD2168">
        <v>111561.52789038197</v>
      </c>
      <c r="OE2168">
        <v>5534.3467406279069</v>
      </c>
      <c r="OF2168">
        <v>75350</v>
      </c>
      <c r="OG2168">
        <v>3840.4552362227973</v>
      </c>
      <c r="OH2168">
        <v>8700</v>
      </c>
      <c r="OI2168">
        <v>4041.6414436337991</v>
      </c>
      <c r="OJ2168">
        <v>94090</v>
      </c>
      <c r="OK2168">
        <v>6596.6453284339605</v>
      </c>
      <c r="OL2168">
        <v>1860881.7853853004</v>
      </c>
      <c r="OM2168">
        <v>5873.9361366649873</v>
      </c>
      <c r="ON2168">
        <v>2127.8400000002766</v>
      </c>
      <c r="OO2168">
        <v>6099.7863438436143</v>
      </c>
      <c r="OP2168">
        <v>8000</v>
      </c>
      <c r="OQ2168">
        <v>11575.185451260293</v>
      </c>
      <c r="OR2168">
        <v>21800</v>
      </c>
      <c r="OS2168">
        <v>13796.257921457027</v>
      </c>
      <c r="OT2168">
        <v>22499.988750005625</v>
      </c>
      <c r="OU2168">
        <v>6326.2933992579283</v>
      </c>
      <c r="OV2168">
        <v>63164.71924307377</v>
      </c>
      <c r="OW2168">
        <v>4200.791066673306</v>
      </c>
      <c r="OX2168">
        <v>1280.4003841201666</v>
      </c>
      <c r="OY2168">
        <v>5431.3655067009886</v>
      </c>
      <c r="OZ2168">
        <v>7430</v>
      </c>
      <c r="PA2168">
        <v>2304.938162321635</v>
      </c>
      <c r="PB2168">
        <v>34370.241506950049</v>
      </c>
      <c r="PC2168">
        <v>2879.3541805145892</v>
      </c>
      <c r="PD2168">
        <v>26644.539676459328</v>
      </c>
      <c r="PE2168">
        <v>15738.897576100133</v>
      </c>
      <c r="PF2168">
        <v>238259.88087005957</v>
      </c>
      <c r="PG2168">
        <v>10660.232605974825</v>
      </c>
      <c r="PH2168">
        <v>140803.3126426276</v>
      </c>
      <c r="PI2168">
        <v>17400</v>
      </c>
      <c r="PJ2168">
        <v>59050</v>
      </c>
      <c r="PK2168">
        <v>4558.370133999877</v>
      </c>
      <c r="PL2168">
        <v>22703.997729600229</v>
      </c>
      <c r="PM2168">
        <v>6338.9777968034423</v>
      </c>
      <c r="PN2168">
        <v>357316.5893291473</v>
      </c>
      <c r="PO2168">
        <v>2962.5661420734796</v>
      </c>
      <c r="PP2168">
        <v>441026.90539708943</v>
      </c>
      <c r="PQ2168">
        <v>10059.297876092021</v>
      </c>
      <c r="PR2168">
        <v>395.99996040000394</v>
      </c>
      <c r="PS2168">
        <v>16564.455786861625</v>
      </c>
      <c r="PT2168">
        <v>1838.2863397028921</v>
      </c>
      <c r="PU2168">
        <v>9615.198491757159</v>
      </c>
      <c r="PV2168">
        <v>16778.99916105004</v>
      </c>
      <c r="PW2168">
        <v>12820.41615785913</v>
      </c>
      <c r="PX2168">
        <v>360</v>
      </c>
      <c r="PY2168">
        <v>2764.7124745677293</v>
      </c>
      <c r="PZ2168">
        <v>21196.64532757107</v>
      </c>
      <c r="QA2168">
        <v>9451.2050319028149</v>
      </c>
      <c r="QB2168">
        <v>190.93600432760294</v>
      </c>
      <c r="QC2168">
        <v>17965.120581635168</v>
      </c>
      <c r="QD2168">
        <v>968999.04539980518</v>
      </c>
      <c r="QE2168">
        <v>2323.7899177232393</v>
      </c>
      <c r="QF2168">
        <v>8436.999156300084</v>
      </c>
      <c r="QG2168">
        <v>27873.580355061491</v>
      </c>
      <c r="QH2168">
        <v>874.99965000014004</v>
      </c>
      <c r="QI2168">
        <v>6463.8178235543355</v>
      </c>
      <c r="QJ2168">
        <v>2200</v>
      </c>
      <c r="QK2168">
        <v>4717.5591498418235</v>
      </c>
      <c r="QL2168">
        <v>4300</v>
      </c>
      <c r="QM2168">
        <v>13159.520235339536</v>
      </c>
      <c r="QN2168">
        <v>3065.1212665096227</v>
      </c>
      <c r="QO2168">
        <v>2613.6248383179727</v>
      </c>
      <c r="QP2168">
        <v>15035.98030623669</v>
      </c>
      <c r="QQ2168">
        <v>9302.4542007372984</v>
      </c>
      <c r="QR2168">
        <v>57740</v>
      </c>
      <c r="QS2168">
        <v>2912.9061885325955</v>
      </c>
      <c r="QT2168">
        <v>496.79983102599721</v>
      </c>
      <c r="QW2168">
        <v>2135.7309000714918</v>
      </c>
      <c r="QX2168">
        <v>5050.3017033733022</v>
      </c>
      <c r="QY2168">
        <v>7432.8728949709566</v>
      </c>
      <c r="QZ2168">
        <v>19.499984400009552</v>
      </c>
      <c r="RA2168">
        <v>2593.367556156516</v>
      </c>
      <c r="RB2168">
        <v>1769.9991150004425</v>
      </c>
      <c r="RC2168">
        <v>17569.687577238619</v>
      </c>
      <c r="RD2168">
        <v>80938.57014273743</v>
      </c>
      <c r="RE2168">
        <v>5406.5350861079996</v>
      </c>
      <c r="RF2168">
        <v>21669.997833000216</v>
      </c>
      <c r="RG2168">
        <v>6900.6448879142745</v>
      </c>
      <c r="RH2168">
        <v>18848.504712126178</v>
      </c>
      <c r="RI2168">
        <v>3752.6199384581255</v>
      </c>
      <c r="RJ2168">
        <v>10050</v>
      </c>
      <c r="RM2168">
        <v>8811.1875390961595</v>
      </c>
      <c r="RN2168">
        <v>496052.77161633922</v>
      </c>
      <c r="RO2168">
        <v>5843.4587088695034</v>
      </c>
      <c r="RP2168">
        <v>34618.093076381039</v>
      </c>
      <c r="RQ2168">
        <v>4117.996696074968</v>
      </c>
      <c r="RR2168">
        <v>3500</v>
      </c>
      <c r="RU2168">
        <v>19017.433216507201</v>
      </c>
      <c r="RV2168">
        <v>35999.953200046439</v>
      </c>
      <c r="RW2168">
        <v>3473.6254569805501</v>
      </c>
      <c r="RX2168">
        <v>24080</v>
      </c>
      <c r="RY2168">
        <v>27529.713933250758</v>
      </c>
      <c r="RZ2168">
        <v>297849.13882264111</v>
      </c>
      <c r="SA2168">
        <v>3944.945267293609</v>
      </c>
      <c r="SB2168">
        <v>27649.360990393219</v>
      </c>
      <c r="SC2168">
        <v>10837.565796374662</v>
      </c>
      <c r="SD2168">
        <v>29476.804421527297</v>
      </c>
      <c r="SE2168">
        <v>2477.1428466796292</v>
      </c>
      <c r="SF2168">
        <v>32569.67496651052</v>
      </c>
      <c r="SG2168">
        <v>10651.380389295393</v>
      </c>
      <c r="SH2168">
        <v>27761.013880506944</v>
      </c>
      <c r="SI2168">
        <v>11947.442436516549</v>
      </c>
      <c r="SJ2168">
        <v>892362.9216322432</v>
      </c>
      <c r="SK2168">
        <v>14764.13248801022</v>
      </c>
      <c r="SL2168">
        <v>5000</v>
      </c>
      <c r="SM2168">
        <v>6927.9172395127234</v>
      </c>
      <c r="SN2168">
        <v>36439.854592708267</v>
      </c>
      <c r="SO2168">
        <v>6747.1272385637403</v>
      </c>
      <c r="SP2168">
        <v>3520</v>
      </c>
      <c r="SU2168">
        <v>11742.952777623801</v>
      </c>
      <c r="SV2168">
        <v>767.86479267649759</v>
      </c>
      <c r="SW2168">
        <v>3852.334205041579</v>
      </c>
      <c r="SX2168">
        <v>6230</v>
      </c>
      <c r="SY2168">
        <v>9073.1885960975196</v>
      </c>
      <c r="SZ2168">
        <v>16.499989275006971</v>
      </c>
      <c r="TA2168">
        <v>2837.0724559076934</v>
      </c>
      <c r="TB2168">
        <v>242600.32142815494</v>
      </c>
      <c r="TC2168">
        <v>3935.6199620917018</v>
      </c>
      <c r="TD2168">
        <v>262.22044047452005</v>
      </c>
      <c r="TE2168">
        <v>10023.623823403224</v>
      </c>
      <c r="TF2168">
        <v>47480.414244126172</v>
      </c>
      <c r="TG2168">
        <v>4733.6240204506375</v>
      </c>
      <c r="TH2168">
        <v>7880</v>
      </c>
      <c r="TI2168">
        <v>4238.5920884974039</v>
      </c>
      <c r="TJ2168">
        <v>172514.55113551219</v>
      </c>
      <c r="TK2168">
        <v>4745.3220584031915</v>
      </c>
      <c r="TL2168">
        <v>432077.1691323471</v>
      </c>
      <c r="TM2168">
        <v>4004.5833368984877</v>
      </c>
      <c r="TN2168">
        <v>73380.029352011741</v>
      </c>
      <c r="TO2168">
        <v>7524.0321209470139</v>
      </c>
      <c r="TP2168">
        <v>1116750</v>
      </c>
      <c r="TQ2168">
        <v>7398.915561148734</v>
      </c>
      <c r="TR2168">
        <v>19532.303301780928</v>
      </c>
      <c r="TS2168">
        <v>2908.3860408420219</v>
      </c>
      <c r="TT2168">
        <v>37470</v>
      </c>
      <c r="TU2168">
        <v>23570.646622056396</v>
      </c>
      <c r="TV2168">
        <v>671931.12476758054</v>
      </c>
      <c r="TW2168">
        <v>8463.8034117492734</v>
      </c>
      <c r="TX2168">
        <v>45599.977200011403</v>
      </c>
      <c r="TY2168">
        <v>3936.0808405499874</v>
      </c>
      <c r="TZ2168">
        <v>474710.95503294357</v>
      </c>
      <c r="UA2168">
        <v>7997.8717203741289</v>
      </c>
      <c r="UB2168">
        <v>9462.5985771692212</v>
      </c>
      <c r="UC2168">
        <v>7922.1902286498271</v>
      </c>
      <c r="UD2168">
        <v>57609.447239666035</v>
      </c>
      <c r="UE2168">
        <v>4147.702641478435</v>
      </c>
      <c r="UF2168">
        <v>4940</v>
      </c>
      <c r="UG2168">
        <v>14815.410113608046</v>
      </c>
      <c r="UH2168">
        <v>163110</v>
      </c>
      <c r="UI2168">
        <v>6411.7873566333255</v>
      </c>
      <c r="UJ2168">
        <v>137707.70754155118</v>
      </c>
      <c r="UK2168">
        <v>6613.4009547332926</v>
      </c>
      <c r="UL2168">
        <v>38420.959889391015</v>
      </c>
      <c r="UM2168">
        <v>7500</v>
      </c>
      <c r="UN2168">
        <v>16020</v>
      </c>
      <c r="UO2168">
        <v>22464.303433104</v>
      </c>
      <c r="UP2168">
        <v>40330</v>
      </c>
      <c r="UQ2168">
        <v>4922.2794329661047</v>
      </c>
      <c r="UR2168">
        <v>241438.71856004174</v>
      </c>
      <c r="US2168">
        <v>5201.902186849984</v>
      </c>
      <c r="UT2168">
        <v>3010</v>
      </c>
      <c r="UU2168">
        <v>15429.114151857761</v>
      </c>
      <c r="UV2168">
        <v>81180</v>
      </c>
      <c r="UW2168">
        <v>5365.6305181408534</v>
      </c>
      <c r="UX2168">
        <v>7501.9992498000747</v>
      </c>
      <c r="UY2168">
        <v>4977.5282023471182</v>
      </c>
      <c r="UZ2168">
        <v>14039.988768006879</v>
      </c>
      <c r="VA2168">
        <v>2596.9379869253348</v>
      </c>
      <c r="VB2168">
        <v>102884.95884601647</v>
      </c>
      <c r="VC2168">
        <v>12775.906486870112</v>
      </c>
      <c r="VD2168">
        <v>4000</v>
      </c>
      <c r="VE2168">
        <v>8105.424905694892</v>
      </c>
      <c r="VF2168">
        <v>9337.8784840892349</v>
      </c>
      <c r="VG2168">
        <v>8130.0249706138911</v>
      </c>
      <c r="VH2168">
        <v>583.39790291118027</v>
      </c>
      <c r="VI2168">
        <v>4523.6415031343495</v>
      </c>
      <c r="VJ2168">
        <v>21058.553694378028</v>
      </c>
      <c r="VM2168">
        <v>5222.4881667373938</v>
      </c>
      <c r="VN2168">
        <v>4544.7504247952074</v>
      </c>
      <c r="VO2168">
        <v>12347.677630519862</v>
      </c>
      <c r="VP2168">
        <v>1030</v>
      </c>
      <c r="VQ2168">
        <v>5676.0842250606056</v>
      </c>
      <c r="VR2168">
        <v>1100</v>
      </c>
      <c r="VS2168">
        <v>3377.4679209936194</v>
      </c>
      <c r="VT2168">
        <v>25259.533950824298</v>
      </c>
      <c r="VU2168">
        <v>7666.6728000000003</v>
      </c>
      <c r="VV2168">
        <v>1799.9985600011519</v>
      </c>
      <c r="VW2168">
        <v>4054.2646125056926</v>
      </c>
      <c r="VX2168">
        <v>116844.86467379903</v>
      </c>
      <c r="VY2168">
        <v>4785.6133759087688</v>
      </c>
      <c r="VZ2168">
        <v>4422.5988943509619</v>
      </c>
      <c r="WA2168">
        <v>7112.0038748468287</v>
      </c>
      <c r="WB2168">
        <v>23550</v>
      </c>
      <c r="WC2168">
        <v>4886.7376987981506</v>
      </c>
      <c r="WD2168">
        <v>3760.9169119104899</v>
      </c>
      <c r="WE2168">
        <v>8425.7249306071226</v>
      </c>
      <c r="WF2168">
        <v>9701.6138021720253</v>
      </c>
      <c r="WG2168">
        <v>11384.670684249139</v>
      </c>
      <c r="WH2168">
        <v>414508.27202043997</v>
      </c>
      <c r="WI2168">
        <v>10819.691688722152</v>
      </c>
      <c r="WJ2168">
        <v>14413.156116244703</v>
      </c>
      <c r="WK2168">
        <v>2144.545100028085</v>
      </c>
      <c r="WL2168">
        <v>283807.06989150983</v>
      </c>
      <c r="WM2168">
        <v>29337.481463724213</v>
      </c>
      <c r="WN2168">
        <v>433745.08587366121</v>
      </c>
      <c r="WQ2168">
        <v>25770.324440223452</v>
      </c>
      <c r="WR2168">
        <v>36952.227698526578</v>
      </c>
      <c r="WS2168">
        <v>5904.4648819647391</v>
      </c>
      <c r="WT2168">
        <v>34756.786729232233</v>
      </c>
      <c r="WU2168">
        <v>3894.9651877405918</v>
      </c>
      <c r="WV2168">
        <v>24132.203356990591</v>
      </c>
      <c r="WY2168">
        <v>73162.258348436764</v>
      </c>
      <c r="WZ2168">
        <v>48590</v>
      </c>
      <c r="XA2168">
        <v>13330.148867932518</v>
      </c>
      <c r="XB2168">
        <v>280677.11284065578</v>
      </c>
      <c r="XC2168">
        <v>14440.517137643859</v>
      </c>
      <c r="XD2168">
        <v>394284.19947538356</v>
      </c>
      <c r="XE2168">
        <v>7178.6780160500275</v>
      </c>
      <c r="XF2168">
        <v>19285.499035726494</v>
      </c>
      <c r="XG2168">
        <v>3442.9628413464661</v>
      </c>
      <c r="XH2168">
        <v>66883.946621326104</v>
      </c>
      <c r="XI2168">
        <v>4353.6025251186402</v>
      </c>
      <c r="XJ2168">
        <v>34230.53735085635</v>
      </c>
      <c r="XK2168">
        <v>4557.268801966381</v>
      </c>
      <c r="XL2168">
        <v>83231.284846672163</v>
      </c>
      <c r="XM2168">
        <v>6120.3678311744043</v>
      </c>
      <c r="XN2168">
        <v>3280</v>
      </c>
      <c r="XO2168">
        <v>9530.0030722081156</v>
      </c>
      <c r="XP2168">
        <v>41666.666666666672</v>
      </c>
      <c r="XQ2168">
        <v>5752.9727289649445</v>
      </c>
      <c r="XR2168">
        <v>10</v>
      </c>
      <c r="XS2168">
        <v>8125.4918004739866</v>
      </c>
      <c r="XT2168">
        <v>129277.28029774335</v>
      </c>
      <c r="XU2168">
        <v>6262.436736644976</v>
      </c>
      <c r="XV2168">
        <v>12181.873159505156</v>
      </c>
      <c r="XW2168">
        <v>4340.0541599161843</v>
      </c>
      <c r="XX2168">
        <v>45679.221555143828</v>
      </c>
      <c r="XY2168">
        <v>2775.6001368402876</v>
      </c>
      <c r="XZ2168">
        <v>24.573357679337718</v>
      </c>
      <c r="YC2168">
        <v>12800</v>
      </c>
      <c r="YD2168">
        <v>26390</v>
      </c>
      <c r="YE2168">
        <v>6318.6611176611286</v>
      </c>
      <c r="YF2168">
        <v>8352.0066816040089</v>
      </c>
      <c r="YG2168">
        <v>13091.376477304202</v>
      </c>
      <c r="YH2168">
        <v>232921.48835392558</v>
      </c>
      <c r="YI2168">
        <v>1152.1604556158816</v>
      </c>
      <c r="YJ2168">
        <v>43325.109748163282</v>
      </c>
      <c r="YK2168">
        <v>7146.3528722517303</v>
      </c>
      <c r="YL2168">
        <v>146534.75841576097</v>
      </c>
      <c r="YM2168">
        <v>2496.7207389963842</v>
      </c>
      <c r="YN2168">
        <v>15639.992180003908</v>
      </c>
      <c r="YO2168">
        <v>9805.7949314395828</v>
      </c>
      <c r="YP2168">
        <v>551011.4063280609</v>
      </c>
      <c r="YQ2168">
        <v>1739.8053904980718</v>
      </c>
      <c r="YR2168">
        <v>34334.848903323887</v>
      </c>
      <c r="YS2168">
        <v>4611.5917655327603</v>
      </c>
      <c r="YT2168">
        <v>37528.886226622795</v>
      </c>
      <c r="YU2168">
        <v>80824.250504958385</v>
      </c>
      <c r="YV2168">
        <v>69134.965432517289</v>
      </c>
      <c r="YW2168">
        <v>3837.2984942841267</v>
      </c>
      <c r="YX2168">
        <v>58.443000000002478</v>
      </c>
      <c r="YY2168">
        <v>7750.5829186720557</v>
      </c>
      <c r="YZ2168">
        <v>3418.297550727304</v>
      </c>
      <c r="ZA2168">
        <v>2767.0799181344</v>
      </c>
      <c r="ZB2168">
        <v>15670</v>
      </c>
      <c r="ZC2168">
        <v>3916.6251540565363</v>
      </c>
      <c r="ZD2168">
        <v>2039.4972392488842</v>
      </c>
      <c r="ZE2168">
        <v>10699.16862225664</v>
      </c>
      <c r="ZF2168">
        <v>39789.338000932927</v>
      </c>
      <c r="ZG2168">
        <v>9668.7717884296762</v>
      </c>
      <c r="ZH2168">
        <v>63440</v>
      </c>
      <c r="ZI2168">
        <v>7485.5771982515607</v>
      </c>
      <c r="ZJ2168">
        <v>539.99994600011337</v>
      </c>
      <c r="ZK2168">
        <v>3930.0281548223434</v>
      </c>
      <c r="ZL2168">
        <v>151.80008349004061</v>
      </c>
      <c r="ZM2168">
        <v>9044.2988557269855</v>
      </c>
      <c r="ZN2168">
        <v>61170</v>
      </c>
      <c r="ZO2168">
        <v>15570.268640791201</v>
      </c>
      <c r="ZP2168">
        <v>12322.05426548445</v>
      </c>
      <c r="ZQ2168">
        <v>12346.0345057758</v>
      </c>
      <c r="ZR2168">
        <v>32222.63766628407</v>
      </c>
      <c r="ZS2168">
        <v>4594.0441948176813</v>
      </c>
      <c r="ZT2168">
        <v>204051.04035301955</v>
      </c>
      <c r="ZU2168">
        <v>7455.2090464814282</v>
      </c>
      <c r="ZV2168">
        <v>218.78704765309359</v>
      </c>
      <c r="ZW2168">
        <v>10090.124466886029</v>
      </c>
      <c r="ZX2168">
        <v>10600</v>
      </c>
      <c r="ZY2168">
        <v>6664.7224666812535</v>
      </c>
      <c r="ZZ2168">
        <v>16893.885578684338</v>
      </c>
      <c r="AAA2168">
        <v>28427.210004671866</v>
      </c>
      <c r="AAB2168">
        <v>83413.333333333328</v>
      </c>
      <c r="AAC2168">
        <v>16636.409076745123</v>
      </c>
      <c r="AAD2168">
        <v>50263.79301260021</v>
      </c>
      <c r="AAE2168">
        <v>9824.0541772362321</v>
      </c>
      <c r="AAF2168">
        <v>23.611327377055346</v>
      </c>
      <c r="AAG2168">
        <v>6174.6852200098692</v>
      </c>
      <c r="AAH2168">
        <v>48.112651882961245</v>
      </c>
      <c r="AAI2168">
        <v>4719.4329377954373</v>
      </c>
      <c r="AAJ2168">
        <v>1278.4741036355515</v>
      </c>
      <c r="AAK2168">
        <v>14170.592445115843</v>
      </c>
      <c r="AAL2168">
        <v>101157.01702974335</v>
      </c>
      <c r="AAM2168">
        <v>8796.6796501786139</v>
      </c>
      <c r="AAN2168">
        <v>177.68133795803055</v>
      </c>
      <c r="AAO2168">
        <v>3700.7311598337014</v>
      </c>
      <c r="AAP2168">
        <v>111.28010571607531</v>
      </c>
      <c r="AAQ2168">
        <v>14922.561932422828</v>
      </c>
      <c r="AAR2168">
        <v>103710.00255236294</v>
      </c>
      <c r="AAS2168">
        <v>4920.9108054118087</v>
      </c>
      <c r="AAT2168">
        <v>17917.191093672947</v>
      </c>
      <c r="AAW2168">
        <v>18151.869166266624</v>
      </c>
      <c r="AAX2168">
        <v>12539.452966364343</v>
      </c>
      <c r="AAY2168">
        <v>8673.7240840626837</v>
      </c>
      <c r="AAZ2168">
        <v>40320</v>
      </c>
      <c r="ABA2168">
        <v>2428.922577992776</v>
      </c>
      <c r="ABB2168">
        <v>99334.927876606103</v>
      </c>
      <c r="ABC2168">
        <v>7770.7154991594689</v>
      </c>
      <c r="ABD2168">
        <v>1855983.5436672138</v>
      </c>
      <c r="ABG2168">
        <v>7624.8293302279062</v>
      </c>
      <c r="ABH2168">
        <v>137673.57450641159</v>
      </c>
      <c r="ABI2168">
        <v>6200</v>
      </c>
      <c r="ABJ2168">
        <v>69500</v>
      </c>
      <c r="ABK2168">
        <v>5472.8344484174104</v>
      </c>
      <c r="ABL2168">
        <v>131.0842226622969</v>
      </c>
      <c r="ABM2168">
        <v>4928.8709773726505</v>
      </c>
      <c r="ABN2168">
        <v>78.302127300018057</v>
      </c>
      <c r="ABO2168">
        <v>4995.4431332399654</v>
      </c>
      <c r="ABP2168">
        <v>145490</v>
      </c>
    </row>
    <row r="2169" spans="1:744" x14ac:dyDescent="0.25">
      <c r="A2169" s="2">
        <v>40673</v>
      </c>
      <c r="B2169">
        <v>3303.8064715432588</v>
      </c>
      <c r="C2169">
        <v>7391.9988912001299</v>
      </c>
      <c r="D2169">
        <v>9134.8660377582473</v>
      </c>
      <c r="E2169">
        <v>5561.399721930431</v>
      </c>
      <c r="F2169">
        <v>3522.3532774945202</v>
      </c>
      <c r="G2169">
        <v>58350</v>
      </c>
      <c r="H2169">
        <v>13682.093554680387</v>
      </c>
      <c r="I2169">
        <v>109704.04388161756</v>
      </c>
      <c r="J2169">
        <v>7400</v>
      </c>
      <c r="K2169">
        <v>172270</v>
      </c>
      <c r="N2169">
        <v>8036.0980000000009</v>
      </c>
      <c r="O2169">
        <v>41114.481182285228</v>
      </c>
      <c r="R2169">
        <v>2683.1876676243778</v>
      </c>
      <c r="S2169">
        <v>10604.999469750026</v>
      </c>
      <c r="T2169">
        <v>5449.7112690751001</v>
      </c>
      <c r="U2169">
        <v>32940</v>
      </c>
      <c r="V2169">
        <v>4596.2885604116445</v>
      </c>
      <c r="W2169">
        <v>16382.805696645939</v>
      </c>
      <c r="X2169">
        <v>17328.552387417327</v>
      </c>
      <c r="Y2169">
        <v>29096.060700297363</v>
      </c>
      <c r="AB2169">
        <v>5944.0171999217428</v>
      </c>
      <c r="AC2169">
        <v>12330</v>
      </c>
      <c r="AD2169">
        <v>3541.9687380568421</v>
      </c>
      <c r="AE2169">
        <v>18599.990700004651</v>
      </c>
      <c r="AF2169">
        <v>37583.833992700544</v>
      </c>
      <c r="AG2169">
        <v>130744.4046542554</v>
      </c>
      <c r="AH2169">
        <v>7983.6301929873953</v>
      </c>
      <c r="AI2169">
        <v>1439.4241151539477</v>
      </c>
      <c r="AJ2169">
        <v>3366.4412762549509</v>
      </c>
      <c r="AK2169">
        <v>19980</v>
      </c>
      <c r="AL2169">
        <v>6958.920567284099</v>
      </c>
      <c r="AM2169">
        <v>4910</v>
      </c>
      <c r="AN2169">
        <v>7523.8077346099999</v>
      </c>
      <c r="AO2169">
        <v>5260.5012509734997</v>
      </c>
      <c r="AP2169">
        <v>5947.836546999617</v>
      </c>
      <c r="AQ2169">
        <v>641869.08651788707</v>
      </c>
      <c r="AR2169">
        <v>5583.3311000000003</v>
      </c>
      <c r="AS2169">
        <v>134508.05380322153</v>
      </c>
      <c r="AT2169">
        <v>8025.2915628879427</v>
      </c>
      <c r="AU2169">
        <v>41994.445640303049</v>
      </c>
      <c r="AV2169">
        <v>12441.361320652786</v>
      </c>
      <c r="AW2169">
        <v>12964.235983694596</v>
      </c>
      <c r="AX2169">
        <v>15126.129323231848</v>
      </c>
      <c r="AY2169">
        <v>184120</v>
      </c>
      <c r="AZ2169">
        <v>11824.901242335103</v>
      </c>
      <c r="BA2169">
        <v>34530</v>
      </c>
      <c r="BB2169">
        <v>5685.790587613652</v>
      </c>
      <c r="BC2169">
        <v>100</v>
      </c>
      <c r="BD2169">
        <v>6500.0002999999997</v>
      </c>
      <c r="BE2169">
        <v>91100</v>
      </c>
      <c r="BH2169">
        <v>8017.6483647050991</v>
      </c>
      <c r="BI2169">
        <v>273730</v>
      </c>
      <c r="BJ2169">
        <v>4344.7161105254563</v>
      </c>
      <c r="BK2169">
        <v>2900</v>
      </c>
      <c r="BL2169">
        <v>10449.636224138801</v>
      </c>
      <c r="BM2169">
        <v>58671.716045280547</v>
      </c>
      <c r="BP2169">
        <v>4825.5496334621612</v>
      </c>
      <c r="BQ2169">
        <v>35871.984216326942</v>
      </c>
      <c r="BR2169">
        <v>15257.898616273638</v>
      </c>
      <c r="BS2169">
        <v>68833.33396167212</v>
      </c>
      <c r="BT2169">
        <v>6443.1001252620517</v>
      </c>
      <c r="BU2169">
        <v>7079.9968848013696</v>
      </c>
      <c r="BV2169">
        <v>18562.447332829823</v>
      </c>
      <c r="BW2169">
        <v>142242.59033471628</v>
      </c>
      <c r="BX2169">
        <v>4840.5718906075972</v>
      </c>
      <c r="BY2169">
        <v>10</v>
      </c>
      <c r="BZ2169">
        <v>5953.2888266380996</v>
      </c>
      <c r="CA2169">
        <v>860783.03089720372</v>
      </c>
      <c r="CB2169">
        <v>7485.4871000000003</v>
      </c>
      <c r="CC2169">
        <v>12.156857500963431</v>
      </c>
      <c r="CD2169">
        <v>6046.3619401250771</v>
      </c>
      <c r="CE2169">
        <v>23.327996267520447</v>
      </c>
      <c r="CF2169">
        <v>9774.3723601336478</v>
      </c>
      <c r="CG2169">
        <v>134.99991900006887</v>
      </c>
      <c r="CH2169">
        <v>3041.6029791715041</v>
      </c>
      <c r="CI2169">
        <v>1820</v>
      </c>
      <c r="CJ2169">
        <v>3686.3416909246798</v>
      </c>
      <c r="CK2169">
        <v>21.999997800000219</v>
      </c>
      <c r="CL2169">
        <v>3538.3328813518178</v>
      </c>
      <c r="CM2169">
        <v>14.999992500003749</v>
      </c>
      <c r="CN2169">
        <v>3943.4608891298572</v>
      </c>
      <c r="CO2169">
        <v>14660</v>
      </c>
      <c r="CP2169">
        <v>7135.9013684328493</v>
      </c>
      <c r="CQ2169">
        <v>12100</v>
      </c>
      <c r="CR2169">
        <v>6783.3369350591774</v>
      </c>
      <c r="CS2169">
        <v>231062.82781061248</v>
      </c>
      <c r="CT2169">
        <v>44417.027447821303</v>
      </c>
      <c r="CU2169">
        <v>80290</v>
      </c>
      <c r="CV2169">
        <v>9998.78485722611</v>
      </c>
      <c r="CW2169">
        <v>2141.9998929000053</v>
      </c>
      <c r="CX2169">
        <v>4400.0366755526275</v>
      </c>
      <c r="CY2169">
        <v>16370</v>
      </c>
      <c r="CZ2169">
        <v>3496.9901766916469</v>
      </c>
      <c r="DA2169">
        <v>8398.6485489227907</v>
      </c>
      <c r="NG2169">
        <v>9236.7105176752939</v>
      </c>
      <c r="NH2169">
        <v>1237516.1617542664</v>
      </c>
      <c r="NI2169">
        <v>4101.9288999488745</v>
      </c>
      <c r="NJ2169">
        <v>71317.385736522134</v>
      </c>
      <c r="NK2169">
        <v>5034.1369725392924</v>
      </c>
      <c r="NL2169">
        <v>495095.5845907593</v>
      </c>
      <c r="NM2169">
        <v>8905.8034154367633</v>
      </c>
      <c r="NN2169">
        <v>100996.37400454414</v>
      </c>
      <c r="NO2169">
        <v>6087.2947193697264</v>
      </c>
      <c r="NP2169">
        <v>89835.300531881207</v>
      </c>
      <c r="NQ2169">
        <v>7784.6211881006257</v>
      </c>
      <c r="NR2169">
        <v>93637.908082242808</v>
      </c>
      <c r="NS2169">
        <v>20215.29980031884</v>
      </c>
      <c r="NT2169">
        <v>7400</v>
      </c>
      <c r="NW2169">
        <v>3590.7004312209383</v>
      </c>
      <c r="NX2169">
        <v>46490</v>
      </c>
      <c r="NY2169">
        <v>9619.7860993562826</v>
      </c>
      <c r="NZ2169">
        <v>9664.1893693893744</v>
      </c>
      <c r="OA2169">
        <v>17452.592878109073</v>
      </c>
      <c r="OB2169">
        <v>8070</v>
      </c>
      <c r="OC2169">
        <v>31431.035622404677</v>
      </c>
      <c r="OD2169">
        <v>159988.03999701</v>
      </c>
      <c r="OE2169">
        <v>5589.690208034187</v>
      </c>
      <c r="OF2169">
        <v>65310</v>
      </c>
      <c r="OG2169">
        <v>3924.8608458101121</v>
      </c>
      <c r="OH2169">
        <v>13920</v>
      </c>
      <c r="OI2169">
        <v>4087.0531452476616</v>
      </c>
      <c r="OJ2169">
        <v>110420</v>
      </c>
      <c r="OK2169">
        <v>6649.418491061434</v>
      </c>
      <c r="OL2169">
        <v>975020.37013528601</v>
      </c>
      <c r="OM2169">
        <v>5873.9361366649873</v>
      </c>
      <c r="ON2169">
        <v>13333.320000001735</v>
      </c>
      <c r="OO2169">
        <v>6114.3096446622894</v>
      </c>
      <c r="OP2169">
        <v>15600</v>
      </c>
      <c r="OQ2169">
        <v>11742.941762148121</v>
      </c>
      <c r="OR2169">
        <v>2280</v>
      </c>
      <c r="OS2169">
        <v>13747.335021026329</v>
      </c>
      <c r="OT2169">
        <v>45659.977170011414</v>
      </c>
      <c r="OU2169">
        <v>6271.0419285220505</v>
      </c>
      <c r="OV2169">
        <v>48639.034678464472</v>
      </c>
      <c r="OW2169">
        <v>4200.791066673306</v>
      </c>
      <c r="OX2169">
        <v>2811.6008434803657</v>
      </c>
      <c r="OY2169">
        <v>5431.3655067009886</v>
      </c>
      <c r="OZ2169">
        <v>800</v>
      </c>
      <c r="PA2169">
        <v>2208.8990722249</v>
      </c>
      <c r="PB2169">
        <v>45872.976622422044</v>
      </c>
      <c r="PC2169">
        <v>2914.0451947376573</v>
      </c>
      <c r="PD2169">
        <v>62042.616883513372</v>
      </c>
      <c r="PE2169">
        <v>15324.716060939601</v>
      </c>
      <c r="PF2169">
        <v>54539.972730013636</v>
      </c>
      <c r="PG2169">
        <v>10578.856784555172</v>
      </c>
      <c r="PH2169">
        <v>123364.89869189922</v>
      </c>
      <c r="PI2169">
        <v>17500</v>
      </c>
      <c r="PJ2169">
        <v>110210</v>
      </c>
      <c r="PK2169">
        <v>4558.370133999877</v>
      </c>
      <c r="PL2169">
        <v>13881.99861180014</v>
      </c>
      <c r="PM2169">
        <v>6391.802611776804</v>
      </c>
      <c r="PN2169">
        <v>239453.05986326496</v>
      </c>
      <c r="PO2169">
        <v>2962.5661420734796</v>
      </c>
      <c r="PP2169">
        <v>465737.59113171819</v>
      </c>
      <c r="PQ2169">
        <v>10059.297876092021</v>
      </c>
      <c r="PR2169">
        <v>54.999994500000554</v>
      </c>
      <c r="PS2169">
        <v>16564.455786861625</v>
      </c>
      <c r="PT2169">
        <v>5939.0789436554987</v>
      </c>
      <c r="PU2169">
        <v>9615.198491757159</v>
      </c>
      <c r="PV2169">
        <v>23981.998800900059</v>
      </c>
      <c r="PW2169">
        <v>12820.41615785913</v>
      </c>
      <c r="PX2169">
        <v>1500</v>
      </c>
      <c r="PY2169">
        <v>2750.237540145908</v>
      </c>
      <c r="PZ2169">
        <v>77861.780844703302</v>
      </c>
      <c r="QA2169">
        <v>9019.8222296167933</v>
      </c>
      <c r="QB2169">
        <v>1489.3008337553026</v>
      </c>
      <c r="QC2169">
        <v>17177.176696475726</v>
      </c>
      <c r="QD2169">
        <v>298971.82738321309</v>
      </c>
      <c r="QE2169">
        <v>2431.8731697103676</v>
      </c>
      <c r="QF2169">
        <v>1440.9998559000144</v>
      </c>
      <c r="QG2169">
        <v>27873.580355061491</v>
      </c>
      <c r="QH2169">
        <v>4374.9982500007</v>
      </c>
      <c r="QI2169">
        <v>6509.6605031540093</v>
      </c>
      <c r="QJ2169">
        <v>5930</v>
      </c>
      <c r="QK2169">
        <v>4717.5591498418235</v>
      </c>
      <c r="QL2169">
        <v>3200</v>
      </c>
      <c r="QM2169">
        <v>12762.750781007691</v>
      </c>
      <c r="QN2169">
        <v>22419.172692184668</v>
      </c>
      <c r="QO2169">
        <v>2592.8817840456077</v>
      </c>
      <c r="QP2169">
        <v>18334.867440399474</v>
      </c>
      <c r="QQ2169">
        <v>9356.2256123022526</v>
      </c>
      <c r="QR2169">
        <v>39530</v>
      </c>
      <c r="QS2169">
        <v>2840.685373940878</v>
      </c>
      <c r="QT2169">
        <v>2483.9991551299854</v>
      </c>
      <c r="QW2169">
        <v>2106.0679709038327</v>
      </c>
      <c r="QX2169">
        <v>2687.1926175702856</v>
      </c>
      <c r="QY2169">
        <v>7297.7297514260272</v>
      </c>
      <c r="QZ2169">
        <v>10666.491466805226</v>
      </c>
      <c r="RA2169">
        <v>2593.367556156516</v>
      </c>
      <c r="RB2169">
        <v>2324.9988375005814</v>
      </c>
      <c r="RC2169">
        <v>17648.475413907854</v>
      </c>
      <c r="RD2169">
        <v>172016.01528418163</v>
      </c>
      <c r="RE2169">
        <v>5567.924193156</v>
      </c>
      <c r="RF2169">
        <v>80134.991986500798</v>
      </c>
      <c r="RG2169">
        <v>7085.8970996703638</v>
      </c>
      <c r="RH2169">
        <v>54268.513567128393</v>
      </c>
      <c r="RI2169">
        <v>3874.9879799295873</v>
      </c>
      <c r="RJ2169">
        <v>6590</v>
      </c>
      <c r="RM2169">
        <v>8951.0476587643516</v>
      </c>
      <c r="RN2169">
        <v>323208.64666241454</v>
      </c>
      <c r="RO2169">
        <v>6024.6512269739869</v>
      </c>
      <c r="RP2169">
        <v>7562.4984875002274</v>
      </c>
      <c r="RQ2169">
        <v>4011.0357429301635</v>
      </c>
      <c r="RR2169">
        <v>10</v>
      </c>
      <c r="RS2169">
        <v>15160.119192272172</v>
      </c>
      <c r="RT2169">
        <v>119.0026546629668</v>
      </c>
      <c r="RU2169">
        <v>18865.293750775138</v>
      </c>
      <c r="RV2169">
        <v>34799.954760044893</v>
      </c>
      <c r="RW2169">
        <v>3519.9404630736235</v>
      </c>
      <c r="RX2169">
        <v>15240</v>
      </c>
      <c r="RY2169">
        <v>28064.271485352714</v>
      </c>
      <c r="RZ2169">
        <v>251900.56336492559</v>
      </c>
      <c r="SA2169">
        <v>3944.945267293609</v>
      </c>
      <c r="SB2169">
        <v>79811.054022373151</v>
      </c>
      <c r="SC2169">
        <v>10859.548688456554</v>
      </c>
      <c r="SD2169">
        <v>21114.003167105224</v>
      </c>
      <c r="SE2169">
        <v>2416.7247284679311</v>
      </c>
      <c r="SF2169">
        <v>84989.506865273011</v>
      </c>
      <c r="SG2169">
        <v>10730.572808546662</v>
      </c>
      <c r="SH2169">
        <v>289119.14455957228</v>
      </c>
      <c r="SI2169">
        <v>12061.22760257861</v>
      </c>
      <c r="SJ2169">
        <v>554205.92296486557</v>
      </c>
      <c r="SK2169">
        <v>14802.480884082974</v>
      </c>
      <c r="SL2169">
        <v>10510</v>
      </c>
      <c r="SM2169">
        <v>6868.1938150341648</v>
      </c>
      <c r="SN2169">
        <v>149567.11033160196</v>
      </c>
      <c r="SS2169">
        <v>24974.124489401875</v>
      </c>
      <c r="ST2169">
        <v>10</v>
      </c>
      <c r="SU2169">
        <v>11188.167607027401</v>
      </c>
      <c r="SV2169">
        <v>324.4499123985201</v>
      </c>
      <c r="SW2169">
        <v>3852.3330597530307</v>
      </c>
      <c r="SX2169">
        <v>15170</v>
      </c>
      <c r="SY2169">
        <v>9073.1885960975196</v>
      </c>
      <c r="SZ2169">
        <v>10015.493489929233</v>
      </c>
      <c r="TA2169">
        <v>2855.5550126237031</v>
      </c>
      <c r="TB2169">
        <v>109411.3064550416</v>
      </c>
      <c r="TC2169">
        <v>3966.1286439683818</v>
      </c>
      <c r="TD2169">
        <v>67652.873642426173</v>
      </c>
      <c r="TE2169">
        <v>10023.623823403224</v>
      </c>
      <c r="TF2169">
        <v>40180.812054245223</v>
      </c>
      <c r="TG2169">
        <v>4776.6569660910982</v>
      </c>
      <c r="TH2169">
        <v>6970</v>
      </c>
      <c r="TI2169">
        <v>4302.8131807473646</v>
      </c>
      <c r="TJ2169">
        <v>377659.93500850227</v>
      </c>
      <c r="TK2169">
        <v>4814.0948418583093</v>
      </c>
      <c r="TL2169">
        <v>285088.34561413532</v>
      </c>
      <c r="TM2169">
        <v>4063.4742683234649</v>
      </c>
      <c r="TN2169">
        <v>17340.006936002774</v>
      </c>
      <c r="TO2169">
        <v>7165.7448770923957</v>
      </c>
      <c r="TP2169">
        <v>53570</v>
      </c>
      <c r="TQ2169">
        <v>7508.5291250176051</v>
      </c>
      <c r="TR2169">
        <v>21497.264745053188</v>
      </c>
      <c r="TS2169">
        <v>2956.0645005279557</v>
      </c>
      <c r="TT2169">
        <v>87970</v>
      </c>
      <c r="TU2169">
        <v>23570.646622056396</v>
      </c>
      <c r="TV2169">
        <v>453916.17420266004</v>
      </c>
      <c r="TW2169">
        <v>8497.3899332244691</v>
      </c>
      <c r="TX2169">
        <v>21989.989005005496</v>
      </c>
      <c r="TY2169">
        <v>3936.0808405499874</v>
      </c>
      <c r="TZ2169">
        <v>1802557.7473801991</v>
      </c>
      <c r="UA2169">
        <v>7868.1765032869816</v>
      </c>
      <c r="UB2169">
        <v>25199.996210836805</v>
      </c>
      <c r="UC2169">
        <v>8229.8481016071019</v>
      </c>
      <c r="UD2169">
        <v>67503.554517794182</v>
      </c>
      <c r="UE2169">
        <v>4275.324261216233</v>
      </c>
      <c r="UF2169">
        <v>80</v>
      </c>
      <c r="UG2169">
        <v>14897.71794757253</v>
      </c>
      <c r="UH2169">
        <v>276920</v>
      </c>
      <c r="UI2169">
        <v>6374.9380040089973</v>
      </c>
      <c r="UJ2169">
        <v>163350.032670018</v>
      </c>
      <c r="UK2169">
        <v>6678.8801721068903</v>
      </c>
      <c r="UL2169">
        <v>9552.8239288424465</v>
      </c>
      <c r="UM2169">
        <v>7500</v>
      </c>
      <c r="UN2169">
        <v>18400</v>
      </c>
      <c r="UO2169">
        <v>22464.303433104</v>
      </c>
      <c r="UP2169">
        <v>45310</v>
      </c>
      <c r="UQ2169">
        <v>4965.8394279481054</v>
      </c>
      <c r="UR2169">
        <v>252459.43680004362</v>
      </c>
      <c r="US2169">
        <v>5201.902186849984</v>
      </c>
      <c r="UT2169">
        <v>45530</v>
      </c>
      <c r="UU2169">
        <v>15576.058096161169</v>
      </c>
      <c r="UV2169">
        <v>96500</v>
      </c>
      <c r="UW2169">
        <v>5494.4056505762337</v>
      </c>
      <c r="UX2169">
        <v>9294.9990705000928</v>
      </c>
      <c r="UY2169">
        <v>4919.6499674361048</v>
      </c>
      <c r="UZ2169">
        <v>70238.943808834418</v>
      </c>
      <c r="VA2169">
        <v>2569.3109870644257</v>
      </c>
      <c r="VB2169">
        <v>79210.96831561267</v>
      </c>
      <c r="VC2169">
        <v>12732.744640630684</v>
      </c>
      <c r="VD2169">
        <v>18375</v>
      </c>
      <c r="VE2169">
        <v>7976.7673675092556</v>
      </c>
      <c r="VF2169">
        <v>28243.63245926498</v>
      </c>
      <c r="VG2169">
        <v>8186.6801968899472</v>
      </c>
      <c r="VH2169">
        <v>126.82563106764788</v>
      </c>
      <c r="VI2169">
        <v>4386.5614575848267</v>
      </c>
      <c r="VJ2169">
        <v>9580.2093762689165</v>
      </c>
      <c r="VK2169">
        <v>4586.4382251429251</v>
      </c>
      <c r="VL2169">
        <v>3151.1006132783768</v>
      </c>
      <c r="VM2169">
        <v>5095.110406573066</v>
      </c>
      <c r="VN2169">
        <v>4532.9458782372976</v>
      </c>
      <c r="VO2169">
        <v>12053.685305983678</v>
      </c>
      <c r="VP2169">
        <v>4250</v>
      </c>
      <c r="VQ2169">
        <v>5817.9863306871202</v>
      </c>
      <c r="VR2169">
        <v>5060</v>
      </c>
      <c r="VS2169">
        <v>3485.5468944654144</v>
      </c>
      <c r="VT2169">
        <v>53553.890548652977</v>
      </c>
      <c r="VU2169">
        <v>7611.1172000000006</v>
      </c>
      <c r="VV2169">
        <v>10799.99136000691</v>
      </c>
      <c r="VW2169">
        <v>4132.2312396692641</v>
      </c>
      <c r="VX2169">
        <v>144933.80579735775</v>
      </c>
      <c r="VY2169">
        <v>4838.4930817199174</v>
      </c>
      <c r="VZ2169">
        <v>49701.587574610814</v>
      </c>
      <c r="WA2169">
        <v>7202.6026503225858</v>
      </c>
      <c r="WB2169">
        <v>2000</v>
      </c>
      <c r="WC2169">
        <v>4886.7376987981506</v>
      </c>
      <c r="WD2169">
        <v>15645.41435354764</v>
      </c>
      <c r="WE2169">
        <v>8045.044587356806</v>
      </c>
      <c r="WF2169">
        <v>17337.38531223734</v>
      </c>
      <c r="WG2169">
        <v>11564.665477676002</v>
      </c>
      <c r="WH2169">
        <v>413941.2723322899</v>
      </c>
      <c r="WI2169">
        <v>11172.507722050043</v>
      </c>
      <c r="WJ2169">
        <v>19995.494480742105</v>
      </c>
      <c r="WK2169">
        <v>2144.545100028085</v>
      </c>
      <c r="WL2169">
        <v>107392.31776982427</v>
      </c>
      <c r="WM2169">
        <v>29130.3933592744</v>
      </c>
      <c r="WN2169">
        <v>286186.26456335839</v>
      </c>
      <c r="WO2169">
        <v>6667.8759192694561</v>
      </c>
      <c r="WP2169">
        <v>392.47301464023781</v>
      </c>
      <c r="WQ2169">
        <v>26146.533556139137</v>
      </c>
      <c r="WR2169">
        <v>18.43003875238233</v>
      </c>
      <c r="WS2169">
        <v>5904.4659355495469</v>
      </c>
      <c r="WT2169">
        <v>48359.981535287217</v>
      </c>
      <c r="WU2169">
        <v>3969.5099760227081</v>
      </c>
      <c r="WV2169">
        <v>44680.416116408313</v>
      </c>
      <c r="WW2169">
        <v>4819.5265083973654</v>
      </c>
      <c r="WX2169">
        <v>300</v>
      </c>
      <c r="WY2169">
        <v>73988.950533164869</v>
      </c>
      <c r="WZ2169">
        <v>49480</v>
      </c>
      <c r="XA2169">
        <v>13330.148867932518</v>
      </c>
      <c r="XB2169">
        <v>337605.42825636064</v>
      </c>
      <c r="XC2169">
        <v>14191.542704236208</v>
      </c>
      <c r="XD2169">
        <v>307497.3330448714</v>
      </c>
      <c r="XE2169">
        <v>7107.2483840495306</v>
      </c>
      <c r="XF2169">
        <v>53072.49734637911</v>
      </c>
      <c r="XG2169">
        <v>3476.717379006725</v>
      </c>
      <c r="XH2169">
        <v>16603.458953600759</v>
      </c>
      <c r="XI2169">
        <v>4299.8543457961878</v>
      </c>
      <c r="XJ2169">
        <v>76681.7943017215</v>
      </c>
      <c r="XK2169">
        <v>4638.6486020014945</v>
      </c>
      <c r="XL2169">
        <v>139577.29428626836</v>
      </c>
      <c r="XM2169">
        <v>6120.3678311744043</v>
      </c>
      <c r="XN2169">
        <v>80</v>
      </c>
      <c r="XO2169">
        <v>9643.4554897344024</v>
      </c>
      <c r="XP2169">
        <v>74783.333333333343</v>
      </c>
      <c r="XQ2169">
        <v>5752.9727289649445</v>
      </c>
      <c r="XR2169">
        <v>4000</v>
      </c>
      <c r="XS2169">
        <v>8266.8047013517953</v>
      </c>
      <c r="XT2169">
        <v>363412.26547294675</v>
      </c>
      <c r="XU2169">
        <v>6262.436736644976</v>
      </c>
      <c r="XV2169">
        <v>7087.6352928030001</v>
      </c>
      <c r="XW2169">
        <v>4399.1025158334114</v>
      </c>
      <c r="XX2169">
        <v>38003.96677346449</v>
      </c>
      <c r="XY2169">
        <v>2775.6001368402876</v>
      </c>
      <c r="XZ2169">
        <v>11156.304386419322</v>
      </c>
      <c r="YC2169">
        <v>13000</v>
      </c>
      <c r="YD2169">
        <v>23830</v>
      </c>
      <c r="YE2169">
        <v>6318.6611176611286</v>
      </c>
      <c r="YF2169">
        <v>8481.6067852840715</v>
      </c>
      <c r="YG2169">
        <v>13252.006863528793</v>
      </c>
      <c r="YH2169">
        <v>297643.48511782574</v>
      </c>
      <c r="YI2169">
        <v>1142.6384683793869</v>
      </c>
      <c r="YJ2169">
        <v>120768.74342300514</v>
      </c>
      <c r="YK2169">
        <v>7179.2853739671737</v>
      </c>
      <c r="YL2169">
        <v>97279.814200106164</v>
      </c>
      <c r="YM2169">
        <v>2416.1813603190822</v>
      </c>
      <c r="YN2169">
        <v>1999.9990000004998</v>
      </c>
      <c r="YO2169">
        <v>9872.0503025979597</v>
      </c>
      <c r="YP2169">
        <v>189376.16780605147</v>
      </c>
      <c r="YQ2169">
        <v>1795.0373076567407</v>
      </c>
      <c r="YR2169">
        <v>28948.990251822095</v>
      </c>
      <c r="YS2169">
        <v>4573.7918330283946</v>
      </c>
      <c r="YT2169">
        <v>19649.558354505327</v>
      </c>
      <c r="YU2169">
        <v>78278.604819762841</v>
      </c>
      <c r="YV2169">
        <v>62624.968687515655</v>
      </c>
      <c r="YW2169">
        <v>3994.9956926793661</v>
      </c>
      <c r="YX2169">
        <v>29.221500000001239</v>
      </c>
      <c r="YY2169">
        <v>7704.448496537103</v>
      </c>
      <c r="YZ2169">
        <v>8104.1704850069818</v>
      </c>
      <c r="ZA2169">
        <v>2813.1979167699737</v>
      </c>
      <c r="ZB2169">
        <v>5530</v>
      </c>
      <c r="ZC2169">
        <v>3844.9795719701356</v>
      </c>
      <c r="ZD2169">
        <v>55560.849032871127</v>
      </c>
      <c r="ZE2169">
        <v>10728.163659173322</v>
      </c>
      <c r="ZF2169">
        <v>95414.756664772896</v>
      </c>
      <c r="ZG2169">
        <v>9462.502104387424</v>
      </c>
      <c r="ZH2169">
        <v>27600</v>
      </c>
      <c r="ZM2169">
        <v>9211.7858715737821</v>
      </c>
      <c r="ZN2169">
        <v>125610</v>
      </c>
      <c r="ZO2169">
        <v>15477.5884703103</v>
      </c>
      <c r="ZP2169">
        <v>29478.145204351262</v>
      </c>
      <c r="ZQ2169">
        <v>12346.0345057758</v>
      </c>
      <c r="ZR2169">
        <v>58586.613938698305</v>
      </c>
      <c r="ZS2169">
        <v>4633.3095298161224</v>
      </c>
      <c r="ZT2169">
        <v>209116.29194320791</v>
      </c>
      <c r="ZU2169">
        <v>7251.885163395571</v>
      </c>
      <c r="ZV2169">
        <v>7788.8188964501323</v>
      </c>
      <c r="ZY2169">
        <v>6539.7589204309797</v>
      </c>
      <c r="ZZ2169">
        <v>17245.536275898936</v>
      </c>
      <c r="AAA2169">
        <v>27344.268671160557</v>
      </c>
      <c r="AAB2169">
        <v>10226.666666666666</v>
      </c>
      <c r="AAC2169">
        <v>15924.691041376349</v>
      </c>
      <c r="AAD2169">
        <v>78507.438915931794</v>
      </c>
      <c r="AAE2169">
        <v>9541.3475822078508</v>
      </c>
      <c r="AAF2169">
        <v>12443.169527708169</v>
      </c>
      <c r="AAG2169">
        <v>5965.3738566197035</v>
      </c>
      <c r="AAH2169">
        <v>48.112651882961245</v>
      </c>
      <c r="AAI2169">
        <v>4931.5422833143339</v>
      </c>
      <c r="AAJ2169">
        <v>2882.8337630997726</v>
      </c>
      <c r="AAK2169">
        <v>13511.495122087197</v>
      </c>
      <c r="AAL2169">
        <v>58317.009817645274</v>
      </c>
      <c r="AAM2169">
        <v>8770.6539707402153</v>
      </c>
      <c r="AAN2169">
        <v>7699.5246448479893</v>
      </c>
      <c r="AAO2169">
        <v>3846.812652985031</v>
      </c>
      <c r="AAP2169">
        <v>14021.293320225492</v>
      </c>
      <c r="AAQ2169">
        <v>15027.897663710519</v>
      </c>
      <c r="AAR2169">
        <v>152916.39446779052</v>
      </c>
      <c r="AAS2169">
        <v>4702.2036585046171</v>
      </c>
      <c r="AAT2169">
        <v>686.01857791090106</v>
      </c>
      <c r="AAU2169">
        <v>2222.3678359064497</v>
      </c>
      <c r="AAV2169">
        <v>3305.9497216893888</v>
      </c>
      <c r="AAW2169">
        <v>18091.160573737299</v>
      </c>
      <c r="AAX2169">
        <v>19474.150440187048</v>
      </c>
      <c r="AAY2169">
        <v>8673.7240840626837</v>
      </c>
      <c r="AAZ2169">
        <v>43100</v>
      </c>
      <c r="ABA2169">
        <v>2488.8959749802525</v>
      </c>
      <c r="ABB2169">
        <v>196592.58833630284</v>
      </c>
      <c r="ABC2169">
        <v>7879.3968348120461</v>
      </c>
      <c r="ABD2169">
        <v>3128820.0319028525</v>
      </c>
      <c r="ABG2169">
        <v>7439.7606571641227</v>
      </c>
      <c r="ABH2169">
        <v>80244.94621225202</v>
      </c>
      <c r="ABI2169">
        <v>6400</v>
      </c>
      <c r="ABJ2169">
        <v>83900</v>
      </c>
      <c r="ABK2169">
        <v>5395.7522730875862</v>
      </c>
      <c r="ABL2169">
        <v>580.5158432187435</v>
      </c>
      <c r="ABM2169">
        <v>4928.8709773726505</v>
      </c>
      <c r="ABN2169">
        <v>4921.8480017154207</v>
      </c>
      <c r="ABO2169">
        <v>5050.9480569426314</v>
      </c>
      <c r="ABP2169">
        <v>159370</v>
      </c>
    </row>
    <row r="2170" spans="1:744" x14ac:dyDescent="0.25">
      <c r="A2170" s="2">
        <v>40672</v>
      </c>
      <c r="B2170">
        <v>3303.8064715432588</v>
      </c>
      <c r="C2170">
        <v>15592.497661125271</v>
      </c>
      <c r="D2170">
        <v>9567.2857318533115</v>
      </c>
      <c r="E2170">
        <v>5561.399721930431</v>
      </c>
      <c r="F2170">
        <v>3487.8204022249665</v>
      </c>
      <c r="G2170">
        <v>69350</v>
      </c>
      <c r="H2170">
        <v>13682.093554680387</v>
      </c>
      <c r="I2170">
        <v>121620.04864801947</v>
      </c>
      <c r="J2170">
        <v>7300</v>
      </c>
      <c r="K2170">
        <v>160720</v>
      </c>
      <c r="N2170">
        <v>7921.2966000000006</v>
      </c>
      <c r="O2170">
        <v>20243.655565176032</v>
      </c>
      <c r="R2170">
        <v>2731.1017331176704</v>
      </c>
      <c r="S2170">
        <v>3485.9998257000084</v>
      </c>
      <c r="T2170">
        <v>5449.7112690751001</v>
      </c>
      <c r="U2170">
        <v>3310</v>
      </c>
      <c r="V2170">
        <v>4639.2445282659592</v>
      </c>
      <c r="W2170">
        <v>8123.3302484754104</v>
      </c>
      <c r="X2170">
        <v>17067.317929315555</v>
      </c>
      <c r="Y2170">
        <v>48059.822232520513</v>
      </c>
      <c r="AB2170">
        <v>6013.133678990599</v>
      </c>
      <c r="AC2170">
        <v>150590</v>
      </c>
      <c r="AD2170">
        <v>3668.4676215588693</v>
      </c>
      <c r="AE2170">
        <v>63174.968412515787</v>
      </c>
      <c r="AF2170">
        <v>37583.833992700544</v>
      </c>
      <c r="AG2170">
        <v>139945.06257721133</v>
      </c>
      <c r="AJ2170">
        <v>3295.568828333795</v>
      </c>
      <c r="AK2170">
        <v>3560</v>
      </c>
      <c r="AL2170">
        <v>6958.920567284099</v>
      </c>
      <c r="AM2170">
        <v>10010</v>
      </c>
      <c r="AN2170">
        <v>7428.5696620199997</v>
      </c>
      <c r="AO2170">
        <v>5775.0013733242013</v>
      </c>
      <c r="AP2170">
        <v>5891.1904846472407</v>
      </c>
      <c r="AQ2170">
        <v>1270938.7156236742</v>
      </c>
      <c r="AR2170">
        <v>5749.9976999999999</v>
      </c>
      <c r="AS2170">
        <v>171276.0685104274</v>
      </c>
      <c r="AT2170">
        <v>7963.5585508657286</v>
      </c>
      <c r="AU2170">
        <v>30597.839795151624</v>
      </c>
      <c r="AV2170">
        <v>12441.361320652786</v>
      </c>
      <c r="AW2170">
        <v>13454.222855519278</v>
      </c>
      <c r="AX2170">
        <v>14950.244098543106</v>
      </c>
      <c r="AY2170">
        <v>211370</v>
      </c>
      <c r="AZ2170">
        <v>11901.686315337281</v>
      </c>
      <c r="BA2170">
        <v>34870</v>
      </c>
      <c r="BB2170">
        <v>5502.3779880132106</v>
      </c>
      <c r="BC2170">
        <v>1000</v>
      </c>
      <c r="BD2170">
        <v>6589.0414000000001</v>
      </c>
      <c r="BE2170">
        <v>96270</v>
      </c>
      <c r="BF2170">
        <v>2914.6776472424863</v>
      </c>
      <c r="BG2170">
        <v>100</v>
      </c>
      <c r="BH2170">
        <v>7769.6798585801989</v>
      </c>
      <c r="BI2170">
        <v>191900</v>
      </c>
      <c r="BJ2170">
        <v>4248.1662199632447</v>
      </c>
      <c r="BK2170">
        <v>2010</v>
      </c>
      <c r="BL2170">
        <v>10077.910034347302</v>
      </c>
      <c r="BM2170">
        <v>122805.50030268962</v>
      </c>
      <c r="BN2170">
        <v>2442.0527321335812</v>
      </c>
      <c r="BO2170">
        <v>132.00003960001717</v>
      </c>
      <c r="BP2170">
        <v>4941.8279378829384</v>
      </c>
      <c r="BQ2170">
        <v>38373.583115623427</v>
      </c>
      <c r="BR2170">
        <v>15303.30902882207</v>
      </c>
      <c r="BS2170">
        <v>90713.181806829671</v>
      </c>
      <c r="BT2170">
        <v>6443.1001252620517</v>
      </c>
      <c r="BU2170">
        <v>14410.743659272788</v>
      </c>
      <c r="BV2170">
        <v>18659.126746021644</v>
      </c>
      <c r="BW2170">
        <v>322451.53011916619</v>
      </c>
      <c r="BX2170">
        <v>4840.5718906075972</v>
      </c>
      <c r="BY2170">
        <v>3640</v>
      </c>
      <c r="BZ2170">
        <v>5774.2425461377052</v>
      </c>
      <c r="CA2170">
        <v>943666.62925247569</v>
      </c>
      <c r="CB2170">
        <v>7814.5195000000003</v>
      </c>
      <c r="CC2170">
        <v>5008.6252903969335</v>
      </c>
      <c r="CD2170">
        <v>6091.4840441558626</v>
      </c>
      <c r="CE2170">
        <v>1597.9677443251505</v>
      </c>
      <c r="CF2170">
        <v>9774.3723601336478</v>
      </c>
      <c r="CG2170">
        <v>6479.996112003304</v>
      </c>
      <c r="CH2170">
        <v>3041.6029791715041</v>
      </c>
      <c r="CI2170">
        <v>400</v>
      </c>
      <c r="CJ2170">
        <v>3805.2559390190231</v>
      </c>
      <c r="CK2170">
        <v>1121.9998878000113</v>
      </c>
      <c r="CN2170">
        <v>3791.7893164710163</v>
      </c>
      <c r="CO2170">
        <v>1720</v>
      </c>
      <c r="CP2170">
        <v>7020.8061850710292</v>
      </c>
      <c r="CQ2170">
        <v>23550</v>
      </c>
      <c r="CR2170">
        <v>6728.4111299169963</v>
      </c>
      <c r="CS2170">
        <v>360022.4638681162</v>
      </c>
      <c r="CT2170">
        <v>42301.930902686952</v>
      </c>
      <c r="CU2170">
        <v>10040</v>
      </c>
      <c r="CV2170">
        <v>10474.917469474974</v>
      </c>
      <c r="CW2170">
        <v>20.999998950000052</v>
      </c>
      <c r="CX2170">
        <v>4551.7620781578898</v>
      </c>
      <c r="CY2170">
        <v>2810</v>
      </c>
      <c r="CZ2170">
        <v>3386.8487538037207</v>
      </c>
      <c r="DA2170">
        <v>152.14943023410854</v>
      </c>
      <c r="NG2170">
        <v>9326.8247666282259</v>
      </c>
      <c r="NH2170">
        <v>2869561.4180861185</v>
      </c>
      <c r="NI2170">
        <v>4101.9288999488745</v>
      </c>
      <c r="NJ2170">
        <v>59229.488154101775</v>
      </c>
      <c r="NK2170">
        <v>4967.6797187763968</v>
      </c>
      <c r="NL2170">
        <v>406447.10434273747</v>
      </c>
      <c r="NM2170">
        <v>8905.8034154367633</v>
      </c>
      <c r="NN2170">
        <v>514878.54178200994</v>
      </c>
      <c r="NO2170">
        <v>6209.0406137571217</v>
      </c>
      <c r="NP2170">
        <v>99854.107282648605</v>
      </c>
      <c r="NQ2170">
        <v>7934.3254417179451</v>
      </c>
      <c r="NR2170">
        <v>182202.03261956366</v>
      </c>
      <c r="NS2170">
        <v>19683.318226626237</v>
      </c>
      <c r="NT2170">
        <v>2050</v>
      </c>
      <c r="NU2170">
        <v>2406.5761176877245</v>
      </c>
      <c r="NV2170">
        <v>43.243215135131777</v>
      </c>
      <c r="NW2170">
        <v>3590.7004312209383</v>
      </c>
      <c r="NX2170">
        <v>24730</v>
      </c>
      <c r="NY2170">
        <v>9520.0991967722803</v>
      </c>
      <c r="NZ2170">
        <v>4679.9948520045391</v>
      </c>
      <c r="OA2170">
        <v>16659.293201831384</v>
      </c>
      <c r="OB2170">
        <v>8070</v>
      </c>
      <c r="OC2170">
        <v>32288.954708872297</v>
      </c>
      <c r="OD2170">
        <v>160574.54014363504</v>
      </c>
      <c r="OE2170">
        <v>5589.690208034187</v>
      </c>
      <c r="OF2170">
        <v>43230</v>
      </c>
      <c r="OG2170">
        <v>3924.8608458101121</v>
      </c>
      <c r="OH2170">
        <v>37240</v>
      </c>
      <c r="OI2170">
        <v>4087.0531452476616</v>
      </c>
      <c r="OJ2170">
        <v>103790</v>
      </c>
      <c r="OK2170">
        <v>6754.9648163163765</v>
      </c>
      <c r="OL2170">
        <v>637361.96829179418</v>
      </c>
      <c r="OM2170">
        <v>5873.9361366649873</v>
      </c>
      <c r="ON2170">
        <v>19219.2000000025</v>
      </c>
      <c r="OO2170">
        <v>6128.8329454809646</v>
      </c>
      <c r="OP2170">
        <v>13600</v>
      </c>
      <c r="OQ2170">
        <v>11742.941762148121</v>
      </c>
      <c r="OR2170">
        <v>15070</v>
      </c>
      <c r="OS2170">
        <v>13845.180821887723</v>
      </c>
      <c r="OT2170">
        <v>114989.94250502874</v>
      </c>
      <c r="OU2170">
        <v>6215.7904577861746</v>
      </c>
      <c r="OV2170">
        <v>42781.357686209441</v>
      </c>
      <c r="OW2170">
        <v>4161.1609622707265</v>
      </c>
      <c r="OX2170">
        <v>20354.406106322647</v>
      </c>
      <c r="OY2170">
        <v>5595.9523402373816</v>
      </c>
      <c r="OZ2170">
        <v>7670</v>
      </c>
      <c r="PA2170">
        <v>2112.8599821281659</v>
      </c>
      <c r="PB2170">
        <v>92366.790522440788</v>
      </c>
      <c r="PC2170">
        <v>2914.0451947376573</v>
      </c>
      <c r="PD2170">
        <v>47069.460581180312</v>
      </c>
      <c r="PE2170">
        <v>15278.695892588432</v>
      </c>
      <c r="PF2170">
        <v>295499.85225007386</v>
      </c>
      <c r="PG2170">
        <v>10524.606236942067</v>
      </c>
      <c r="PH2170">
        <v>178473.74277896568</v>
      </c>
      <c r="PI2170">
        <v>17400</v>
      </c>
      <c r="PJ2170">
        <v>27410</v>
      </c>
      <c r="PK2170">
        <v>4631.8922329353591</v>
      </c>
      <c r="PL2170">
        <v>45957.995404200461</v>
      </c>
      <c r="PM2170">
        <v>6444.6274267501676</v>
      </c>
      <c r="PN2170">
        <v>346667.58666689665</v>
      </c>
      <c r="PO2170">
        <v>3008.8562380433782</v>
      </c>
      <c r="PP2170">
        <v>347793.09588722803</v>
      </c>
      <c r="PQ2170">
        <v>10059.297876092021</v>
      </c>
      <c r="PR2170">
        <v>43.999995600000439</v>
      </c>
      <c r="PS2170">
        <v>15858.429802503584</v>
      </c>
      <c r="PT2170">
        <v>1725.1610264904064</v>
      </c>
      <c r="PU2170">
        <v>9793.2577230859952</v>
      </c>
      <c r="PV2170">
        <v>100148.99499255024</v>
      </c>
      <c r="PW2170">
        <v>12820.41615785913</v>
      </c>
      <c r="PX2170">
        <v>2000</v>
      </c>
      <c r="PY2170">
        <v>2735.7626057240886</v>
      </c>
      <c r="PZ2170">
        <v>11991.727635518297</v>
      </c>
      <c r="QA2170">
        <v>9137.4720847857079</v>
      </c>
      <c r="QB2170">
        <v>2176.6704493346729</v>
      </c>
      <c r="QC2170">
        <v>17019.587919443838</v>
      </c>
      <c r="QD2170">
        <v>601162.92069798696</v>
      </c>
      <c r="QE2170">
        <v>2431.8731697103676</v>
      </c>
      <c r="QF2170">
        <v>21185.997881400213</v>
      </c>
      <c r="QG2170">
        <v>27873.580355061491</v>
      </c>
      <c r="QH2170">
        <v>874.99965000014004</v>
      </c>
      <c r="QI2170">
        <v>6509.6605031540093</v>
      </c>
      <c r="QJ2170">
        <v>1900</v>
      </c>
      <c r="QK2170">
        <v>4754.1293758095899</v>
      </c>
      <c r="QL2170">
        <v>16340</v>
      </c>
      <c r="QM2170">
        <v>12762.750781007691</v>
      </c>
      <c r="QN2170">
        <v>10508.987199461564</v>
      </c>
      <c r="QO2170">
        <v>2572.1387297732417</v>
      </c>
      <c r="QP2170">
        <v>7031.8383649259358</v>
      </c>
      <c r="QQ2170">
        <v>9302.4542007372984</v>
      </c>
      <c r="QR2170">
        <v>68560</v>
      </c>
      <c r="QS2170">
        <v>2744.3909544852554</v>
      </c>
      <c r="QT2170">
        <v>8147.5172288263548</v>
      </c>
      <c r="QU2170">
        <v>8638.4256237147165</v>
      </c>
      <c r="QV2170">
        <v>630.01071163068843</v>
      </c>
      <c r="QW2170">
        <v>2106.0679709038327</v>
      </c>
      <c r="QX2170">
        <v>9790.0233554696351</v>
      </c>
      <c r="QY2170">
        <v>7297.7297514260272</v>
      </c>
      <c r="QZ2170">
        <v>10139.991888004968</v>
      </c>
      <c r="RA2170">
        <v>2568.9018244946619</v>
      </c>
      <c r="RB2170">
        <v>254.99987250006376</v>
      </c>
      <c r="RC2170">
        <v>17963.626760584779</v>
      </c>
      <c r="RD2170">
        <v>239321.13219736551</v>
      </c>
      <c r="RE2170">
        <v>5325.8405325840004</v>
      </c>
      <c r="RF2170">
        <v>29105.997089400291</v>
      </c>
      <c r="RG2170">
        <v>7178.5232055484048</v>
      </c>
      <c r="RH2170">
        <v>36363.009090752268</v>
      </c>
      <c r="RI2170">
        <v>4078.9347157153534</v>
      </c>
      <c r="RJ2170">
        <v>840</v>
      </c>
      <c r="RM2170">
        <v>9090.9077784325436</v>
      </c>
      <c r="RN2170">
        <v>522693.67546255095</v>
      </c>
      <c r="RO2170">
        <v>6024.6512269739869</v>
      </c>
      <c r="RP2170">
        <v>30697.693860460924</v>
      </c>
      <c r="RQ2170">
        <v>4117.996696074968</v>
      </c>
      <c r="RR2170">
        <v>2000</v>
      </c>
      <c r="RS2170">
        <v>15160.119192272172</v>
      </c>
      <c r="RT2170">
        <v>1829.665815443115</v>
      </c>
      <c r="RU2170">
        <v>19321.71214797131</v>
      </c>
      <c r="RV2170">
        <v>59231.922998476402</v>
      </c>
      <c r="RW2170">
        <v>3566.2554691666983</v>
      </c>
      <c r="RX2170">
        <v>16230</v>
      </c>
      <c r="RY2170">
        <v>27796.992709301736</v>
      </c>
      <c r="RZ2170">
        <v>287932.05896020267</v>
      </c>
      <c r="SA2170">
        <v>3843.7928245424905</v>
      </c>
      <c r="SB2170">
        <v>79261.501505793902</v>
      </c>
      <c r="SC2170">
        <v>10859.548688456554</v>
      </c>
      <c r="SD2170">
        <v>20700.003105005122</v>
      </c>
      <c r="SE2170">
        <v>2477.1428466796292</v>
      </c>
      <c r="SF2170">
        <v>20218.076875391685</v>
      </c>
      <c r="SG2170">
        <v>10690.976598921028</v>
      </c>
      <c r="SH2170">
        <v>60367.030183515097</v>
      </c>
      <c r="SI2170">
        <v>12061.22760257861</v>
      </c>
      <c r="SJ2170">
        <v>510617.36859845999</v>
      </c>
      <c r="SK2170">
        <v>14802.480884082974</v>
      </c>
      <c r="SL2170">
        <v>12000</v>
      </c>
      <c r="SM2170">
        <v>7047.3640884698398</v>
      </c>
      <c r="SN2170">
        <v>102650.03964302015</v>
      </c>
      <c r="SO2170">
        <v>6825.5822064540162</v>
      </c>
      <c r="SP2170">
        <v>220</v>
      </c>
      <c r="SS2170">
        <v>24773.931106721295</v>
      </c>
      <c r="ST2170">
        <v>8480</v>
      </c>
      <c r="SU2170">
        <v>11742.952777623801</v>
      </c>
      <c r="SV2170">
        <v>800.30978391634949</v>
      </c>
      <c r="SW2170">
        <v>3945.1603623976825</v>
      </c>
      <c r="SX2170">
        <v>3010</v>
      </c>
      <c r="SY2170">
        <v>9073.1885960975196</v>
      </c>
      <c r="SZ2170">
        <v>1022.9993350504323</v>
      </c>
      <c r="TA2170">
        <v>2837.0724559076934</v>
      </c>
      <c r="TB2170">
        <v>177105.85027873321</v>
      </c>
      <c r="TC2170">
        <v>3966.1286439683818</v>
      </c>
      <c r="TD2170">
        <v>9636.6011874386113</v>
      </c>
      <c r="TE2170">
        <v>9689.5030292897809</v>
      </c>
      <c r="TF2170">
        <v>22268.406680522894</v>
      </c>
      <c r="TG2170">
        <v>4819.6899117315588</v>
      </c>
      <c r="TH2170">
        <v>7640</v>
      </c>
      <c r="TI2170">
        <v>4238.5920884974039</v>
      </c>
      <c r="TJ2170">
        <v>347515.26095578459</v>
      </c>
      <c r="TK2170">
        <v>4814.0948418583093</v>
      </c>
      <c r="TL2170">
        <v>394235.16307762609</v>
      </c>
      <c r="TM2170">
        <v>4004.5833368984877</v>
      </c>
      <c r="TN2170">
        <v>21528.008611203444</v>
      </c>
      <c r="TO2170">
        <v>6858.6415252170054</v>
      </c>
      <c r="TP2170">
        <v>44740</v>
      </c>
      <c r="TQ2170">
        <v>7508.5291250176051</v>
      </c>
      <c r="TR2170">
        <v>48420.16929615663</v>
      </c>
      <c r="TS2170">
        <v>2956.0645005279557</v>
      </c>
      <c r="TT2170">
        <v>128050</v>
      </c>
      <c r="TU2170">
        <v>23392.081117343849</v>
      </c>
      <c r="TV2170">
        <v>547351.1530161975</v>
      </c>
      <c r="TW2170">
        <v>8732.4955835508372</v>
      </c>
      <c r="TX2170">
        <v>6674.9966625016687</v>
      </c>
      <c r="TY2170">
        <v>3924.8987927075163</v>
      </c>
      <c r="TZ2170">
        <v>1968863.1133222531</v>
      </c>
      <c r="UA2170">
        <v>7781.7130252288853</v>
      </c>
      <c r="UB2170">
        <v>31348.795286280987</v>
      </c>
      <c r="UC2170">
        <v>8076.0191651284658</v>
      </c>
      <c r="UD2170">
        <v>104817.73045501864</v>
      </c>
      <c r="UE2170">
        <v>4275.324261216233</v>
      </c>
      <c r="UF2170">
        <v>2350</v>
      </c>
      <c r="UG2170">
        <v>14691.948362661313</v>
      </c>
      <c r="UH2170">
        <v>129660</v>
      </c>
      <c r="UI2170">
        <v>6522.335414506314</v>
      </c>
      <c r="UJ2170">
        <v>62610.252522054892</v>
      </c>
      <c r="UK2170">
        <v>6744.3593894804862</v>
      </c>
      <c r="UL2170">
        <v>21425.057782794789</v>
      </c>
      <c r="UM2170">
        <v>7400</v>
      </c>
      <c r="UN2170">
        <v>3920</v>
      </c>
      <c r="UO2170">
        <v>22464.303433104</v>
      </c>
      <c r="UP2170">
        <v>50790</v>
      </c>
      <c r="UQ2170">
        <v>4922.2778648062858</v>
      </c>
      <c r="UR2170">
        <v>411277.6001600711</v>
      </c>
      <c r="US2170">
        <v>5407.2404310677466</v>
      </c>
      <c r="UT2170">
        <v>22600</v>
      </c>
      <c r="UU2170">
        <v>14988.28231894754</v>
      </c>
      <c r="UV2170">
        <v>33060</v>
      </c>
      <c r="UW2170">
        <v>5408.5555622859811</v>
      </c>
      <c r="UX2170">
        <v>1583.9998416000158</v>
      </c>
      <c r="UY2170">
        <v>4823.1862425844174</v>
      </c>
      <c r="UZ2170">
        <v>12128.990296805941</v>
      </c>
      <c r="VA2170">
        <v>2541.6839872035193</v>
      </c>
      <c r="VB2170">
        <v>69748.972100411163</v>
      </c>
      <c r="VC2170">
        <v>12301.126178236425</v>
      </c>
      <c r="VD2170">
        <v>8675</v>
      </c>
      <c r="VE2170">
        <v>8105.424905694892</v>
      </c>
      <c r="VF2170">
        <v>28979.622881656247</v>
      </c>
      <c r="VG2170">
        <v>8016.7145180617817</v>
      </c>
      <c r="VH2170">
        <v>6239.8210485282752</v>
      </c>
      <c r="VI2170">
        <v>4551.0575122442551</v>
      </c>
      <c r="VJ2170">
        <v>17.90693341358676</v>
      </c>
      <c r="VK2170">
        <v>4541.0279456860671</v>
      </c>
      <c r="VL2170">
        <v>6348.3711989124813</v>
      </c>
      <c r="VM2170">
        <v>4967.7326464087382</v>
      </c>
      <c r="VN2170">
        <v>4473.9231454477494</v>
      </c>
      <c r="VO2170">
        <v>11936.088376169198</v>
      </c>
      <c r="VP2170">
        <v>1970</v>
      </c>
      <c r="VQ2170">
        <v>5676.0842250606056</v>
      </c>
      <c r="VR2170">
        <v>500</v>
      </c>
      <c r="VS2170">
        <v>3593.6258679372108</v>
      </c>
      <c r="VT2170">
        <v>21918.163561698268</v>
      </c>
      <c r="VU2170">
        <v>7333.3392000000003</v>
      </c>
      <c r="VV2170">
        <v>3599.9971200023037</v>
      </c>
      <c r="VW2170">
        <v>4132.2312396692641</v>
      </c>
      <c r="VX2170">
        <v>144869.67579479257</v>
      </c>
      <c r="VY2170">
        <v>4759.1735230031964</v>
      </c>
      <c r="VZ2170">
        <v>7370.9981572516044</v>
      </c>
      <c r="WA2170">
        <v>7202.6026503225858</v>
      </c>
      <c r="WB2170">
        <v>13920</v>
      </c>
      <c r="WC2170">
        <v>5101.2774026478246</v>
      </c>
      <c r="WD2170">
        <v>94173.359474238678</v>
      </c>
      <c r="WE2170">
        <v>7689.742933656501</v>
      </c>
      <c r="WF2170">
        <v>5229.980486346105</v>
      </c>
      <c r="WG2170">
        <v>11744.660271102863</v>
      </c>
      <c r="WH2170">
        <v>651750.3915372683</v>
      </c>
      <c r="WI2170">
        <v>10843.212757610678</v>
      </c>
      <c r="WJ2170">
        <v>1829.2408200047983</v>
      </c>
      <c r="WK2170">
        <v>2128.8914861592675</v>
      </c>
      <c r="WL2170">
        <v>251246.86373683158</v>
      </c>
      <c r="WM2170">
        <v>29130.3933592744</v>
      </c>
      <c r="WN2170">
        <v>314707.22618832334</v>
      </c>
      <c r="WO2170">
        <v>6568.3553831609543</v>
      </c>
      <c r="WP2170">
        <v>2551.0745951615454</v>
      </c>
      <c r="WQ2170">
        <v>25958.428998181287</v>
      </c>
      <c r="WR2170">
        <v>1382.2529064286748</v>
      </c>
      <c r="WS2170">
        <v>5882.9167897993675</v>
      </c>
      <c r="WT2170">
        <v>40279.184620681153</v>
      </c>
      <c r="WU2170">
        <v>3969.5099760227081</v>
      </c>
      <c r="WV2170">
        <v>78967.259499855354</v>
      </c>
      <c r="WW2170">
        <v>4819.5265083973654</v>
      </c>
      <c r="WX2170">
        <v>10</v>
      </c>
      <c r="WY2170">
        <v>73162.258348436764</v>
      </c>
      <c r="WZ2170">
        <v>102890</v>
      </c>
      <c r="XA2170">
        <v>13519.228993718796</v>
      </c>
      <c r="XB2170">
        <v>217019.64102120089</v>
      </c>
      <c r="XC2170">
        <v>14141.747817554673</v>
      </c>
      <c r="XD2170">
        <v>313890.55627623544</v>
      </c>
      <c r="XE2170">
        <v>7107.2483840495306</v>
      </c>
      <c r="XF2170">
        <v>2257.4498871276751</v>
      </c>
      <c r="XG2170">
        <v>3375.4537660259457</v>
      </c>
      <c r="XH2170">
        <v>10043.276329719893</v>
      </c>
      <c r="XI2170">
        <v>4353.6025251186402</v>
      </c>
      <c r="XJ2170">
        <v>125062.75063619958</v>
      </c>
      <c r="XK2170">
        <v>4747.1550020483128</v>
      </c>
      <c r="XL2170">
        <v>152412.71003746582</v>
      </c>
      <c r="XM2170">
        <v>6071.5999600096684</v>
      </c>
      <c r="XN2170">
        <v>60</v>
      </c>
      <c r="XO2170">
        <v>9558.3661765896904</v>
      </c>
      <c r="XP2170">
        <v>14566.666666666668</v>
      </c>
      <c r="XQ2170">
        <v>5495.3769351306946</v>
      </c>
      <c r="XR2170">
        <v>50</v>
      </c>
      <c r="XS2170">
        <v>8196.1482509128909</v>
      </c>
      <c r="XT2170">
        <v>140154.43631090785</v>
      </c>
      <c r="XW2170">
        <v>4340.0541599161843</v>
      </c>
      <c r="XX2170">
        <v>94909.680397333315</v>
      </c>
      <c r="XY2170">
        <v>2659.950131138608</v>
      </c>
      <c r="XZ2170">
        <v>245.73357679337718</v>
      </c>
      <c r="YA2170">
        <v>3858.1808557981144</v>
      </c>
      <c r="YB2170">
        <v>1650.0007032146245</v>
      </c>
      <c r="YC2170">
        <v>13100</v>
      </c>
      <c r="YD2170">
        <v>81450</v>
      </c>
      <c r="YE2170">
        <v>6318.6611176611286</v>
      </c>
      <c r="YF2170">
        <v>86068.868855081309</v>
      </c>
      <c r="YG2170">
        <v>13332.322056641091</v>
      </c>
      <c r="YH2170">
        <v>230579.98847100057</v>
      </c>
      <c r="YI2170">
        <v>1152.1604556158816</v>
      </c>
      <c r="YJ2170">
        <v>10289.71356518878</v>
      </c>
      <c r="YK2170">
        <v>7212.2178756826206</v>
      </c>
      <c r="YL2170">
        <v>97799.563875262567</v>
      </c>
      <c r="YM2170">
        <v>2416.1813603190822</v>
      </c>
      <c r="YN2170">
        <v>39879.98006000997</v>
      </c>
      <c r="YO2170">
        <v>9872.0503025979597</v>
      </c>
      <c r="YP2170">
        <v>261331.15557370355</v>
      </c>
      <c r="YQ2170">
        <v>1822.6532662360753</v>
      </c>
      <c r="YR2170">
        <v>43423.485377733152</v>
      </c>
      <c r="YS2170">
        <v>4611.5917655327603</v>
      </c>
      <c r="YT2170">
        <v>18410.397016833824</v>
      </c>
      <c r="YU2170">
        <v>75096.547713268432</v>
      </c>
      <c r="YV2170">
        <v>95234.952382523814</v>
      </c>
      <c r="YW2170">
        <v>3994.9956926793661</v>
      </c>
      <c r="YX2170">
        <v>4105.6207500001747</v>
      </c>
      <c r="YY2170">
        <v>8073.523873616723</v>
      </c>
      <c r="YZ2170">
        <v>207.79924320530725</v>
      </c>
      <c r="ZA2170">
        <v>2813.1979167699737</v>
      </c>
      <c r="ZB2170">
        <v>5450</v>
      </c>
      <c r="ZC2170">
        <v>3821.09771127467</v>
      </c>
      <c r="ZD2170">
        <v>193659.53330867813</v>
      </c>
      <c r="ZE2170">
        <v>10699.16862225664</v>
      </c>
      <c r="ZF2170">
        <v>10336.124504532147</v>
      </c>
      <c r="ZG2170">
        <v>9486.3371222826045</v>
      </c>
      <c r="ZH2170">
        <v>45840</v>
      </c>
      <c r="ZK2170">
        <v>4070.3863032088557</v>
      </c>
      <c r="ZL2170">
        <v>303.60016698008121</v>
      </c>
      <c r="ZM2170">
        <v>9044.2988557269855</v>
      </c>
      <c r="ZN2170">
        <v>71160</v>
      </c>
      <c r="ZO2170">
        <v>15570.268640791201</v>
      </c>
      <c r="ZP2170">
        <v>61968.34811804317</v>
      </c>
      <c r="ZQ2170">
        <v>12346.0345057758</v>
      </c>
      <c r="ZR2170">
        <v>38081.299060153899</v>
      </c>
      <c r="ZS2170">
        <v>4633.3095298161224</v>
      </c>
      <c r="ZT2170">
        <v>456702.29639465676</v>
      </c>
      <c r="ZU2170">
        <v>7624.6456157196426</v>
      </c>
      <c r="ZV2170">
        <v>46091.138038918383</v>
      </c>
      <c r="ZW2170">
        <v>9818.4672697006372</v>
      </c>
      <c r="ZX2170">
        <v>100</v>
      </c>
      <c r="ZY2170">
        <v>6664.7224666812535</v>
      </c>
      <c r="ZZ2170">
        <v>58886.839671060181</v>
      </c>
      <c r="AAA2170">
        <v>28697.945338049696</v>
      </c>
      <c r="AAB2170">
        <v>134506.66666666666</v>
      </c>
      <c r="AAC2170">
        <v>15212.973006007571</v>
      </c>
      <c r="AAD2170">
        <v>46286.082774193004</v>
      </c>
      <c r="AAE2170">
        <v>9753.3775284791354</v>
      </c>
      <c r="AAF2170">
        <v>1546.5419431971252</v>
      </c>
      <c r="AAG2170">
        <v>6279.3409017049535</v>
      </c>
      <c r="AAH2170">
        <v>1491.4922083717986</v>
      </c>
      <c r="AAI2170">
        <v>5143.6516288332296</v>
      </c>
      <c r="AAJ2170">
        <v>676.8392313364684</v>
      </c>
      <c r="AAK2170">
        <v>13511.495122087197</v>
      </c>
      <c r="AAL2170">
        <v>35700.006010081735</v>
      </c>
      <c r="AAM2170">
        <v>8406.2944586026388</v>
      </c>
      <c r="AAN2170">
        <v>6159.6197158783916</v>
      </c>
      <c r="AAO2170">
        <v>3798.1188219345886</v>
      </c>
      <c r="AAP2170">
        <v>8902.4084572860247</v>
      </c>
      <c r="AAQ2170">
        <v>14571.442828130526</v>
      </c>
      <c r="AAR2170">
        <v>88370.66303178831</v>
      </c>
      <c r="AAS2170">
        <v>4939.136400987406</v>
      </c>
      <c r="AAT2170">
        <v>6577.7075411456981</v>
      </c>
      <c r="AAU2170">
        <v>2311.2625493427072</v>
      </c>
      <c r="AAV2170">
        <v>76532.736057109345</v>
      </c>
      <c r="AAW2170">
        <v>18030.451981207982</v>
      </c>
      <c r="AAX2170">
        <v>18429.196026323352</v>
      </c>
      <c r="AAY2170">
        <v>8738.4533682721049</v>
      </c>
      <c r="AAZ2170">
        <v>58990</v>
      </c>
      <c r="ABA2170">
        <v>2458.909276486514</v>
      </c>
      <c r="ABB2170">
        <v>567010.91411958181</v>
      </c>
      <c r="ABC2170">
        <v>8096.7595061172087</v>
      </c>
      <c r="ABD2170">
        <v>4721436.9506406644</v>
      </c>
      <c r="ABE2170">
        <v>15413.790982215445</v>
      </c>
      <c r="ABF2170">
        <v>15.148173770581039</v>
      </c>
      <c r="ABG2170">
        <v>7143.6507802620672</v>
      </c>
      <c r="ABH2170">
        <v>15527.975183512564</v>
      </c>
      <c r="ABI2170">
        <v>6500</v>
      </c>
      <c r="ABJ2170">
        <v>38100</v>
      </c>
      <c r="ABK2170">
        <v>5434.2933607524983</v>
      </c>
      <c r="ABL2170">
        <v>56.17895256955584</v>
      </c>
      <c r="ABM2170">
        <v>4928.8709773726505</v>
      </c>
      <c r="ABN2170">
        <v>2237.2036371433728</v>
      </c>
      <c r="ABO2170">
        <v>5106.4529806452974</v>
      </c>
      <c r="ABP2170">
        <v>283390</v>
      </c>
    </row>
    <row r="2171" spans="1:744" x14ac:dyDescent="0.25">
      <c r="A2171" s="2">
        <v>40669</v>
      </c>
      <c r="B2171">
        <v>3361.767988587877</v>
      </c>
      <c r="C2171">
        <v>2540.999618850044</v>
      </c>
      <c r="D2171">
        <v>9945.6529641864927</v>
      </c>
      <c r="E2171">
        <v>149.49999252501158</v>
      </c>
      <c r="F2171">
        <v>3349.6889011467501</v>
      </c>
      <c r="G2171">
        <v>74680</v>
      </c>
      <c r="H2171">
        <v>13758.105185539724</v>
      </c>
      <c r="I2171">
        <v>132432.0529728212</v>
      </c>
      <c r="J2171">
        <v>7300</v>
      </c>
      <c r="K2171">
        <v>63170</v>
      </c>
      <c r="N2171">
        <v>8036.0980000000009</v>
      </c>
      <c r="O2171">
        <v>16271.578569599324</v>
      </c>
      <c r="R2171">
        <v>2731.1017331176704</v>
      </c>
      <c r="S2171">
        <v>22564.498871775057</v>
      </c>
      <c r="T2171">
        <v>5368.3722949098001</v>
      </c>
      <c r="U2171">
        <v>25610</v>
      </c>
      <c r="V2171">
        <v>4596.2885604116445</v>
      </c>
      <c r="W2171">
        <v>29611.580933688296</v>
      </c>
      <c r="X2171">
        <v>16980.239776614966</v>
      </c>
      <c r="Y2171">
        <v>14390.507143423354</v>
      </c>
      <c r="AB2171">
        <v>5874.9007208528838</v>
      </c>
      <c r="AC2171">
        <v>27780</v>
      </c>
      <c r="AD2171">
        <v>3794.9665050609028</v>
      </c>
      <c r="AE2171">
        <v>3174.9984125007936</v>
      </c>
      <c r="AF2171">
        <v>36523.475039928431</v>
      </c>
      <c r="AG2171">
        <v>99968.034148131686</v>
      </c>
      <c r="AH2171">
        <v>7944.4947508649084</v>
      </c>
      <c r="AI2171">
        <v>181.44001451520347</v>
      </c>
      <c r="AJ2171">
        <v>3224.6963804126376</v>
      </c>
      <c r="AK2171">
        <v>1970</v>
      </c>
      <c r="AL2171">
        <v>6701.1827684957998</v>
      </c>
      <c r="AM2171">
        <v>13210</v>
      </c>
      <c r="AN2171">
        <v>7238.0935168400001</v>
      </c>
      <c r="AO2171">
        <v>5134.5012210100631</v>
      </c>
      <c r="AP2171">
        <v>5976.1595781758051</v>
      </c>
      <c r="AQ2171">
        <v>357673.72657145181</v>
      </c>
      <c r="AR2171">
        <v>5666.6643999999997</v>
      </c>
      <c r="AS2171">
        <v>53916.021566408628</v>
      </c>
      <c r="AT2171">
        <v>7716.6265027768686</v>
      </c>
      <c r="AU2171">
        <v>7302.8076852476679</v>
      </c>
      <c r="AV2171">
        <v>12441.361320652786</v>
      </c>
      <c r="AW2171">
        <v>8391.0251799976068</v>
      </c>
      <c r="AX2171">
        <v>14686.416261509992</v>
      </c>
      <c r="AY2171">
        <v>80780</v>
      </c>
      <c r="AZ2171">
        <v>11901.686315337281</v>
      </c>
      <c r="BA2171">
        <v>106380</v>
      </c>
      <c r="BB2171">
        <v>5502.3779880132106</v>
      </c>
      <c r="BC2171">
        <v>1000</v>
      </c>
      <c r="BD2171">
        <v>6410.9591999999993</v>
      </c>
      <c r="BE2171">
        <v>65700</v>
      </c>
      <c r="BF2171">
        <v>2649.7069520386235</v>
      </c>
      <c r="BG2171">
        <v>1100</v>
      </c>
      <c r="BH2171">
        <v>7439.0551837469993</v>
      </c>
      <c r="BI2171">
        <v>97360</v>
      </c>
      <c r="BJ2171">
        <v>4399.8864421047892</v>
      </c>
      <c r="BK2171">
        <v>30</v>
      </c>
      <c r="BL2171">
        <v>10201.818764277803</v>
      </c>
      <c r="BM2171">
        <v>74648.265565756476</v>
      </c>
      <c r="BP2171">
        <v>4825.5496334621612</v>
      </c>
      <c r="BQ2171">
        <v>3303.9985462406394</v>
      </c>
      <c r="BR2171">
        <v>14985.43614098304</v>
      </c>
      <c r="BS2171">
        <v>75904.163512213214</v>
      </c>
      <c r="BT2171">
        <v>6443.1001252620517</v>
      </c>
      <c r="BU2171">
        <v>4424.9980530008561</v>
      </c>
      <c r="BV2171">
        <v>18562.447332829823</v>
      </c>
      <c r="BW2171">
        <v>155520.12063382947</v>
      </c>
      <c r="BX2171">
        <v>4687.7117256410384</v>
      </c>
      <c r="BY2171">
        <v>300</v>
      </c>
      <c r="BZ2171">
        <v>5684.7194058875075</v>
      </c>
      <c r="CA2171">
        <v>1134678.6955429271</v>
      </c>
      <c r="CB2171">
        <v>8143.5519000000004</v>
      </c>
      <c r="CC2171">
        <v>31255.280634976982</v>
      </c>
      <c r="CD2171">
        <v>5956.1177320635061</v>
      </c>
      <c r="CE2171">
        <v>46.655992535040895</v>
      </c>
      <c r="CH2171">
        <v>3003.5829419318607</v>
      </c>
      <c r="CI2171">
        <v>21370</v>
      </c>
      <c r="CJ2171">
        <v>3924.1701871133687</v>
      </c>
      <c r="CK2171">
        <v>54.999994500000554</v>
      </c>
      <c r="CN2171">
        <v>3640.1177438121758</v>
      </c>
      <c r="CO2171">
        <v>7940</v>
      </c>
      <c r="CP2171">
        <v>7020.8061850710292</v>
      </c>
      <c r="CQ2171">
        <v>16900</v>
      </c>
      <c r="CR2171">
        <v>6646.0224222037286</v>
      </c>
      <c r="CS2171">
        <v>315876.31383925938</v>
      </c>
      <c r="CT2171">
        <v>40694.457528384846</v>
      </c>
      <c r="CU2171">
        <v>16570</v>
      </c>
      <c r="CX2171">
        <v>4582.1071586789421</v>
      </c>
      <c r="CY2171">
        <v>20</v>
      </c>
      <c r="CZ2171">
        <v>3386.8487538037207</v>
      </c>
      <c r="DA2171">
        <v>5173.0806279596909</v>
      </c>
      <c r="NG2171">
        <v>9101.5391442459004</v>
      </c>
      <c r="NH2171">
        <v>1344148.9574787987</v>
      </c>
      <c r="NI2171">
        <v>4167.0388824877455</v>
      </c>
      <c r="NJ2171">
        <v>58818.088236381773</v>
      </c>
      <c r="NK2171">
        <v>4735.079330606266</v>
      </c>
      <c r="NL2171">
        <v>431389.14190380985</v>
      </c>
      <c r="NM2171">
        <v>9181.6468840564867</v>
      </c>
      <c r="NN2171">
        <v>172671.76116970225</v>
      </c>
      <c r="NO2171">
        <v>6127.8766841655242</v>
      </c>
      <c r="NP2171">
        <v>95846.584582341646</v>
      </c>
      <c r="NQ2171">
        <v>7734.7197702281856</v>
      </c>
      <c r="NR2171">
        <v>160868.78415958481</v>
      </c>
      <c r="NS2171">
        <v>19860.645417857111</v>
      </c>
      <c r="NT2171">
        <v>4100</v>
      </c>
      <c r="NW2171">
        <v>3590.7004312209383</v>
      </c>
      <c r="NX2171">
        <v>66030</v>
      </c>
      <c r="NY2171">
        <v>9520.0991967722803</v>
      </c>
      <c r="NZ2171">
        <v>7604.9916345073761</v>
      </c>
      <c r="OA2171">
        <v>16659.293201831384</v>
      </c>
      <c r="OB2171">
        <v>2740</v>
      </c>
      <c r="OC2171">
        <v>32756.910574218276</v>
      </c>
      <c r="OD2171">
        <v>58650.014662503665</v>
      </c>
      <c r="OE2171">
        <v>5645.0336754404643</v>
      </c>
      <c r="OF2171">
        <v>66580</v>
      </c>
      <c r="OG2171">
        <v>3882.6580410164547</v>
      </c>
      <c r="OH2171">
        <v>34530</v>
      </c>
      <c r="OI2171">
        <v>4041.6414436337991</v>
      </c>
      <c r="OJ2171">
        <v>124970</v>
      </c>
      <c r="OK2171">
        <v>6807.7379789438482</v>
      </c>
      <c r="OL2171">
        <v>1473479.0654130797</v>
      </c>
      <c r="OM2171">
        <v>5873.9361366649873</v>
      </c>
      <c r="ON2171">
        <v>21570.120000002808</v>
      </c>
      <c r="OO2171">
        <v>5896.4601323821616</v>
      </c>
      <c r="OP2171">
        <v>8400</v>
      </c>
      <c r="OQ2171">
        <v>11659.063606704205</v>
      </c>
      <c r="OR2171">
        <v>26680</v>
      </c>
      <c r="OS2171">
        <v>13845.180821887723</v>
      </c>
      <c r="OT2171">
        <v>73004.963497518256</v>
      </c>
      <c r="OU2171">
        <v>6188.164722418237</v>
      </c>
      <c r="OV2171">
        <v>56071.173983666667</v>
      </c>
      <c r="OW2171">
        <v>4161.1609622707265</v>
      </c>
      <c r="OX2171">
        <v>1518.0004554001973</v>
      </c>
      <c r="OY2171">
        <v>5349.0720899327916</v>
      </c>
      <c r="OZ2171">
        <v>6970</v>
      </c>
      <c r="PA2171">
        <v>2160.879527176533</v>
      </c>
      <c r="PB2171">
        <v>63601.32999379417</v>
      </c>
      <c r="PC2171">
        <v>2844.663166291522</v>
      </c>
      <c r="PD2171">
        <v>34169.510536093374</v>
      </c>
      <c r="PE2171">
        <v>15876.95808115364</v>
      </c>
      <c r="PF2171">
        <v>116369.94181502909</v>
      </c>
      <c r="PG2171">
        <v>10524.606236942067</v>
      </c>
      <c r="PH2171">
        <v>151516.92121351275</v>
      </c>
      <c r="PI2171">
        <v>17200</v>
      </c>
      <c r="PJ2171">
        <v>80670</v>
      </c>
      <c r="PK2171">
        <v>4411.325936128912</v>
      </c>
      <c r="PL2171">
        <v>9492.9990507000948</v>
      </c>
      <c r="PM2171">
        <v>6391.802611776804</v>
      </c>
      <c r="PN2171">
        <v>314548.07863701967</v>
      </c>
      <c r="PO2171">
        <v>2985.7111900584291</v>
      </c>
      <c r="PP2171">
        <v>361835.04111420759</v>
      </c>
      <c r="PQ2171">
        <v>10101.386988544289</v>
      </c>
      <c r="PR2171">
        <v>1748.9998251000175</v>
      </c>
      <c r="PS2171">
        <v>16673.075169070551</v>
      </c>
      <c r="PT2171">
        <v>1470.6290717623137</v>
      </c>
      <c r="PU2171">
        <v>9437.1392604283228</v>
      </c>
      <c r="PV2171">
        <v>42629.997868500104</v>
      </c>
      <c r="PW2171">
        <v>12820.41615785913</v>
      </c>
      <c r="PX2171">
        <v>3300</v>
      </c>
      <c r="PY2171">
        <v>2750.237540145908</v>
      </c>
      <c r="PZ2171">
        <v>11527.259311607375</v>
      </c>
      <c r="QA2171">
        <v>9608.0715054613665</v>
      </c>
      <c r="QB2171">
        <v>210.02960476036324</v>
      </c>
      <c r="QC2171">
        <v>16861.999142411947</v>
      </c>
      <c r="QD2171">
        <v>1039076.3994462448</v>
      </c>
      <c r="QE2171">
        <v>2323.7899177232393</v>
      </c>
      <c r="QF2171">
        <v>11813.998818600119</v>
      </c>
      <c r="QG2171">
        <v>27637.363572391474</v>
      </c>
      <c r="QH2171">
        <v>6982.4972070011172</v>
      </c>
      <c r="QI2171">
        <v>6509.6605031540093</v>
      </c>
      <c r="QJ2171">
        <v>5860</v>
      </c>
      <c r="QK2171">
        <v>4607.848471938526</v>
      </c>
      <c r="QL2171">
        <v>4650</v>
      </c>
      <c r="QM2171">
        <v>12729.686659813367</v>
      </c>
      <c r="QN2171">
        <v>15982.418032514466</v>
      </c>
      <c r="QO2171">
        <v>2551.3956755008776</v>
      </c>
      <c r="QP2171">
        <v>10643.251648640984</v>
      </c>
      <c r="QQ2171">
        <v>8872.2829082176559</v>
      </c>
      <c r="QR2171">
        <v>29650</v>
      </c>
      <c r="QS2171">
        <v>2888.8325836686904</v>
      </c>
      <c r="QT2171">
        <v>66.239977470132956</v>
      </c>
      <c r="QU2171">
        <v>8503.9754194545676</v>
      </c>
      <c r="QV2171">
        <v>25.200428465227535</v>
      </c>
      <c r="QW2171">
        <v>2106.0679709038327</v>
      </c>
      <c r="QX2171">
        <v>5590.4409229854191</v>
      </c>
      <c r="QY2171">
        <v>7331.5155373122625</v>
      </c>
      <c r="QZ2171">
        <v>3899.996880001911</v>
      </c>
      <c r="RA2171">
        <v>2519.9703611709538</v>
      </c>
      <c r="RB2171">
        <v>6584.9967075016466</v>
      </c>
      <c r="RC2171">
        <v>17333.324067230926</v>
      </c>
      <c r="RD2171">
        <v>205582.35881731517</v>
      </c>
      <c r="RE2171">
        <v>5245.1459790599993</v>
      </c>
      <c r="RF2171">
        <v>41403.995859600414</v>
      </c>
      <c r="RG2171">
        <v>6900.6448879142745</v>
      </c>
      <c r="RH2171">
        <v>33269.508317377076</v>
      </c>
      <c r="RI2171">
        <v>4201.3027571868151</v>
      </c>
      <c r="RJ2171">
        <v>3480</v>
      </c>
      <c r="RK2171">
        <v>3969.0812010714385</v>
      </c>
      <c r="RL2171">
        <v>1905.4868521346225</v>
      </c>
      <c r="RM2171">
        <v>8951.0476587643516</v>
      </c>
      <c r="RN2171">
        <v>258729.93735346722</v>
      </c>
      <c r="RO2171">
        <v>6024.6512269739869</v>
      </c>
      <c r="RP2171">
        <v>52296.189540761574</v>
      </c>
      <c r="RQ2171">
        <v>4064.5162195025655</v>
      </c>
      <c r="RR2171">
        <v>130</v>
      </c>
      <c r="RU2171">
        <v>19017.433216507201</v>
      </c>
      <c r="RV2171">
        <v>85439.888928110202</v>
      </c>
      <c r="RW2171">
        <v>3566.2554691666983</v>
      </c>
      <c r="RX2171">
        <v>21530</v>
      </c>
      <c r="RY2171">
        <v>27529.713933250758</v>
      </c>
      <c r="RZ2171">
        <v>181184.54397232566</v>
      </c>
      <c r="SA2171">
        <v>3944.945267293609</v>
      </c>
      <c r="SB2171">
        <v>12651.156892084682</v>
      </c>
      <c r="SC2171">
        <v>10859.548688456554</v>
      </c>
      <c r="SD2171">
        <v>24840.003726006147</v>
      </c>
      <c r="SE2171">
        <v>2477.1428466796292</v>
      </c>
      <c r="SF2171">
        <v>43151.753331100277</v>
      </c>
      <c r="SG2171">
        <v>10690.976598921028</v>
      </c>
      <c r="SH2171">
        <v>1394.0006970003485</v>
      </c>
      <c r="SI2171">
        <v>11833.657270454489</v>
      </c>
      <c r="SJ2171">
        <v>521168.80486232782</v>
      </c>
      <c r="SK2171">
        <v>14764.13248801022</v>
      </c>
      <c r="SL2171">
        <v>10750</v>
      </c>
      <c r="SM2171">
        <v>6868.1938150341648</v>
      </c>
      <c r="SN2171">
        <v>79355.210800227273</v>
      </c>
      <c r="SO2171">
        <v>6668.6722706734654</v>
      </c>
      <c r="SP2171">
        <v>1600</v>
      </c>
      <c r="SS2171">
        <v>25024.172835072011</v>
      </c>
      <c r="ST2171">
        <v>110</v>
      </c>
      <c r="SU2171">
        <v>11742.952777623801</v>
      </c>
      <c r="SV2171">
        <v>3774.4339809027838</v>
      </c>
      <c r="SW2171">
        <v>3991.5740137200087</v>
      </c>
      <c r="SX2171">
        <v>2360</v>
      </c>
      <c r="SY2171">
        <v>8880.1420302231018</v>
      </c>
      <c r="SZ2171">
        <v>36563.976233415451</v>
      </c>
      <c r="TA2171">
        <v>2846.3137342656973</v>
      </c>
      <c r="TB2171">
        <v>150535.74182793431</v>
      </c>
      <c r="TC2171">
        <v>4149.1807352284604</v>
      </c>
      <c r="TD2171">
        <v>72798.949786738638</v>
      </c>
      <c r="TE2171">
        <v>9832.6976553383975</v>
      </c>
      <c r="TF2171">
        <v>24195.607258683147</v>
      </c>
      <c r="TG2171">
        <v>4776.6569660910982</v>
      </c>
      <c r="TH2171">
        <v>25020</v>
      </c>
      <c r="TI2171">
        <v>4238.5920884974039</v>
      </c>
      <c r="TJ2171">
        <v>196058.47388019154</v>
      </c>
      <c r="TK2171">
        <v>4642.1628832205133</v>
      </c>
      <c r="TL2171">
        <v>56477.409036385448</v>
      </c>
      <c r="TM2171">
        <v>3945.6924054735105</v>
      </c>
      <c r="TN2171">
        <v>8184.00327360131</v>
      </c>
      <c r="TO2171">
        <v>6551.5381733416179</v>
      </c>
      <c r="TP2171">
        <v>80490</v>
      </c>
      <c r="TQ2171">
        <v>7398.915561148734</v>
      </c>
      <c r="TR2171">
        <v>26570.971158278557</v>
      </c>
      <c r="TS2171">
        <v>2956.0645005279557</v>
      </c>
      <c r="TT2171">
        <v>88140</v>
      </c>
      <c r="TU2171">
        <v>23570.646622056396</v>
      </c>
      <c r="TV2171">
        <v>830827.78322844289</v>
      </c>
      <c r="TW2171">
        <v>8698.9090620756415</v>
      </c>
      <c r="TX2171">
        <v>47954.97602251199</v>
      </c>
      <c r="TY2171">
        <v>3936.0808405499874</v>
      </c>
      <c r="TZ2171">
        <v>2097066.3775172534</v>
      </c>
      <c r="UA2171">
        <v>7781.7130252288853</v>
      </c>
      <c r="UB2171">
        <v>22163.39666743097</v>
      </c>
      <c r="UC2171">
        <v>8460.5915063250577</v>
      </c>
      <c r="UD2171">
        <v>82091.187061893783</v>
      </c>
      <c r="UE2171">
        <v>4339.135071085132</v>
      </c>
      <c r="UF2171">
        <v>6550</v>
      </c>
      <c r="UG2171">
        <v>14609.64052869682</v>
      </c>
      <c r="UH2171">
        <v>260150</v>
      </c>
      <c r="UI2171">
        <v>6411.7873566333255</v>
      </c>
      <c r="UJ2171">
        <v>37214.767442956094</v>
      </c>
      <c r="UK2171">
        <v>6678.8801721068903</v>
      </c>
      <c r="UL2171">
        <v>16445.533649790497</v>
      </c>
      <c r="UM2171">
        <v>7200</v>
      </c>
      <c r="UN2171">
        <v>11020</v>
      </c>
      <c r="UO2171">
        <v>22277.1009044948</v>
      </c>
      <c r="UP2171">
        <v>49110</v>
      </c>
      <c r="UQ2171">
        <v>4840.9179000987442</v>
      </c>
      <c r="UR2171">
        <v>260972.27984004511</v>
      </c>
      <c r="US2171">
        <v>5338.7943496618254</v>
      </c>
      <c r="UT2171">
        <v>4610</v>
      </c>
      <c r="UU2171">
        <v>14841.338374644132</v>
      </c>
      <c r="UV2171">
        <v>38160</v>
      </c>
      <c r="UW2171">
        <v>5279.7804298505998</v>
      </c>
      <c r="UX2171">
        <v>13496.998650300135</v>
      </c>
      <c r="UY2171">
        <v>4746.0152627030666</v>
      </c>
      <c r="UZ2171">
        <v>94964.924028046531</v>
      </c>
      <c r="VA2171">
        <v>2514.0569873426111</v>
      </c>
      <c r="VB2171">
        <v>96006.961597215355</v>
      </c>
      <c r="VC2171">
        <v>12516.935409433558</v>
      </c>
      <c r="VD2171">
        <v>10837.5</v>
      </c>
      <c r="VE2171">
        <v>8105.424905694892</v>
      </c>
      <c r="VF2171">
        <v>13661.822215637945</v>
      </c>
      <c r="VG2171">
        <v>8356.6458757181117</v>
      </c>
      <c r="VH2171">
        <v>25.365126213529571</v>
      </c>
      <c r="VI2171">
        <v>4496.2254940244466</v>
      </c>
      <c r="VJ2171">
        <v>787.90507019781739</v>
      </c>
      <c r="VK2171">
        <v>4541.0279456860671</v>
      </c>
      <c r="VL2171">
        <v>4155.2975120154424</v>
      </c>
      <c r="VM2171">
        <v>5095.110406573066</v>
      </c>
      <c r="VN2171">
        <v>1900.5319958234502</v>
      </c>
      <c r="VO2171">
        <v>12288.879165612629</v>
      </c>
      <c r="VP2171">
        <v>520</v>
      </c>
      <c r="VQ2171">
        <v>5676.0842250606056</v>
      </c>
      <c r="VR2171">
        <v>24660</v>
      </c>
      <c r="VS2171">
        <v>3647.6653546731086</v>
      </c>
      <c r="VT2171">
        <v>4935.4186481586312</v>
      </c>
      <c r="VU2171">
        <v>7666.6728000000003</v>
      </c>
      <c r="VV2171">
        <v>5489.9956080035136</v>
      </c>
      <c r="VW2171">
        <v>4054.2646125056926</v>
      </c>
      <c r="VX2171">
        <v>527995.13711982558</v>
      </c>
      <c r="VY2171">
        <v>4812.0532288143431</v>
      </c>
      <c r="VZ2171">
        <v>7349.9381625165997</v>
      </c>
      <c r="WA2171">
        <v>7202.6026503225858</v>
      </c>
      <c r="WB2171">
        <v>39500</v>
      </c>
      <c r="WC2171">
        <v>5101.2774026478246</v>
      </c>
      <c r="WD2171">
        <v>22151.800611152787</v>
      </c>
      <c r="WE2171">
        <v>7994.2834014533246</v>
      </c>
      <c r="WF2171">
        <v>7688.071314928774</v>
      </c>
      <c r="WG2171">
        <v>11474.66808096257</v>
      </c>
      <c r="WH2171">
        <v>733571.59653560352</v>
      </c>
      <c r="WK2171">
        <v>2144.545100028085</v>
      </c>
      <c r="WL2171">
        <v>167440.10142392467</v>
      </c>
      <c r="WM2171">
        <v>29130.3933592744</v>
      </c>
      <c r="WN2171">
        <v>398925.4503414458</v>
      </c>
      <c r="WO2171">
        <v>6800.5699674141197</v>
      </c>
      <c r="WP2171">
        <v>196.2365073201189</v>
      </c>
      <c r="WQ2171">
        <v>25582.219882265625</v>
      </c>
      <c r="WR2171">
        <v>36.860077504764661</v>
      </c>
      <c r="WS2171">
        <v>5861.3676440491863</v>
      </c>
      <c r="WT2171">
        <v>43679.983322194901</v>
      </c>
      <c r="WU2171">
        <v>3894.9651877405918</v>
      </c>
      <c r="WV2171">
        <v>16247.424042330298</v>
      </c>
      <c r="WW2171">
        <v>5012.3075687332594</v>
      </c>
      <c r="WX2171">
        <v>31620</v>
      </c>
      <c r="WY2171">
        <v>69855.48960952436</v>
      </c>
      <c r="WZ2171">
        <v>43210</v>
      </c>
      <c r="XA2171">
        <v>13613.769056611935</v>
      </c>
      <c r="XB2171">
        <v>433239.43399441091</v>
      </c>
      <c r="XC2171">
        <v>14091.952930873143</v>
      </c>
      <c r="XD2171">
        <v>481146.99492289533</v>
      </c>
      <c r="XE2171">
        <v>7071.5335680492808</v>
      </c>
      <c r="XF2171">
        <v>4051.4497974278138</v>
      </c>
      <c r="XG2171">
        <v>3442.9628413464661</v>
      </c>
      <c r="XH2171">
        <v>8654.3125819926736</v>
      </c>
      <c r="XI2171">
        <v>4299.8543457961878</v>
      </c>
      <c r="XJ2171">
        <v>43798.915901686269</v>
      </c>
      <c r="XK2171">
        <v>4665.7752020132002</v>
      </c>
      <c r="XL2171">
        <v>152559.28085354803</v>
      </c>
      <c r="XM2171">
        <v>5925.2963465154608</v>
      </c>
      <c r="XN2171">
        <v>6220</v>
      </c>
      <c r="XO2171">
        <v>9643.4554897344024</v>
      </c>
      <c r="XP2171">
        <v>101583.33333333334</v>
      </c>
      <c r="XQ2171">
        <v>5495.3769351306946</v>
      </c>
      <c r="XR2171">
        <v>18010</v>
      </c>
      <c r="XS2171">
        <v>8054.8353500350859</v>
      </c>
      <c r="XT2171">
        <v>233366.620953523</v>
      </c>
      <c r="XU2171">
        <v>6187.8839183515838</v>
      </c>
      <c r="XV2171">
        <v>4540.5163594519217</v>
      </c>
      <c r="XW2171">
        <v>4340.0541599161843</v>
      </c>
      <c r="XX2171">
        <v>46080.167700455422</v>
      </c>
      <c r="XY2171">
        <v>2775.6001368402876</v>
      </c>
      <c r="XZ2171">
        <v>270.30693447271494</v>
      </c>
      <c r="YC2171">
        <v>13000</v>
      </c>
      <c r="YD2171">
        <v>62680</v>
      </c>
      <c r="YE2171">
        <v>6104.4692153675323</v>
      </c>
      <c r="YF2171">
        <v>23328.018662411196</v>
      </c>
      <c r="YG2171">
        <v>13171.691670416501</v>
      </c>
      <c r="YH2171">
        <v>415169.97924150102</v>
      </c>
      <c r="YI2171">
        <v>1142.6384683793869</v>
      </c>
      <c r="YJ2171">
        <v>16246.916155561232</v>
      </c>
      <c r="YK2171">
        <v>7146.3528722517303</v>
      </c>
      <c r="YL2171">
        <v>378169.86364379647</v>
      </c>
      <c r="YM2171">
        <v>2335.6419816417788</v>
      </c>
      <c r="YN2171">
        <v>3999.9980000009996</v>
      </c>
      <c r="YO2171">
        <v>9938.3056737563347</v>
      </c>
      <c r="YP2171">
        <v>503322.21443522355</v>
      </c>
      <c r="YQ2171">
        <v>1795.0373076567407</v>
      </c>
      <c r="YR2171">
        <v>55205.051177893307</v>
      </c>
      <c r="YS2171">
        <v>4573.7918330283946</v>
      </c>
      <c r="YT2171">
        <v>4248.553157730883</v>
      </c>
      <c r="YU2171">
        <v>74460.136291969538</v>
      </c>
      <c r="YV2171">
        <v>10724.994637502681</v>
      </c>
      <c r="YW2171">
        <v>3811.0156278849227</v>
      </c>
      <c r="YX2171">
        <v>160.71825000000683</v>
      </c>
      <c r="YY2171">
        <v>7796.7173408070075</v>
      </c>
      <c r="YZ2171">
        <v>2057.2125077325418</v>
      </c>
      <c r="ZA2171">
        <v>2905.4339140411203</v>
      </c>
      <c r="ZB2171">
        <v>3510</v>
      </c>
      <c r="ZC2171">
        <v>3964.3888754474683</v>
      </c>
      <c r="ZD2171">
        <v>66469.069115520455</v>
      </c>
      <c r="ZE2171">
        <v>10699.16862225664</v>
      </c>
      <c r="ZF2171">
        <v>5936.1595778322235</v>
      </c>
      <c r="ZG2171">
        <v>9295.6569791211441</v>
      </c>
      <c r="ZH2171">
        <v>6400</v>
      </c>
      <c r="ZK2171">
        <v>4526.5502854650213</v>
      </c>
      <c r="ZL2171">
        <v>3643.2020037609745</v>
      </c>
      <c r="ZM2171">
        <v>8960.5553478035872</v>
      </c>
      <c r="ZN2171">
        <v>10540</v>
      </c>
      <c r="ZO2171">
        <v>15014.1876179058</v>
      </c>
      <c r="ZP2171">
        <v>32648.177968377604</v>
      </c>
      <c r="ZQ2171">
        <v>12346.0345057758</v>
      </c>
      <c r="ZR2171">
        <v>21091.181017931387</v>
      </c>
      <c r="ZS2171">
        <v>4613.6768623169028</v>
      </c>
      <c r="ZT2171">
        <v>262869.09114598279</v>
      </c>
      <c r="ZU2171">
        <v>7556.870988024355</v>
      </c>
      <c r="ZV2171">
        <v>1473.1661208641635</v>
      </c>
      <c r="ZY2171">
        <v>6539.7589204309797</v>
      </c>
      <c r="ZZ2171">
        <v>1128.2126535634816</v>
      </c>
      <c r="AAA2171">
        <v>28156.472505411373</v>
      </c>
      <c r="AAB2171">
        <v>106293.33333333333</v>
      </c>
      <c r="AAC2171">
        <v>15124.008251586471</v>
      </c>
      <c r="AAD2171">
        <v>3977.7102384072109</v>
      </c>
      <c r="AAE2171">
        <v>9682.7008797220387</v>
      </c>
      <c r="AAF2171">
        <v>74800.685130511338</v>
      </c>
      <c r="AAI2171">
        <v>4984.5696196940589</v>
      </c>
      <c r="AAJ2171">
        <v>1153.1335052399093</v>
      </c>
      <c r="AAK2171">
        <v>14170.592445115843</v>
      </c>
      <c r="AAL2171">
        <v>13345.502246709964</v>
      </c>
      <c r="AAM2171">
        <v>8015.9092670266646</v>
      </c>
      <c r="AAN2171">
        <v>29968.919002254472</v>
      </c>
      <c r="AAO2171">
        <v>3798.1188219345886</v>
      </c>
      <c r="AAP2171">
        <v>5564.0052858037661</v>
      </c>
      <c r="AAQ2171">
        <v>14571.442828130526</v>
      </c>
      <c r="AAR2171">
        <v>72554.322773258013</v>
      </c>
      <c r="AAS2171">
        <v>4720.4292540802189</v>
      </c>
      <c r="AAT2171">
        <v>43017.400238412971</v>
      </c>
      <c r="AAU2171">
        <v>2425.5557523321822</v>
      </c>
      <c r="AAV2171">
        <v>55.099162028156456</v>
      </c>
      <c r="AAW2171">
        <v>18091.160573737299</v>
      </c>
      <c r="AAX2171">
        <v>249.36412149020001</v>
      </c>
      <c r="AAY2171">
        <v>8608.9947998532571</v>
      </c>
      <c r="AAZ2171">
        <v>49350</v>
      </c>
      <c r="ABA2171">
        <v>2368.9491810053</v>
      </c>
      <c r="ABB2171">
        <v>199860.82240557362</v>
      </c>
      <c r="ABC2171">
        <v>7770.7154991594689</v>
      </c>
      <c r="ABD2171">
        <v>2053891.7583260371</v>
      </c>
      <c r="ABE2171">
        <v>14996.175955603696</v>
      </c>
      <c r="ABF2171">
        <v>15.148173770581039</v>
      </c>
      <c r="ABG2171">
        <v>7032.6095764237989</v>
      </c>
      <c r="ABH2171">
        <v>67600.11062454716</v>
      </c>
      <c r="ABI2171">
        <v>6500</v>
      </c>
      <c r="ABJ2171">
        <v>32000</v>
      </c>
      <c r="ABK2171">
        <v>5665.5398867419663</v>
      </c>
      <c r="ABL2171">
        <v>430.70530303326126</v>
      </c>
      <c r="ABM2171">
        <v>5000.8252982102067</v>
      </c>
      <c r="ABN2171">
        <v>570.48692747156019</v>
      </c>
      <c r="ABO2171">
        <v>4995.4431332399654</v>
      </c>
      <c r="ABP2171">
        <v>502820</v>
      </c>
    </row>
    <row r="2172" spans="1:744" x14ac:dyDescent="0.25">
      <c r="A2172" s="2">
        <v>40668</v>
      </c>
      <c r="B2172">
        <v>3361.767988587877</v>
      </c>
      <c r="C2172">
        <v>2309.9996535000405</v>
      </c>
      <c r="D2172">
        <v>9729.4431171389588</v>
      </c>
      <c r="E2172">
        <v>5785.6497107179484</v>
      </c>
      <c r="F2172">
        <v>3384.2217764163029</v>
      </c>
      <c r="G2172">
        <v>41290</v>
      </c>
      <c r="H2172">
        <v>13606.081923821053</v>
      </c>
      <c r="I2172">
        <v>127668.05106722043</v>
      </c>
      <c r="J2172">
        <v>7400</v>
      </c>
      <c r="K2172">
        <v>134650</v>
      </c>
      <c r="L2172">
        <v>41365.624790731199</v>
      </c>
      <c r="M2172">
        <v>10</v>
      </c>
      <c r="N2172">
        <v>8036.0980000000009</v>
      </c>
      <c r="O2172">
        <v>9181.0727046882694</v>
      </c>
      <c r="R2172">
        <v>2779.015798610963</v>
      </c>
      <c r="S2172">
        <v>14794.499260275037</v>
      </c>
      <c r="T2172">
        <v>5287.0333207445001</v>
      </c>
      <c r="U2172">
        <v>2030</v>
      </c>
      <c r="V2172">
        <v>4553.3325925573299</v>
      </c>
      <c r="W2172">
        <v>58326.872636050393</v>
      </c>
      <c r="X2172">
        <v>17241.474234716738</v>
      </c>
      <c r="Y2172">
        <v>28455.805085865391</v>
      </c>
      <c r="AB2172">
        <v>5736.6677627151685</v>
      </c>
      <c r="AC2172">
        <v>29830</v>
      </c>
      <c r="AD2172">
        <v>3782.3166167106988</v>
      </c>
      <c r="AE2172">
        <v>2149.9989250005374</v>
      </c>
      <c r="AF2172">
        <v>38408.55762263442</v>
      </c>
      <c r="AG2172">
        <v>127247.4756281873</v>
      </c>
      <c r="AH2172">
        <v>7866.2238666199328</v>
      </c>
      <c r="AI2172">
        <v>241.92001935360463</v>
      </c>
      <c r="AJ2172">
        <v>3082.9514845703234</v>
      </c>
      <c r="AK2172">
        <v>3690</v>
      </c>
      <c r="AL2172">
        <v>6701.1827684957998</v>
      </c>
      <c r="AM2172">
        <v>4540</v>
      </c>
      <c r="AN2172">
        <v>7428.5696620199997</v>
      </c>
      <c r="AO2172">
        <v>10720.50254938911</v>
      </c>
      <c r="AP2172">
        <v>5947.836546999617</v>
      </c>
      <c r="AQ2172">
        <v>409582.63718718931</v>
      </c>
      <c r="AR2172">
        <v>5499.9978000000001</v>
      </c>
      <c r="AS2172">
        <v>70956.028382411358</v>
      </c>
      <c r="AT2172">
        <v>7716.6265027768686</v>
      </c>
      <c r="AU2172">
        <v>26556.864837311139</v>
      </c>
      <c r="AV2172">
        <v>12577.085262332634</v>
      </c>
      <c r="AW2172">
        <v>16700.385881357764</v>
      </c>
      <c r="AX2172">
        <v>14334.645812132507</v>
      </c>
      <c r="AY2172">
        <v>396110</v>
      </c>
      <c r="AZ2172">
        <v>12208.826607345984</v>
      </c>
      <c r="BA2172">
        <v>190370</v>
      </c>
      <c r="BB2172">
        <v>5639.9374377135409</v>
      </c>
      <c r="BC2172">
        <v>3600</v>
      </c>
      <c r="BD2172">
        <v>6410.9591999999993</v>
      </c>
      <c r="BE2172">
        <v>135910</v>
      </c>
      <c r="BF2172">
        <v>2490.7245349163059</v>
      </c>
      <c r="BG2172">
        <v>1100</v>
      </c>
      <c r="BH2172">
        <v>7439.0551837469993</v>
      </c>
      <c r="BI2172">
        <v>168020</v>
      </c>
      <c r="BJ2172">
        <v>4475.7465531755615</v>
      </c>
      <c r="BK2172">
        <v>20</v>
      </c>
      <c r="BL2172">
        <v>10367.030404185134</v>
      </c>
      <c r="BM2172">
        <v>64975.853106778879</v>
      </c>
      <c r="BP2172">
        <v>4825.5496334621612</v>
      </c>
      <c r="BQ2172">
        <v>11764.594823578276</v>
      </c>
      <c r="BR2172">
        <v>15575.771504112676</v>
      </c>
      <c r="BS2172">
        <v>68833.33396167212</v>
      </c>
      <c r="BT2172">
        <v>6443.1001252620517</v>
      </c>
      <c r="BU2172">
        <v>10206.995508921975</v>
      </c>
      <c r="BV2172">
        <v>18610.78703942573</v>
      </c>
      <c r="BW2172">
        <v>281316.4582115183</v>
      </c>
      <c r="BX2172">
        <v>4636.7583373188536</v>
      </c>
      <c r="BY2172">
        <v>1670</v>
      </c>
      <c r="BZ2172">
        <v>5639.9578357624096</v>
      </c>
      <c r="CA2172">
        <v>874857.60420281591</v>
      </c>
      <c r="CB2172">
        <v>8554.8423999999995</v>
      </c>
      <c r="CC2172">
        <v>510.58801504046409</v>
      </c>
      <c r="CD2172">
        <v>6226.8503562482128</v>
      </c>
      <c r="CE2172">
        <v>524.8799160192101</v>
      </c>
      <c r="CH2172">
        <v>2927.5428674525729</v>
      </c>
      <c r="CI2172">
        <v>520</v>
      </c>
      <c r="CJ2172">
        <v>4122.3606006039436</v>
      </c>
      <c r="CK2172">
        <v>32.999996700000331</v>
      </c>
      <c r="CN2172">
        <v>3539.0033620396148</v>
      </c>
      <c r="CO2172">
        <v>2040</v>
      </c>
      <c r="CP2172">
        <v>7193.4489601137602</v>
      </c>
      <c r="CQ2172">
        <v>27010</v>
      </c>
      <c r="CR2172">
        <v>6646.0224222037286</v>
      </c>
      <c r="CS2172">
        <v>76881.790042374807</v>
      </c>
      <c r="CT2172">
        <v>40440.645942968724</v>
      </c>
      <c r="CU2172">
        <v>1140</v>
      </c>
      <c r="CV2172">
        <v>10316.206598725354</v>
      </c>
      <c r="CW2172">
        <v>115.49999422500028</v>
      </c>
      <c r="CX2172">
        <v>4460.7268365947339</v>
      </c>
      <c r="CY2172">
        <v>7850</v>
      </c>
      <c r="CZ2172">
        <v>3441.9194652476835</v>
      </c>
      <c r="DA2172">
        <v>7470.537024494728</v>
      </c>
      <c r="NG2172">
        <v>9011.4248952929702</v>
      </c>
      <c r="NH2172">
        <v>1531935.3743032771</v>
      </c>
      <c r="NI2172">
        <v>4297.2588475654875</v>
      </c>
      <c r="NJ2172">
        <v>90181.281963742702</v>
      </c>
      <c r="NK2172">
        <v>4635.3934499619218</v>
      </c>
      <c r="NL2172">
        <v>148069.21679057647</v>
      </c>
      <c r="NM2172">
        <v>9299.8655134649398</v>
      </c>
      <c r="NN2172">
        <v>55840.712350295187</v>
      </c>
      <c r="NO2172">
        <v>6087.2947193697264</v>
      </c>
      <c r="NP2172">
        <v>104028.61009546838</v>
      </c>
      <c r="NQ2172">
        <v>7634.9169344833044</v>
      </c>
      <c r="NR2172">
        <v>119629.69437502722</v>
      </c>
      <c r="NS2172">
        <v>19505.984474289296</v>
      </c>
      <c r="NT2172">
        <v>1900</v>
      </c>
      <c r="NU2172">
        <v>2373.3819643403085</v>
      </c>
      <c r="NV2172">
        <v>21.621607567565889</v>
      </c>
      <c r="NW2172">
        <v>3515.8941722371678</v>
      </c>
      <c r="NX2172">
        <v>30830</v>
      </c>
      <c r="NY2172">
        <v>9495.1774711262806</v>
      </c>
      <c r="NZ2172">
        <v>17011.781287036498</v>
      </c>
      <c r="OC2172">
        <v>32912.895862666941</v>
      </c>
      <c r="OD2172">
        <v>91724.022931005733</v>
      </c>
      <c r="OE2172">
        <v>5645.0336754404643</v>
      </c>
      <c r="OF2172">
        <v>90090</v>
      </c>
      <c r="OG2172">
        <v>3840.4552362227973</v>
      </c>
      <c r="OH2172">
        <v>42340</v>
      </c>
      <c r="OI2172">
        <v>4087.0531452476616</v>
      </c>
      <c r="OJ2172">
        <v>201360</v>
      </c>
      <c r="OK2172">
        <v>6807.7379789438482</v>
      </c>
      <c r="OL2172">
        <v>661781.90628226101</v>
      </c>
      <c r="OM2172">
        <v>5873.9361366649873</v>
      </c>
      <c r="ON2172">
        <v>59510.880000007739</v>
      </c>
      <c r="OO2172">
        <v>5896.4601323821616</v>
      </c>
      <c r="OP2172">
        <v>4000</v>
      </c>
      <c r="OQ2172">
        <v>12078.454383923779</v>
      </c>
      <c r="OR2172">
        <v>8070</v>
      </c>
      <c r="OS2172">
        <v>14236.564025333317</v>
      </c>
      <c r="OT2172">
        <v>54254.972872513565</v>
      </c>
      <c r="OU2172">
        <v>6160.5389870502995</v>
      </c>
      <c r="OV2172">
        <v>33334.583808526462</v>
      </c>
      <c r="OW2172">
        <v>4161.1609622707265</v>
      </c>
      <c r="OX2172">
        <v>1689.6005068802197</v>
      </c>
      <c r="OY2172">
        <v>5349.0720899327916</v>
      </c>
      <c r="OZ2172">
        <v>2690</v>
      </c>
      <c r="PA2172">
        <v>2256.9186172732675</v>
      </c>
      <c r="PB2172">
        <v>19383.9194449633</v>
      </c>
      <c r="PC2172">
        <v>2879.3541805145892</v>
      </c>
      <c r="PD2172">
        <v>29466.403748822104</v>
      </c>
      <c r="PE2172">
        <v>16061.03875455832</v>
      </c>
      <c r="PF2172">
        <v>281399.85930007033</v>
      </c>
      <c r="PG2172">
        <v>10714.483153587935</v>
      </c>
      <c r="PH2172">
        <v>103507.28280580969</v>
      </c>
      <c r="PI2172">
        <v>17300</v>
      </c>
      <c r="PJ2172">
        <v>136340</v>
      </c>
      <c r="PK2172">
        <v>4558.370133999877</v>
      </c>
      <c r="PL2172">
        <v>9987.9990012000999</v>
      </c>
      <c r="PM2172">
        <v>6391.802611776804</v>
      </c>
      <c r="PN2172">
        <v>442462.61061565264</v>
      </c>
      <c r="PO2172">
        <v>3008.8562380433782</v>
      </c>
      <c r="PP2172">
        <v>641889.47944000072</v>
      </c>
      <c r="PS2172">
        <v>17542.030226741983</v>
      </c>
      <c r="PT2172">
        <v>28.281328303121413</v>
      </c>
      <c r="PU2172">
        <v>9318.4331062090987</v>
      </c>
      <c r="PV2172">
        <v>46441.497677925116</v>
      </c>
      <c r="PW2172">
        <v>12612.517517461416</v>
      </c>
      <c r="PX2172">
        <v>2280</v>
      </c>
      <c r="PY2172">
        <v>2750.237540145908</v>
      </c>
      <c r="PZ2172">
        <v>56242.891586304118</v>
      </c>
      <c r="QA2172">
        <v>9411.9884135131761</v>
      </c>
      <c r="QB2172">
        <v>19.09360043276029</v>
      </c>
      <c r="QC2172">
        <v>16861.999142411947</v>
      </c>
      <c r="QD2172">
        <v>634055.42043349962</v>
      </c>
      <c r="QE2172">
        <v>2431.8731697103676</v>
      </c>
      <c r="QF2172">
        <v>11802.998819700118</v>
      </c>
      <c r="QG2172">
        <v>27637.363572391474</v>
      </c>
      <c r="QH2172">
        <v>39462.484215006312</v>
      </c>
      <c r="QI2172">
        <v>6417.975143954659</v>
      </c>
      <c r="QJ2172">
        <v>7770</v>
      </c>
      <c r="QK2172">
        <v>4571.2782459707596</v>
      </c>
      <c r="QL2172">
        <v>10310</v>
      </c>
      <c r="QM2172">
        <v>12729.686659813367</v>
      </c>
      <c r="QN2172">
        <v>19572.988658997168</v>
      </c>
      <c r="QO2172">
        <v>2530.6526212285125</v>
      </c>
      <c r="QP2172">
        <v>23161.660194595555</v>
      </c>
      <c r="QQ2172">
        <v>8872.2829082176559</v>
      </c>
      <c r="QR2172">
        <v>16870</v>
      </c>
      <c r="QS2172">
        <v>2985.1270031243125</v>
      </c>
      <c r="QT2172">
        <v>1026.7196507870608</v>
      </c>
      <c r="QW2172">
        <v>2135.7309000714918</v>
      </c>
      <c r="QX2172">
        <v>14975.359863745965</v>
      </c>
      <c r="QY2172">
        <v>7432.8728949709566</v>
      </c>
      <c r="QZ2172">
        <v>5849.9953200028667</v>
      </c>
      <c r="RA2172">
        <v>2471.038897847247</v>
      </c>
      <c r="RB2172">
        <v>10799.994600002699</v>
      </c>
      <c r="RC2172">
        <v>17569.687577238619</v>
      </c>
      <c r="RD2172">
        <v>166820.12923042261</v>
      </c>
      <c r="RE2172">
        <v>5164.451425536</v>
      </c>
      <c r="RF2172">
        <v>60345.993965400601</v>
      </c>
      <c r="RG2172">
        <v>6761.7057290972079</v>
      </c>
      <c r="RH2172">
        <v>88101.522025380502</v>
      </c>
      <c r="RI2172">
        <v>4405.2494929725799</v>
      </c>
      <c r="RJ2172">
        <v>170</v>
      </c>
      <c r="RM2172">
        <v>8951.0476587643516</v>
      </c>
      <c r="RN2172">
        <v>850506.92278974282</v>
      </c>
      <c r="RO2172">
        <v>6024.6512269739869</v>
      </c>
      <c r="RP2172">
        <v>32077.093584580965</v>
      </c>
      <c r="RQ2172">
        <v>4064.5162195025655</v>
      </c>
      <c r="RR2172">
        <v>1010</v>
      </c>
      <c r="RS2172">
        <v>15649.155295248693</v>
      </c>
      <c r="RT2172">
        <v>163.62865016157937</v>
      </c>
      <c r="RU2172">
        <v>19017.433216507201</v>
      </c>
      <c r="RV2172">
        <v>150575.80425139423</v>
      </c>
      <c r="RW2172">
        <v>3566.2554691666983</v>
      </c>
      <c r="RX2172">
        <v>6000</v>
      </c>
      <c r="RY2172">
        <v>28064.271485352714</v>
      </c>
      <c r="RZ2172">
        <v>193795.56743067261</v>
      </c>
      <c r="SA2172">
        <v>3944.945267293609</v>
      </c>
      <c r="SB2172">
        <v>98793.513865881192</v>
      </c>
      <c r="SC2172">
        <v>10859.548688456554</v>
      </c>
      <c r="SD2172">
        <v>24695.103704271107</v>
      </c>
      <c r="SE2172">
        <v>2507.3519057854778</v>
      </c>
      <c r="SF2172">
        <v>26332.555930427818</v>
      </c>
      <c r="SG2172">
        <v>10690.976598921028</v>
      </c>
      <c r="SH2172">
        <v>337433.16871658439</v>
      </c>
      <c r="SI2172">
        <v>11719.872104392423</v>
      </c>
      <c r="SJ2172">
        <v>298115.65079423803</v>
      </c>
      <c r="SK2172">
        <v>14764.13248801022</v>
      </c>
      <c r="SL2172">
        <v>5360</v>
      </c>
      <c r="SM2172">
        <v>6748.7469660770485</v>
      </c>
      <c r="SN2172">
        <v>105281.4700745069</v>
      </c>
      <c r="SO2172">
        <v>6747.1272385637403</v>
      </c>
      <c r="SP2172">
        <v>5920</v>
      </c>
      <c r="SS2172">
        <v>24523.689378370578</v>
      </c>
      <c r="ST2172">
        <v>40</v>
      </c>
      <c r="SU2172">
        <v>11558.024387425001</v>
      </c>
      <c r="SV2172">
        <v>173.03995327921072</v>
      </c>
      <c r="SW2172">
        <v>3991.5740137200087</v>
      </c>
      <c r="SX2172">
        <v>14880</v>
      </c>
      <c r="SY2172">
        <v>9073.1885960975196</v>
      </c>
      <c r="SZ2172">
        <v>164.99989275006973</v>
      </c>
      <c r="TA2172">
        <v>2818.5898991916824</v>
      </c>
      <c r="TB2172">
        <v>122611.74250066148</v>
      </c>
      <c r="TC2172">
        <v>4362.7415083652195</v>
      </c>
      <c r="TD2172">
        <v>2261.6512990927358</v>
      </c>
      <c r="TE2172">
        <v>9689.5030292897809</v>
      </c>
      <c r="TF2172">
        <v>38398.811519644994</v>
      </c>
      <c r="TG2172">
        <v>4948.7887486529407</v>
      </c>
      <c r="TH2172">
        <v>4230</v>
      </c>
      <c r="TI2172">
        <v>4174.3709962474441</v>
      </c>
      <c r="TJ2172">
        <v>253675.20139950977</v>
      </c>
      <c r="TK2172">
        <v>4642.1628832205133</v>
      </c>
      <c r="TL2172">
        <v>115894.11854305897</v>
      </c>
      <c r="TM2172">
        <v>3945.6924054735105</v>
      </c>
      <c r="TN2172">
        <v>16800.00672000269</v>
      </c>
      <c r="TO2172">
        <v>6244.4348214662286</v>
      </c>
      <c r="TP2172">
        <v>26340</v>
      </c>
      <c r="TQ2172">
        <v>7371.512170181516</v>
      </c>
      <c r="TR2172">
        <v>40501.667957596786</v>
      </c>
      <c r="TS2172">
        <v>2956.0645005279557</v>
      </c>
      <c r="TT2172">
        <v>102360</v>
      </c>
      <c r="TU2172">
        <v>23927.777631481491</v>
      </c>
      <c r="TV2172">
        <v>254255.45152932516</v>
      </c>
      <c r="TW2172">
        <v>8430.2168902740759</v>
      </c>
      <c r="TX2172">
        <v>36899.981550009223</v>
      </c>
      <c r="TY2172">
        <v>3947.2628883924581</v>
      </c>
      <c r="TZ2172">
        <v>1407639.7709558171</v>
      </c>
      <c r="UA2172">
        <v>7738.4812861998344</v>
      </c>
      <c r="UB2172">
        <v>13481.997972797692</v>
      </c>
      <c r="UC2172">
        <v>8614.4204428036974</v>
      </c>
      <c r="UD2172">
        <v>96834.837066358057</v>
      </c>
      <c r="UE2172">
        <v>4339.135071085132</v>
      </c>
      <c r="UF2172">
        <v>3170</v>
      </c>
      <c r="UG2172">
        <v>14403.867651472243</v>
      </c>
      <c r="UH2172">
        <v>232050</v>
      </c>
      <c r="UI2172">
        <v>6374.9380040089973</v>
      </c>
      <c r="UJ2172">
        <v>120762.86415258129</v>
      </c>
      <c r="UK2172">
        <v>6678.8801721068903</v>
      </c>
      <c r="UL2172">
        <v>33389.019712881418</v>
      </c>
      <c r="UM2172">
        <v>7200</v>
      </c>
      <c r="UN2172">
        <v>12080</v>
      </c>
      <c r="UO2172">
        <v>21996.297111581</v>
      </c>
      <c r="UP2172">
        <v>72000</v>
      </c>
      <c r="UQ2172">
        <v>4718.8779530374313</v>
      </c>
      <c r="UR2172">
        <v>169002.92320002921</v>
      </c>
      <c r="US2172">
        <v>5270.3482682559052</v>
      </c>
      <c r="UT2172">
        <v>9080</v>
      </c>
      <c r="UU2172">
        <v>14665.005641480047</v>
      </c>
      <c r="UV2172">
        <v>80960</v>
      </c>
      <c r="UW2172">
        <v>5236.8553857054749</v>
      </c>
      <c r="UX2172">
        <v>9723.9990276000972</v>
      </c>
      <c r="UY2172">
        <v>4688.1370277920541</v>
      </c>
      <c r="UZ2172">
        <v>182909.85367208961</v>
      </c>
      <c r="VA2172">
        <v>2514.0569873426111</v>
      </c>
      <c r="VB2172">
        <v>307039.87718404911</v>
      </c>
      <c r="VC2172">
        <v>12732.744640630684</v>
      </c>
      <c r="VD2172">
        <v>1262.5</v>
      </c>
      <c r="VE2172">
        <v>8105.424905694892</v>
      </c>
      <c r="VF2172">
        <v>46551.394216247812</v>
      </c>
      <c r="VG2172">
        <v>8356.6458757181117</v>
      </c>
      <c r="VH2172">
        <v>1293.6214368900085</v>
      </c>
      <c r="VI2172">
        <v>4413.9774666947296</v>
      </c>
      <c r="VJ2172">
        <v>1647.4378740499819</v>
      </c>
      <c r="VK2172">
        <v>4541.0279456860671</v>
      </c>
      <c r="VL2172">
        <v>2470.0935210314019</v>
      </c>
      <c r="VM2172">
        <v>5095.110406573066</v>
      </c>
      <c r="VN2172">
        <v>1168.6501092330534</v>
      </c>
      <c r="VO2172">
        <v>12288.879165612629</v>
      </c>
      <c r="VP2172">
        <v>10490</v>
      </c>
      <c r="VQ2172">
        <v>5628.7835231851004</v>
      </c>
      <c r="VR2172">
        <v>7380</v>
      </c>
      <c r="VS2172">
        <v>3674.6850980410586</v>
      </c>
      <c r="VT2172">
        <v>3617.2633570355188</v>
      </c>
      <c r="VU2172">
        <v>7388.8948000000009</v>
      </c>
      <c r="VV2172">
        <v>3599.9971200023037</v>
      </c>
      <c r="VW2172">
        <v>3898.331358178551</v>
      </c>
      <c r="VX2172">
        <v>299076.67996307858</v>
      </c>
      <c r="VY2172">
        <v>4759.1735230031964</v>
      </c>
      <c r="VZ2172">
        <v>13394.156651462914</v>
      </c>
      <c r="WA2172">
        <v>7112.0038748468287</v>
      </c>
      <c r="WB2172">
        <v>55980</v>
      </c>
      <c r="WC2172">
        <v>5101.2774026478246</v>
      </c>
      <c r="WD2172">
        <v>26702.510074564478</v>
      </c>
      <c r="WE2172">
        <v>8066.9587051029011</v>
      </c>
      <c r="WF2172">
        <v>24607.058188258423</v>
      </c>
      <c r="WG2172">
        <v>11204.675890822275</v>
      </c>
      <c r="WH2172">
        <v>289595.09072269284</v>
      </c>
      <c r="WI2172">
        <v>10843.212757610678</v>
      </c>
      <c r="WJ2172">
        <v>4573.1020500119948</v>
      </c>
      <c r="WK2172">
        <v>2144.545100028085</v>
      </c>
      <c r="WL2172">
        <v>309733.83857392997</v>
      </c>
      <c r="WM2172">
        <v>29199.422727424335</v>
      </c>
      <c r="WN2172">
        <v>357099.42473262618</v>
      </c>
      <c r="WO2172">
        <v>6502.0083590886215</v>
      </c>
      <c r="WP2172">
        <v>588.7095219603566</v>
      </c>
      <c r="WQ2172">
        <v>26898.951787970476</v>
      </c>
      <c r="WR2172">
        <v>18.43003875238233</v>
      </c>
      <c r="WS2172">
        <v>6033.7608100506332</v>
      </c>
      <c r="WT2172">
        <v>73819.171814509376</v>
      </c>
      <c r="WU2172">
        <v>3876.3289906700629</v>
      </c>
      <c r="WV2172">
        <v>16605.823102087583</v>
      </c>
      <c r="WW2172">
        <v>5012.3075687332594</v>
      </c>
      <c r="WX2172">
        <v>1310</v>
      </c>
      <c r="WY2172">
        <v>73162.258348436764</v>
      </c>
      <c r="WZ2172">
        <v>82750</v>
      </c>
      <c r="XA2172">
        <v>13330.148867932518</v>
      </c>
      <c r="XB2172">
        <v>283441.80500653764</v>
      </c>
      <c r="XC2172">
        <v>14091.952930873143</v>
      </c>
      <c r="XD2172">
        <v>412871.62283687905</v>
      </c>
      <c r="XE2172">
        <v>7071.5335680492808</v>
      </c>
      <c r="XF2172">
        <v>10554.699472265816</v>
      </c>
      <c r="XG2172">
        <v>3375.4537660259457</v>
      </c>
      <c r="XH2172">
        <v>40044.893280627839</v>
      </c>
      <c r="XI2172">
        <v>4192.357987151282</v>
      </c>
      <c r="XJ2172">
        <v>147972.95280015853</v>
      </c>
      <c r="XK2172">
        <v>4638.6486020014945</v>
      </c>
      <c r="XL2172">
        <v>161018.5108102916</v>
      </c>
      <c r="XM2172">
        <v>5778.9927330212513</v>
      </c>
      <c r="XN2172">
        <v>340</v>
      </c>
      <c r="XO2172">
        <v>9671.8185941159754</v>
      </c>
      <c r="XP2172">
        <v>11083.333333333334</v>
      </c>
      <c r="XQ2172">
        <v>5495.3769351306946</v>
      </c>
      <c r="XR2172">
        <v>400</v>
      </c>
      <c r="XS2172">
        <v>7913.5224491572772</v>
      </c>
      <c r="XT2172">
        <v>217230.97229823255</v>
      </c>
      <c r="XU2172">
        <v>6187.8839183515838</v>
      </c>
      <c r="XV2172">
        <v>1107.4430145004685</v>
      </c>
      <c r="XW2172">
        <v>4340.0541599161843</v>
      </c>
      <c r="XX2172">
        <v>96828.494092753128</v>
      </c>
      <c r="XY2172">
        <v>2920.1626439673851</v>
      </c>
      <c r="XZ2172">
        <v>368.60036519006587</v>
      </c>
      <c r="YC2172">
        <v>13000</v>
      </c>
      <c r="YD2172">
        <v>53480</v>
      </c>
      <c r="YE2172">
        <v>6425.7570688079286</v>
      </c>
      <c r="YF2172">
        <v>26640.021312012788</v>
      </c>
      <c r="YG2172">
        <v>13171.691670416501</v>
      </c>
      <c r="YH2172">
        <v>363509.98182450089</v>
      </c>
      <c r="YI2172">
        <v>1161.6824428523764</v>
      </c>
      <c r="YJ2172">
        <v>12997.532924448984</v>
      </c>
      <c r="YK2172">
        <v>7146.3528722517303</v>
      </c>
      <c r="YL2172">
        <v>105214.65924082721</v>
      </c>
      <c r="YM2172">
        <v>2416.1813603190822</v>
      </c>
      <c r="YN2172">
        <v>119.99994000002999</v>
      </c>
      <c r="YO2172">
        <v>9872.0503025979597</v>
      </c>
      <c r="YP2172">
        <v>810692.86218221334</v>
      </c>
      <c r="YQ2172">
        <v>1822.6532662360753</v>
      </c>
      <c r="YR2172">
        <v>156526.51705927067</v>
      </c>
      <c r="YS2172">
        <v>4611.5917655327603</v>
      </c>
      <c r="YT2172">
        <v>35404.609647757352</v>
      </c>
      <c r="YU2172">
        <v>78278.604819762841</v>
      </c>
      <c r="YV2172">
        <v>24599.98770000615</v>
      </c>
      <c r="YW2172">
        <v>3863.581360683334</v>
      </c>
      <c r="YX2172">
        <v>14.610750000000619</v>
      </c>
      <c r="YY2172">
        <v>7842.8517629419603</v>
      </c>
      <c r="YZ2172">
        <v>7865.201355320879</v>
      </c>
      <c r="ZA2172">
        <v>2905.4339140411203</v>
      </c>
      <c r="ZB2172">
        <v>4540</v>
      </c>
      <c r="ZC2172">
        <v>3964.3888754474683</v>
      </c>
      <c r="ZD2172">
        <v>139118.43289543147</v>
      </c>
      <c r="ZE2172">
        <v>10438.213290006477</v>
      </c>
      <c r="ZF2172">
        <v>6012.0210420856711</v>
      </c>
      <c r="ZG2172">
        <v>9247.9869433307813</v>
      </c>
      <c r="ZH2172">
        <v>43300</v>
      </c>
      <c r="ZK2172">
        <v>4386.1921370785067</v>
      </c>
      <c r="ZL2172">
        <v>1669.8009183904469</v>
      </c>
      <c r="ZM2172">
        <v>9044.2988557269855</v>
      </c>
      <c r="ZN2172">
        <v>42690</v>
      </c>
      <c r="ZO2172">
        <v>14828.827276944001</v>
      </c>
      <c r="ZP2172">
        <v>10531.670312379872</v>
      </c>
      <c r="ZQ2172">
        <v>12146.904916972961</v>
      </c>
      <c r="ZR2172">
        <v>30025.639643582883</v>
      </c>
      <c r="ZS2172">
        <v>4633.3095298161224</v>
      </c>
      <c r="ZT2172">
        <v>419193.23505007214</v>
      </c>
      <c r="ZU2172">
        <v>7624.6456157196426</v>
      </c>
      <c r="ZV2172">
        <v>918.90560014299308</v>
      </c>
      <c r="ZY2172">
        <v>6664.7224666812535</v>
      </c>
      <c r="ZZ2172">
        <v>8073.3139235516655</v>
      </c>
      <c r="AAA2172">
        <v>28156.472505411373</v>
      </c>
      <c r="AAB2172">
        <v>99480</v>
      </c>
      <c r="AAC2172">
        <v>15079.525874375922</v>
      </c>
      <c r="AAD2172">
        <v>89507.996417364164</v>
      </c>
      <c r="AAE2172">
        <v>9824.0541772362321</v>
      </c>
      <c r="AAF2172">
        <v>29632.215858204458</v>
      </c>
      <c r="AAI2172">
        <v>5196.6789652129555</v>
      </c>
      <c r="AAJ2172">
        <v>576.56675261995463</v>
      </c>
      <c r="AAK2172">
        <v>14829.689768144484</v>
      </c>
      <c r="AAL2172">
        <v>22018.503706806292</v>
      </c>
      <c r="AAM2172">
        <v>8432.320138041041</v>
      </c>
      <c r="AAN2172">
        <v>53156.333605777458</v>
      </c>
      <c r="AAO2172">
        <v>3505.9558356319289</v>
      </c>
      <c r="AAP2172">
        <v>16358.175540263072</v>
      </c>
      <c r="AAQ2172">
        <v>14501.219007272068</v>
      </c>
      <c r="AAR2172">
        <v>139836.53212700595</v>
      </c>
      <c r="AAS2172">
        <v>4501.7221071730255</v>
      </c>
      <c r="AAT2172">
        <v>524.60244193186554</v>
      </c>
      <c r="AAU2172">
        <v>2552.5482000982647</v>
      </c>
      <c r="AAV2172">
        <v>2369.2639672107284</v>
      </c>
      <c r="AAW2172">
        <v>18091.160573737299</v>
      </c>
      <c r="AAX2172">
        <v>4322.3114391634672</v>
      </c>
      <c r="AAY2172">
        <v>8479.5362314344147</v>
      </c>
      <c r="AAZ2172">
        <v>71700</v>
      </c>
      <c r="ABA2172">
        <v>2398.935879499038</v>
      </c>
      <c r="ABB2172">
        <v>197409.64685362056</v>
      </c>
      <c r="ABC2172">
        <v>7553.3528278543072</v>
      </c>
      <c r="ABD2172">
        <v>2859474.7699698145</v>
      </c>
      <c r="ABE2172">
        <v>14464.665921734198</v>
      </c>
      <c r="ABF2172">
        <v>15.148173770581039</v>
      </c>
      <c r="ABG2172">
        <v>7032.6095764237989</v>
      </c>
      <c r="ABH2172">
        <v>70922.307011594603</v>
      </c>
      <c r="ABI2172">
        <v>6500</v>
      </c>
      <c r="ABJ2172">
        <v>25100</v>
      </c>
      <c r="ABK2172">
        <v>5511.3755360823197</v>
      </c>
      <c r="ABL2172">
        <v>74.905270092741105</v>
      </c>
      <c r="ABM2172">
        <v>5000.8252982102067</v>
      </c>
      <c r="ABN2172">
        <v>4474.4072742867456</v>
      </c>
      <c r="ABO2172">
        <v>5106.4529806452974</v>
      </c>
      <c r="ABP2172">
        <v>80140</v>
      </c>
    </row>
    <row r="2173" spans="1:744" x14ac:dyDescent="0.25">
      <c r="A2173" s="2">
        <v>40667</v>
      </c>
      <c r="B2173">
        <v>3303.8064715432588</v>
      </c>
      <c r="C2173">
        <v>11087.998336800194</v>
      </c>
      <c r="D2173">
        <v>10161.862811234025</v>
      </c>
      <c r="E2173">
        <v>15861.94920690373</v>
      </c>
      <c r="F2173">
        <v>3418.7546516858583</v>
      </c>
      <c r="G2173">
        <v>30950</v>
      </c>
      <c r="H2173">
        <v>13834.116816399057</v>
      </c>
      <c r="I2173">
        <v>130476.05219042087</v>
      </c>
      <c r="J2173">
        <v>7400</v>
      </c>
      <c r="K2173">
        <v>170210</v>
      </c>
      <c r="N2173">
        <v>8437.902900000001</v>
      </c>
      <c r="O2173">
        <v>20487.555029816707</v>
      </c>
      <c r="R2173">
        <v>2922.7579950908407</v>
      </c>
      <c r="S2173">
        <v>11234.999438250028</v>
      </c>
      <c r="T2173">
        <v>5368.3722949098001</v>
      </c>
      <c r="U2173">
        <v>19030</v>
      </c>
      <c r="V2173">
        <v>4725.1564639745866</v>
      </c>
      <c r="W2173">
        <v>43747.990835364777</v>
      </c>
      <c r="X2173">
        <v>17241.474234716738</v>
      </c>
      <c r="Y2173">
        <v>62623.096763965194</v>
      </c>
      <c r="AB2173">
        <v>5805.7842417840266</v>
      </c>
      <c r="AC2173">
        <v>7890</v>
      </c>
      <c r="AD2173">
        <v>3972.064941963743</v>
      </c>
      <c r="AE2173">
        <v>249.99987500006247</v>
      </c>
      <c r="AF2173">
        <v>38290.739961215288</v>
      </c>
      <c r="AG2173">
        <v>155002.22784965023</v>
      </c>
      <c r="AH2173">
        <v>7827.0884244974477</v>
      </c>
      <c r="AI2173">
        <v>84.672006773761623</v>
      </c>
      <c r="AJ2173">
        <v>3153.8239324914807</v>
      </c>
      <c r="AK2173">
        <v>2670</v>
      </c>
      <c r="AL2173">
        <v>7044.8331668801993</v>
      </c>
      <c r="AM2173">
        <v>11080</v>
      </c>
      <c r="AN2173">
        <v>7523.8077346099999</v>
      </c>
      <c r="AO2173">
        <v>22113.005258583216</v>
      </c>
      <c r="AP2173">
        <v>6146.0977652329384</v>
      </c>
      <c r="AQ2173">
        <v>284669.41392466112</v>
      </c>
      <c r="AR2173">
        <v>5333.3311999999996</v>
      </c>
      <c r="AS2173">
        <v>27912.011164804466</v>
      </c>
      <c r="AT2173">
        <v>7901.8255388435136</v>
      </c>
      <c r="AU2173">
        <v>13601.974531293125</v>
      </c>
      <c r="AV2173">
        <v>12667.567890119204</v>
      </c>
      <c r="AW2173">
        <v>10820.543419461634</v>
      </c>
      <c r="AX2173">
        <v>14598.47364916562</v>
      </c>
      <c r="AY2173">
        <v>52830</v>
      </c>
      <c r="AZ2173">
        <v>11671.331096330752</v>
      </c>
      <c r="BA2173">
        <v>127190</v>
      </c>
      <c r="BD2173">
        <v>6321.9180999999999</v>
      </c>
      <c r="BE2173">
        <v>81030</v>
      </c>
      <c r="BF2173">
        <v>2755.6952301201686</v>
      </c>
      <c r="BG2173">
        <v>800</v>
      </c>
      <c r="BH2173">
        <v>7356.399015038699</v>
      </c>
      <c r="BI2173">
        <v>100210</v>
      </c>
      <c r="BJ2173">
        <v>4399.8864421047892</v>
      </c>
      <c r="BK2173">
        <v>10</v>
      </c>
      <c r="BL2173">
        <v>10490.939134115635</v>
      </c>
      <c r="BM2173">
        <v>76719.299762855211</v>
      </c>
      <c r="BP2173">
        <v>4999.9670900933252</v>
      </c>
      <c r="BQ2173">
        <v>50149.977934009708</v>
      </c>
      <c r="BR2173">
        <v>15666.592329209539</v>
      </c>
      <c r="BS2173">
        <v>65146.968892625962</v>
      </c>
      <c r="BT2173">
        <v>6443.1001252620517</v>
      </c>
      <c r="BU2173">
        <v>1917.4991563003712</v>
      </c>
      <c r="BV2173">
        <v>18707.466452617551</v>
      </c>
      <c r="BW2173">
        <v>626804.40619957051</v>
      </c>
      <c r="BX2173">
        <v>4636.7583373188536</v>
      </c>
      <c r="BY2173">
        <v>2850</v>
      </c>
      <c r="BZ2173">
        <v>5774.2425461377052</v>
      </c>
      <c r="CA2173">
        <v>446141.63319535815</v>
      </c>
      <c r="CB2173">
        <v>8472.5843000000004</v>
      </c>
      <c r="CC2173">
        <v>2431.3715001926862</v>
      </c>
      <c r="CD2173">
        <v>6046.3619401250771</v>
      </c>
      <c r="CE2173">
        <v>1866.2397014016358</v>
      </c>
      <c r="CF2173">
        <v>10012.771685990561</v>
      </c>
      <c r="CG2173">
        <v>1079.999352000551</v>
      </c>
      <c r="CH2173">
        <v>3041.6029791715041</v>
      </c>
      <c r="CI2173">
        <v>9250</v>
      </c>
      <c r="CJ2173">
        <v>4043.084435207712</v>
      </c>
      <c r="CK2173">
        <v>21.999997800000219</v>
      </c>
      <c r="CL2173">
        <v>3702.9065037402729</v>
      </c>
      <c r="CM2173">
        <v>14.999992500003749</v>
      </c>
      <c r="CN2173">
        <v>3539.0033620396148</v>
      </c>
      <c r="CO2173">
        <v>2000</v>
      </c>
      <c r="CP2173">
        <v>7193.4489601137602</v>
      </c>
      <c r="CQ2173">
        <v>93300</v>
      </c>
      <c r="CR2173">
        <v>6755.8740324880864</v>
      </c>
      <c r="CS2173">
        <v>349620.80992120667</v>
      </c>
      <c r="CT2173">
        <v>40779.061390190225</v>
      </c>
      <c r="CU2173">
        <v>75200</v>
      </c>
      <c r="CV2173">
        <v>10157.495727975731</v>
      </c>
      <c r="CW2173">
        <v>20.999998950000052</v>
      </c>
      <c r="CX2173">
        <v>4491.0719171157853</v>
      </c>
      <c r="CY2173">
        <v>18200</v>
      </c>
      <c r="CZ2173">
        <v>3441.9194652476835</v>
      </c>
      <c r="DA2173">
        <v>4108.0346163209306</v>
      </c>
      <c r="NG2173">
        <v>9236.7105176752939</v>
      </c>
      <c r="NH2173">
        <v>1859428.5154515109</v>
      </c>
      <c r="NI2173">
        <v>4297.2588475654875</v>
      </c>
      <c r="NJ2173">
        <v>60754.087849181822</v>
      </c>
      <c r="NK2173">
        <v>4801.5365843691598</v>
      </c>
      <c r="NL2173">
        <v>18069.46374393475</v>
      </c>
      <c r="NM2173">
        <v>9378.6779330705758</v>
      </c>
      <c r="NN2173">
        <v>33413.847702549727</v>
      </c>
      <c r="NO2173">
        <v>6209.0406137571217</v>
      </c>
      <c r="NP2173">
        <v>89668.320419368407</v>
      </c>
      <c r="NQ2173">
        <v>7734.7197702281856</v>
      </c>
      <c r="NR2173">
        <v>176557.28622048165</v>
      </c>
      <c r="NS2173">
        <v>20369.081132443695</v>
      </c>
      <c r="NT2173">
        <v>45000</v>
      </c>
      <c r="NU2173">
        <v>2323.590734319182</v>
      </c>
      <c r="NV2173">
        <v>3632.4300713510693</v>
      </c>
      <c r="NW2173">
        <v>3478.4910427452828</v>
      </c>
      <c r="NX2173">
        <v>27140</v>
      </c>
      <c r="NY2173">
        <v>9470.2557454802754</v>
      </c>
      <c r="NZ2173">
        <v>5779.7936422256053</v>
      </c>
      <c r="OA2173">
        <v>15865.993525553706</v>
      </c>
      <c r="OB2173">
        <v>520</v>
      </c>
      <c r="OC2173">
        <v>33302.859083788579</v>
      </c>
      <c r="OD2173">
        <v>78027.519506879878</v>
      </c>
      <c r="OE2173">
        <v>5645.0336754404643</v>
      </c>
      <c r="OF2173">
        <v>109510</v>
      </c>
      <c r="OG2173">
        <v>3967.0636506037672</v>
      </c>
      <c r="OH2173">
        <v>41360</v>
      </c>
      <c r="OI2173">
        <v>4041.6414436337991</v>
      </c>
      <c r="OJ2173">
        <v>115170</v>
      </c>
      <c r="OK2173">
        <v>6860.5111415713181</v>
      </c>
      <c r="OL2173">
        <v>789942.9453654323</v>
      </c>
      <c r="OM2173">
        <v>5908.2866403881717</v>
      </c>
      <c r="ON2173">
        <v>28485.600000003702</v>
      </c>
      <c r="OO2173">
        <v>5954.5533356568594</v>
      </c>
      <c r="OP2173">
        <v>13200</v>
      </c>
      <c r="OQ2173">
        <v>11910.704112263144</v>
      </c>
      <c r="OR2173">
        <v>38130</v>
      </c>
      <c r="OS2173">
        <v>14383.332726625407</v>
      </c>
      <c r="OT2173">
        <v>477494.76125261938</v>
      </c>
      <c r="OU2173">
        <v>6132.9132516823556</v>
      </c>
      <c r="OV2173">
        <v>16201.725091294989</v>
      </c>
      <c r="OW2173">
        <v>4161.1609622707265</v>
      </c>
      <c r="OX2173">
        <v>4369.201310760568</v>
      </c>
      <c r="OY2173">
        <v>5266.7786731645947</v>
      </c>
      <c r="OZ2173">
        <v>6920</v>
      </c>
      <c r="PA2173">
        <v>2352.9577073700025</v>
      </c>
      <c r="PB2173">
        <v>57237.747898428112</v>
      </c>
      <c r="PC2173">
        <v>2948.7362089607245</v>
      </c>
      <c r="PD2173">
        <v>28564.17509983536</v>
      </c>
      <c r="PE2173">
        <v>15692.87740774896</v>
      </c>
      <c r="PF2173">
        <v>102599.94870002565</v>
      </c>
      <c r="PG2173">
        <v>10822.98424881414</v>
      </c>
      <c r="PH2173">
        <v>137001.70960134576</v>
      </c>
      <c r="PI2173">
        <v>17800</v>
      </c>
      <c r="PJ2173">
        <v>193260</v>
      </c>
      <c r="PK2173">
        <v>4558.370133999877</v>
      </c>
      <c r="PL2173">
        <v>12913.998708600129</v>
      </c>
      <c r="PM2173">
        <v>6391.802611776804</v>
      </c>
      <c r="PN2173">
        <v>451248.61281215318</v>
      </c>
      <c r="PO2173">
        <v>3008.8562380433782</v>
      </c>
      <c r="PP2173">
        <v>423729.42538284924</v>
      </c>
      <c r="PQ2173">
        <v>10311.832550805628</v>
      </c>
      <c r="PR2173">
        <v>10.99999890000011</v>
      </c>
      <c r="PS2173">
        <v>18465.294975517874</v>
      </c>
      <c r="PT2173">
        <v>1414.0664151560711</v>
      </c>
      <c r="PU2173">
        <v>9437.1392604283228</v>
      </c>
      <c r="PV2173">
        <v>39385.498030725095</v>
      </c>
      <c r="PW2173">
        <v>12612.517517461416</v>
      </c>
      <c r="PX2173">
        <v>5300</v>
      </c>
      <c r="PY2173">
        <v>2894.9868843641143</v>
      </c>
      <c r="PZ2173">
        <v>10091.629946791805</v>
      </c>
      <c r="QA2173">
        <v>9725.7213606302812</v>
      </c>
      <c r="QB2173">
        <v>248.21680562588375</v>
      </c>
      <c r="QC2173">
        <v>17019.587919443838</v>
      </c>
      <c r="QD2173">
        <v>1006650.4599906687</v>
      </c>
      <c r="QE2173">
        <v>2539.9564216974945</v>
      </c>
      <c r="QF2173">
        <v>24485.997551400244</v>
      </c>
      <c r="QG2173">
        <v>27873.580355061491</v>
      </c>
      <c r="QH2173">
        <v>11619.995352001859</v>
      </c>
      <c r="QI2173">
        <v>6417.975143954659</v>
      </c>
      <c r="QJ2173">
        <v>9910</v>
      </c>
      <c r="QK2173">
        <v>4680.9889238740561</v>
      </c>
      <c r="QL2173">
        <v>12370</v>
      </c>
      <c r="QM2173">
        <v>12266.784334115917</v>
      </c>
      <c r="QN2173">
        <v>16310.823882497638</v>
      </c>
      <c r="QO2173">
        <v>2530.6526212285125</v>
      </c>
      <c r="QP2173">
        <v>3906.5768694032977</v>
      </c>
      <c r="QQ2173">
        <v>9194.91137760739</v>
      </c>
      <c r="QR2173">
        <v>65330</v>
      </c>
      <c r="QS2173">
        <v>2936.9797933965015</v>
      </c>
      <c r="QT2173">
        <v>1689.1194254883906</v>
      </c>
      <c r="QU2173">
        <v>8940.9385833000561</v>
      </c>
      <c r="QV2173">
        <v>25.200428465227535</v>
      </c>
      <c r="QW2173">
        <v>2135.7309000714918</v>
      </c>
      <c r="QX2173">
        <v>3416.3805640466448</v>
      </c>
      <c r="QY2173">
        <v>7500.44446674342</v>
      </c>
      <c r="QZ2173">
        <v>8033.9935728039372</v>
      </c>
      <c r="RA2173">
        <v>2593.367556156516</v>
      </c>
      <c r="RB2173">
        <v>4544.9977275011361</v>
      </c>
      <c r="RC2173">
        <v>17884.838923915548</v>
      </c>
      <c r="RD2173">
        <v>159141.25338106192</v>
      </c>
      <c r="RE2173">
        <v>5325.8405325840004</v>
      </c>
      <c r="RF2173">
        <v>22230.997776900222</v>
      </c>
      <c r="RG2173">
        <v>6669.079623219166</v>
      </c>
      <c r="RH2173">
        <v>33085.508271377068</v>
      </c>
      <c r="RI2173">
        <v>4405.2494929725799</v>
      </c>
      <c r="RJ2173">
        <v>120</v>
      </c>
      <c r="RM2173">
        <v>8951.0476587643516</v>
      </c>
      <c r="RN2173">
        <v>508136.2733608635</v>
      </c>
      <c r="RO2173">
        <v>6024.6512269739869</v>
      </c>
      <c r="RP2173">
        <v>13564.097287180408</v>
      </c>
      <c r="RQ2173">
        <v>4064.5162195025655</v>
      </c>
      <c r="RR2173">
        <v>80</v>
      </c>
      <c r="RS2173">
        <v>15844.769736439304</v>
      </c>
      <c r="RT2173">
        <v>148.75331832870853</v>
      </c>
      <c r="RU2173">
        <v>18408.875353578966</v>
      </c>
      <c r="RV2173">
        <v>89615.883499315591</v>
      </c>
      <c r="RW2173">
        <v>3612.5704752597712</v>
      </c>
      <c r="RX2173">
        <v>30660</v>
      </c>
      <c r="RY2173">
        <v>27796.992709301736</v>
      </c>
      <c r="RZ2173">
        <v>210447.50628288247</v>
      </c>
      <c r="SA2173">
        <v>3944.945267293609</v>
      </c>
      <c r="SB2173">
        <v>34438.624372299295</v>
      </c>
      <c r="SC2173">
        <v>10859.548688456554</v>
      </c>
      <c r="SD2173">
        <v>32913.004936958147</v>
      </c>
      <c r="SE2173">
        <v>2507.3519057854778</v>
      </c>
      <c r="SF2173">
        <v>40436.153750783371</v>
      </c>
      <c r="SG2173">
        <v>10690.976598921028</v>
      </c>
      <c r="SH2173">
        <v>222513.11125655565</v>
      </c>
      <c r="SI2173">
        <v>11606.083866130877</v>
      </c>
      <c r="SJ2173">
        <v>348738.49600322224</v>
      </c>
      <c r="SK2173">
        <v>14764.13248801022</v>
      </c>
      <c r="SL2173">
        <v>21470</v>
      </c>
      <c r="SM2173">
        <v>6927.9172395127234</v>
      </c>
      <c r="SN2173">
        <v>28181.771072696847</v>
      </c>
      <c r="SO2173">
        <v>6747.1272385637403</v>
      </c>
      <c r="SP2173">
        <v>8330</v>
      </c>
      <c r="SQ2173">
        <v>16181.452395393764</v>
      </c>
      <c r="SR2173">
        <v>70</v>
      </c>
      <c r="SS2173">
        <v>23372.577427957258</v>
      </c>
      <c r="ST2173">
        <v>1020</v>
      </c>
      <c r="SU2173">
        <v>11835.4169727232</v>
      </c>
      <c r="SV2173">
        <v>1438.3946116334391</v>
      </c>
      <c r="SW2173">
        <v>3991.5740137200087</v>
      </c>
      <c r="SX2173">
        <v>9520</v>
      </c>
      <c r="SY2173">
        <v>9073.1885960975196</v>
      </c>
      <c r="SZ2173">
        <v>197.99987130008367</v>
      </c>
      <c r="TA2173">
        <v>2864.7962909817102</v>
      </c>
      <c r="TB2173">
        <v>710877.32832854183</v>
      </c>
      <c r="TC2173">
        <v>4210.1980989818203</v>
      </c>
      <c r="TD2173">
        <v>32.777555059315006</v>
      </c>
      <c r="TE2173">
        <v>9737.2345713059858</v>
      </c>
      <c r="TF2173">
        <v>29449.208834763827</v>
      </c>
      <c r="TG2173">
        <v>4991.8206615027057</v>
      </c>
      <c r="TH2173">
        <v>72720</v>
      </c>
      <c r="TI2173">
        <v>4302.8131807473646</v>
      </c>
      <c r="TJ2173">
        <v>175933.0193270575</v>
      </c>
      <c r="TK2173">
        <v>4710.935666675633</v>
      </c>
      <c r="TL2173">
        <v>298737.64779802365</v>
      </c>
      <c r="TM2173">
        <v>3945.6924054735105</v>
      </c>
      <c r="TN2173">
        <v>77424.030969612388</v>
      </c>
      <c r="TO2173">
        <v>6397.9864974039247</v>
      </c>
      <c r="TP2173">
        <v>27000</v>
      </c>
      <c r="TQ2173">
        <v>7755.1596437225626</v>
      </c>
      <c r="TR2173">
        <v>27362.821292134551</v>
      </c>
      <c r="TS2173">
        <v>3003.7429602138914</v>
      </c>
      <c r="TT2173">
        <v>207480</v>
      </c>
      <c r="TU2173">
        <v>23927.777631481491</v>
      </c>
      <c r="TV2173">
        <v>661792.10369432508</v>
      </c>
      <c r="TW2173">
        <v>8766.0821050260292</v>
      </c>
      <c r="TX2173">
        <v>9329.9953350023316</v>
      </c>
      <c r="TY2173">
        <v>3936.0808405499874</v>
      </c>
      <c r="TZ2173">
        <v>1191549.6949154069</v>
      </c>
      <c r="UA2173">
        <v>7565.5543300836389</v>
      </c>
      <c r="UB2173">
        <v>50.399992421673609</v>
      </c>
      <c r="UC2173">
        <v>8998.9927840002911</v>
      </c>
      <c r="UD2173">
        <v>50354.63533270741</v>
      </c>
      <c r="UE2173">
        <v>4275.324261216233</v>
      </c>
      <c r="UF2173">
        <v>2980</v>
      </c>
      <c r="UG2173">
        <v>14483.88913842486</v>
      </c>
      <c r="UH2173">
        <v>362260</v>
      </c>
      <c r="UI2173">
        <v>6485.4860618819839</v>
      </c>
      <c r="UJ2173">
        <v>44431.208886244895</v>
      </c>
      <c r="UK2173">
        <v>6678.8801721068903</v>
      </c>
      <c r="UL2173">
        <v>10745.288918588212</v>
      </c>
      <c r="UM2173">
        <v>7400</v>
      </c>
      <c r="UN2173">
        <v>7270</v>
      </c>
      <c r="UO2173">
        <v>21996.297111581</v>
      </c>
      <c r="UP2173">
        <v>61160</v>
      </c>
      <c r="UQ2173">
        <v>4759.5579353912008</v>
      </c>
      <c r="UR2173">
        <v>545811.17200009443</v>
      </c>
      <c r="US2173">
        <v>5270.3482682559052</v>
      </c>
      <c r="UT2173">
        <v>11170</v>
      </c>
      <c r="UU2173">
        <v>14606.228063758681</v>
      </c>
      <c r="UV2173">
        <v>20560</v>
      </c>
      <c r="UW2173">
        <v>5236.8553857054749</v>
      </c>
      <c r="UX2173">
        <v>15784.998421500159</v>
      </c>
      <c r="UY2173">
        <v>4591.6733029403649</v>
      </c>
      <c r="UZ2173">
        <v>2378.9980968011655</v>
      </c>
      <c r="VA2173">
        <v>2514.0569873426111</v>
      </c>
      <c r="VB2173">
        <v>81680.967327613063</v>
      </c>
      <c r="VC2173">
        <v>12732.744640630684</v>
      </c>
      <c r="VD2173">
        <v>2875</v>
      </c>
      <c r="VE2173">
        <v>8041.0961366020701</v>
      </c>
      <c r="VF2173">
        <v>7359.9042239126984</v>
      </c>
      <c r="VG2173">
        <v>8356.6458757181117</v>
      </c>
      <c r="VH2173">
        <v>25.365126213529571</v>
      </c>
      <c r="VI2173">
        <v>4441.3934758046344</v>
      </c>
      <c r="VJ2173">
        <v>7162.773365434703</v>
      </c>
      <c r="VK2173">
        <v>4722.6690635135092</v>
      </c>
      <c r="VL2173">
        <v>403.98725811261244</v>
      </c>
      <c r="VM2173">
        <v>4967.7326464087382</v>
      </c>
      <c r="VN2173">
        <v>9691.5327240438037</v>
      </c>
      <c r="VO2173">
        <v>12230.080700705386</v>
      </c>
      <c r="VP2173">
        <v>18780</v>
      </c>
      <c r="VQ2173">
        <v>5628.7835231851004</v>
      </c>
      <c r="VR2173">
        <v>17400</v>
      </c>
      <c r="VS2173">
        <v>3647.6653546731086</v>
      </c>
      <c r="VT2173">
        <v>66244.967072489453</v>
      </c>
      <c r="VU2173">
        <v>7388.8948000000009</v>
      </c>
      <c r="VV2173">
        <v>17.99998560001152</v>
      </c>
      <c r="VW2173">
        <v>3898.331358178551</v>
      </c>
      <c r="VX2173">
        <v>109418.61037674858</v>
      </c>
      <c r="VY2173">
        <v>4970.6923462477826</v>
      </c>
      <c r="VZ2173">
        <v>4885.9187785210634</v>
      </c>
      <c r="WA2173">
        <v>7021.4050993710744</v>
      </c>
      <c r="WB2173">
        <v>49600</v>
      </c>
      <c r="WC2173">
        <v>5005.9264231590814</v>
      </c>
      <c r="WD2173">
        <v>57542.028752230501</v>
      </c>
      <c r="WE2173">
        <v>7994.2834014533246</v>
      </c>
      <c r="WF2173">
        <v>3190.2880966711236</v>
      </c>
      <c r="WG2173">
        <v>11294.673287535705</v>
      </c>
      <c r="WH2173">
        <v>257748.60823825898</v>
      </c>
      <c r="WK2173">
        <v>2175.8523277657214</v>
      </c>
      <c r="WL2173">
        <v>358986.02791043406</v>
      </c>
      <c r="WM2173">
        <v>29544.569568174033</v>
      </c>
      <c r="WN2173">
        <v>415018.91603255511</v>
      </c>
      <c r="WQ2173">
        <v>26334.638114096972</v>
      </c>
      <c r="WR2173">
        <v>368.60077504764666</v>
      </c>
      <c r="WS2173">
        <v>5969.1133728000896</v>
      </c>
      <c r="WT2173">
        <v>39842.384787459203</v>
      </c>
      <c r="WU2173">
        <v>3913.6013848111197</v>
      </c>
      <c r="WV2173">
        <v>48264.406713981181</v>
      </c>
      <c r="WW2173">
        <v>4819.5265083973654</v>
      </c>
      <c r="WX2173">
        <v>700</v>
      </c>
      <c r="WY2173">
        <v>76882.373179713206</v>
      </c>
      <c r="WZ2173">
        <v>157690</v>
      </c>
      <c r="XA2173">
        <v>13424.68893082566</v>
      </c>
      <c r="XB2173">
        <v>310219.32661319169</v>
      </c>
      <c r="XC2173">
        <v>14141.747817554673</v>
      </c>
      <c r="XD2173">
        <v>279312.48193462985</v>
      </c>
      <c r="XE2173">
        <v>7071.5335680492808</v>
      </c>
      <c r="XF2173">
        <v>9119.4995440257062</v>
      </c>
      <c r="XG2173">
        <v>3375.4537660259457</v>
      </c>
      <c r="XH2173">
        <v>56477.40284989294</v>
      </c>
      <c r="XI2173">
        <v>4246.1061664737354</v>
      </c>
      <c r="XJ2173">
        <v>30457.092288557222</v>
      </c>
      <c r="XK2173">
        <v>4747.1550020483128</v>
      </c>
      <c r="XL2173">
        <v>101824.83980109855</v>
      </c>
      <c r="XM2173">
        <v>5974.0642176801975</v>
      </c>
      <c r="XN2173">
        <v>1100</v>
      </c>
      <c r="XO2173">
        <v>9671.8185941159754</v>
      </c>
      <c r="XP2173">
        <v>39833.333333333336</v>
      </c>
      <c r="XS2173">
        <v>7878.1942239378259</v>
      </c>
      <c r="XT2173">
        <v>275602.64176402264</v>
      </c>
      <c r="XU2173">
        <v>6411.5423732317604</v>
      </c>
      <c r="XV2173">
        <v>32005.103119063544</v>
      </c>
      <c r="XW2173">
        <v>4399.1025158334114</v>
      </c>
      <c r="XX2173">
        <v>56447.489457798423</v>
      </c>
      <c r="XY2173">
        <v>2920.1626439673851</v>
      </c>
      <c r="XZ2173">
        <v>1449.8281030809253</v>
      </c>
      <c r="YC2173">
        <v>13000</v>
      </c>
      <c r="YD2173">
        <v>58140</v>
      </c>
      <c r="YE2173">
        <v>6639.9489711015258</v>
      </c>
      <c r="YF2173">
        <v>6062.4048499229102</v>
      </c>
      <c r="YG2173">
        <v>13332.322056641091</v>
      </c>
      <c r="YH2173">
        <v>204403.4897798255</v>
      </c>
      <c r="YI2173">
        <v>1218.8143662713462</v>
      </c>
      <c r="YJ2173">
        <v>57405.770416316358</v>
      </c>
      <c r="YK2173">
        <v>7508.6103911216323</v>
      </c>
      <c r="YL2173">
        <v>251732.09266741629</v>
      </c>
      <c r="YM2173">
        <v>2326.6931617887444</v>
      </c>
      <c r="YN2173">
        <v>1559.9992200003899</v>
      </c>
      <c r="YO2173">
        <v>9805.7949314395828</v>
      </c>
      <c r="YP2173">
        <v>734303.57516839216</v>
      </c>
      <c r="YQ2173">
        <v>1877.8851833947435</v>
      </c>
      <c r="YR2173">
        <v>21880.050771726008</v>
      </c>
      <c r="YS2173">
        <v>4687.1916305414952</v>
      </c>
      <c r="YT2173">
        <v>7966.037170745406</v>
      </c>
      <c r="YU2173">
        <v>82097.073347556157</v>
      </c>
      <c r="YV2173">
        <v>102344.94882752559</v>
      </c>
      <c r="YW2173">
        <v>3679.5999817455677</v>
      </c>
      <c r="YX2173">
        <v>14.610750000000619</v>
      </c>
      <c r="YY2173">
        <v>7842.8517629419603</v>
      </c>
      <c r="YZ2173">
        <v>935.09659442388261</v>
      </c>
      <c r="ZA2173">
        <v>2905.4339140411203</v>
      </c>
      <c r="ZB2173">
        <v>530</v>
      </c>
      <c r="ZC2173">
        <v>4059.9163182293378</v>
      </c>
      <c r="ZD2173">
        <v>58372.883105168825</v>
      </c>
      <c r="ZG2173">
        <v>9104.9768359596837</v>
      </c>
      <c r="ZH2173">
        <v>110920</v>
      </c>
      <c r="ZI2173">
        <v>7485.5771982515607</v>
      </c>
      <c r="ZJ2173">
        <v>107.99998920002268</v>
      </c>
      <c r="ZK2173">
        <v>4000.2072290155988</v>
      </c>
      <c r="ZL2173">
        <v>151.80008349004061</v>
      </c>
      <c r="ZM2173">
        <v>8960.5553478035872</v>
      </c>
      <c r="ZN2173">
        <v>69490</v>
      </c>
      <c r="ZO2173">
        <v>14643.4669359822</v>
      </c>
      <c r="ZP2173">
        <v>12111.420859236854</v>
      </c>
      <c r="ZQ2173">
        <v>12346.0345057758</v>
      </c>
      <c r="ZR2173">
        <v>18161.850320996477</v>
      </c>
      <c r="ZS2173">
        <v>4633.3095298161224</v>
      </c>
      <c r="ZT2173">
        <v>447183.1166820614</v>
      </c>
      <c r="ZU2173">
        <v>7760.1948711102104</v>
      </c>
      <c r="ZV2173">
        <v>4317.3977403543804</v>
      </c>
      <c r="ZW2173">
        <v>8925.8793360914897</v>
      </c>
      <c r="ZX2173">
        <v>500</v>
      </c>
      <c r="ZY2173">
        <v>6831.3405283482871</v>
      </c>
      <c r="ZZ2173">
        <v>1641.0365870014277</v>
      </c>
      <c r="AAA2173">
        <v>28422.09960451903</v>
      </c>
      <c r="AAB2173">
        <v>1346.6666666666667</v>
      </c>
      <c r="AAC2173">
        <v>14723.666856691541</v>
      </c>
      <c r="AAD2173">
        <v>41033.221406727018</v>
      </c>
      <c r="AAE2173">
        <v>10318.790718535896</v>
      </c>
      <c r="AAF2173">
        <v>247.91893745908115</v>
      </c>
      <c r="AAI2173">
        <v>5196.6789652129555</v>
      </c>
      <c r="AAJ2173">
        <v>275.74931647041308</v>
      </c>
      <c r="AAK2173">
        <v>14225.517222034896</v>
      </c>
      <c r="AAL2173">
        <v>8578.5014441872863</v>
      </c>
      <c r="AAM2173">
        <v>8848.7310090554129</v>
      </c>
      <c r="AAN2173">
        <v>4530.8741179297795</v>
      </c>
      <c r="AAQ2173">
        <v>14571.442828130526</v>
      </c>
      <c r="AAR2173">
        <v>136773.68528329057</v>
      </c>
      <c r="AAS2173">
        <v>4301.2405558414321</v>
      </c>
      <c r="AAT2173">
        <v>2986.1985156121577</v>
      </c>
      <c r="AAW2173">
        <v>18091.160573737299</v>
      </c>
      <c r="AAX2173">
        <v>3799.8342322316194</v>
      </c>
      <c r="AAY2173">
        <v>8479.5362314344147</v>
      </c>
      <c r="AAZ2173">
        <v>36380</v>
      </c>
      <c r="ABA2173">
        <v>2398.935879499038</v>
      </c>
      <c r="ABB2173">
        <v>469420.8908731796</v>
      </c>
      <c r="ABC2173">
        <v>7770.7154991594689</v>
      </c>
      <c r="ABD2173">
        <v>2316645.189716605</v>
      </c>
      <c r="ABE2173">
        <v>13819.260880606947</v>
      </c>
      <c r="ABF2173">
        <v>90.889042623486233</v>
      </c>
      <c r="ABG2173">
        <v>7069.6233110365574</v>
      </c>
      <c r="ABH2173">
        <v>8707.9596929217496</v>
      </c>
      <c r="ABI2173">
        <v>6700</v>
      </c>
      <c r="ABJ2173">
        <v>43300</v>
      </c>
      <c r="ABK2173">
        <v>5665.5398867419663</v>
      </c>
      <c r="ABL2173">
        <v>131.0842226622969</v>
      </c>
      <c r="ABM2173">
        <v>4856.9166565350943</v>
      </c>
      <c r="ABN2173">
        <v>11.186018185716865</v>
      </c>
      <c r="ABO2173">
        <v>5217.4628280506295</v>
      </c>
      <c r="ABP2173">
        <v>84440</v>
      </c>
    </row>
    <row r="2174" spans="1:744" x14ac:dyDescent="0.25">
      <c r="A2174" s="2">
        <v>40662</v>
      </c>
      <c r="B2174">
        <v>3361.767988587877</v>
      </c>
      <c r="C2174">
        <v>22522.496621625396</v>
      </c>
      <c r="D2174">
        <v>10486.177581805325</v>
      </c>
      <c r="E2174">
        <v>4694.2997652853637</v>
      </c>
      <c r="F2174">
        <v>3487.8204022249665</v>
      </c>
      <c r="G2174">
        <v>178620</v>
      </c>
      <c r="H2174">
        <v>13910.128447258394</v>
      </c>
      <c r="I2174">
        <v>112752.04510081804</v>
      </c>
      <c r="J2174">
        <v>7600</v>
      </c>
      <c r="K2174">
        <v>199390</v>
      </c>
      <c r="N2174">
        <v>8610.1050000000014</v>
      </c>
      <c r="O2174">
        <v>72908.518537230382</v>
      </c>
      <c r="R2174">
        <v>2826.9298641042556</v>
      </c>
      <c r="S2174">
        <v>27520.498623975069</v>
      </c>
      <c r="T2174">
        <v>5531.0502432404001</v>
      </c>
      <c r="U2174">
        <v>7990</v>
      </c>
      <c r="V2174">
        <v>4854.0243675375295</v>
      </c>
      <c r="W2174">
        <v>65519.877353275828</v>
      </c>
      <c r="X2174">
        <v>17241.474234716738</v>
      </c>
      <c r="Y2174">
        <v>12205.50782433012</v>
      </c>
      <c r="AB2174">
        <v>5805.7842417840266</v>
      </c>
      <c r="AC2174">
        <v>174800</v>
      </c>
      <c r="AD2174">
        <v>3908.8155002127278</v>
      </c>
      <c r="AE2174">
        <v>1624.9991875004062</v>
      </c>
      <c r="AF2174">
        <v>36759.110362766674</v>
      </c>
      <c r="AG2174">
        <v>175024.69283143344</v>
      </c>
      <c r="AH2174">
        <v>7827.0884244974477</v>
      </c>
      <c r="AI2174">
        <v>362.88002903040694</v>
      </c>
      <c r="AJ2174">
        <v>3012.0790366491665</v>
      </c>
      <c r="AK2174">
        <v>2030</v>
      </c>
      <c r="AL2174">
        <v>6958.920567284099</v>
      </c>
      <c r="AM2174">
        <v>39680</v>
      </c>
      <c r="AN2174">
        <v>7333.3315894300003</v>
      </c>
      <c r="AO2174">
        <v>4200.0009987812373</v>
      </c>
      <c r="AP2174">
        <v>6287.7129211138808</v>
      </c>
      <c r="AQ2174">
        <v>153356.46195608308</v>
      </c>
      <c r="AR2174">
        <v>5249.9979000000003</v>
      </c>
      <c r="AS2174">
        <v>34716.013886405555</v>
      </c>
      <c r="AT2174">
        <v>8025.2915628879427</v>
      </c>
      <c r="AU2174">
        <v>10168.466397180298</v>
      </c>
      <c r="AV2174">
        <v>12667.567890119204</v>
      </c>
      <c r="AW2174">
        <v>10167.227590362063</v>
      </c>
      <c r="AX2174">
        <v>14774.358873854364</v>
      </c>
      <c r="AY2174">
        <v>55950</v>
      </c>
      <c r="AZ2174">
        <v>11133.835585315519</v>
      </c>
      <c r="BA2174">
        <v>95340</v>
      </c>
      <c r="BB2174">
        <v>6190.1752365148632</v>
      </c>
      <c r="BC2174">
        <v>5200</v>
      </c>
      <c r="BD2174">
        <v>6321.9180999999999</v>
      </c>
      <c r="BE2174">
        <v>32190</v>
      </c>
      <c r="BF2174">
        <v>2702.699819220059</v>
      </c>
      <c r="BG2174">
        <v>1000</v>
      </c>
      <c r="BH2174">
        <v>7273.7428463304004</v>
      </c>
      <c r="BI2174">
        <v>100950</v>
      </c>
      <c r="BL2174">
        <v>10449.636224138801</v>
      </c>
      <c r="BM2174">
        <v>69812.059336267674</v>
      </c>
      <c r="BP2174">
        <v>4941.8279378829384</v>
      </c>
      <c r="BQ2174">
        <v>36273.184039799024</v>
      </c>
      <c r="BR2174">
        <v>15530.361091564238</v>
      </c>
      <c r="BS2174">
        <v>72916.936645917202</v>
      </c>
      <c r="BT2174">
        <v>6443.1001252620517</v>
      </c>
      <c r="BU2174">
        <v>15767.743062193051</v>
      </c>
      <c r="BV2174">
        <v>19045.844398788926</v>
      </c>
      <c r="BW2174">
        <v>506529.03290438262</v>
      </c>
      <c r="BX2174">
        <v>4432.9447840301145</v>
      </c>
      <c r="BY2174">
        <v>580</v>
      </c>
      <c r="BZ2174">
        <v>5774.2425461377052</v>
      </c>
      <c r="CA2174">
        <v>914400.45301382162</v>
      </c>
      <c r="CB2174">
        <v>8883.8747999999996</v>
      </c>
      <c r="CC2174">
        <v>741.56830755876933</v>
      </c>
      <c r="CD2174">
        <v>6046.3619401250771</v>
      </c>
      <c r="CE2174">
        <v>5365.4391415297023</v>
      </c>
      <c r="CF2174">
        <v>10012.771685990561</v>
      </c>
      <c r="CG2174">
        <v>26.999983800013769</v>
      </c>
      <c r="CH2174">
        <v>2927.5428674525729</v>
      </c>
      <c r="CI2174">
        <v>6530</v>
      </c>
      <c r="CJ2174">
        <v>3963.8082698114827</v>
      </c>
      <c r="CK2174">
        <v>21.999997800000219</v>
      </c>
      <c r="CN2174">
        <v>3640.1177438121758</v>
      </c>
      <c r="CO2174">
        <v>5520</v>
      </c>
      <c r="CP2174">
        <v>7020.8061850710292</v>
      </c>
      <c r="CQ2174">
        <v>46360</v>
      </c>
      <c r="CR2174">
        <v>6865.7256427724442</v>
      </c>
      <c r="CS2174">
        <v>461429.89281541156</v>
      </c>
      <c r="CT2174">
        <v>40779.061390190225</v>
      </c>
      <c r="CU2174">
        <v>22390</v>
      </c>
      <c r="CV2174">
        <v>10554.272904849784</v>
      </c>
      <c r="CW2174">
        <v>104.99999475000025</v>
      </c>
      <c r="CX2174">
        <v>4278.6563534684174</v>
      </c>
      <c r="CY2174">
        <v>9900</v>
      </c>
      <c r="CZ2174">
        <v>3304.2426866377764</v>
      </c>
      <c r="DA2174">
        <v>6207.6967535516278</v>
      </c>
      <c r="NG2174">
        <v>9236.7105176752939</v>
      </c>
      <c r="NH2174">
        <v>2407230.7698801253</v>
      </c>
      <c r="NI2174">
        <v>4297.2588475654875</v>
      </c>
      <c r="NJ2174">
        <v>83925.583214882528</v>
      </c>
      <c r="NK2174">
        <v>4801.5365843691598</v>
      </c>
      <c r="NL2174">
        <v>157721.70810678089</v>
      </c>
      <c r="NM2174">
        <v>9378.6779330705758</v>
      </c>
      <c r="NN2174">
        <v>74510.196533496943</v>
      </c>
      <c r="NO2174">
        <v>6209.0406137571217</v>
      </c>
      <c r="NP2174">
        <v>129409.58719741253</v>
      </c>
      <c r="NQ2174">
        <v>7734.7197702281856</v>
      </c>
      <c r="NR2174">
        <v>129102.48718268205</v>
      </c>
      <c r="NS2174">
        <v>20196.461800812813</v>
      </c>
      <c r="NT2174">
        <v>21440</v>
      </c>
      <c r="NU2174">
        <v>2340.1867819741365</v>
      </c>
      <c r="NV2174">
        <v>475.67536648644966</v>
      </c>
      <c r="NW2174">
        <v>3441.0879132533987</v>
      </c>
      <c r="NX2174">
        <v>12640</v>
      </c>
      <c r="NY2174">
        <v>9794.2381788782859</v>
      </c>
      <c r="NZ2174">
        <v>47993.347207306542</v>
      </c>
      <c r="OA2174">
        <v>15760.220235383338</v>
      </c>
      <c r="OB2174">
        <v>2360</v>
      </c>
      <c r="OC2174">
        <v>33614.829660685908</v>
      </c>
      <c r="OD2174">
        <v>165197.54129938531</v>
      </c>
      <c r="OE2174">
        <v>5700.3771428467426</v>
      </c>
      <c r="OF2174">
        <v>80440</v>
      </c>
      <c r="OG2174">
        <v>3924.8608458101121</v>
      </c>
      <c r="OH2174">
        <v>48890</v>
      </c>
      <c r="OI2174">
        <v>4041.6414436337991</v>
      </c>
      <c r="OJ2174">
        <v>136930</v>
      </c>
      <c r="OK2174">
        <v>6807.7379789438482</v>
      </c>
      <c r="OL2174">
        <v>774789.5725383393</v>
      </c>
      <c r="OM2174">
        <v>5873.9361366649873</v>
      </c>
      <c r="ON2174">
        <v>21450.000000002787</v>
      </c>
      <c r="OO2174">
        <v>5954.5533356568594</v>
      </c>
      <c r="OP2174">
        <v>15600</v>
      </c>
      <c r="OQ2174">
        <v>11518.904634886065</v>
      </c>
      <c r="OR2174">
        <v>7770</v>
      </c>
      <c r="OS2174">
        <v>14187.641124902617</v>
      </c>
      <c r="OT2174">
        <v>634829.68258515873</v>
      </c>
      <c r="OU2174">
        <v>6077.6617809464806</v>
      </c>
      <c r="OV2174">
        <v>8210.9056105308973</v>
      </c>
      <c r="OW2174">
        <v>4280.0512754784613</v>
      </c>
      <c r="OX2174">
        <v>1597.2004791602076</v>
      </c>
      <c r="OY2174">
        <v>5184.4852563963987</v>
      </c>
      <c r="OZ2174">
        <v>6730</v>
      </c>
      <c r="PA2174">
        <v>2448.9967974667375</v>
      </c>
      <c r="PB2174">
        <v>10157.587680679166</v>
      </c>
      <c r="PC2174">
        <v>2914.0451947376573</v>
      </c>
      <c r="PD2174">
        <v>131648.59733512835</v>
      </c>
      <c r="PE2174">
        <v>14956.55471413024</v>
      </c>
      <c r="PF2174">
        <v>216584.89170755414</v>
      </c>
      <c r="PG2174">
        <v>10985.73589165345</v>
      </c>
      <c r="PH2174">
        <v>112953.69036293423</v>
      </c>
      <c r="PI2174">
        <v>18000</v>
      </c>
      <c r="PJ2174">
        <v>199980</v>
      </c>
      <c r="PK2174">
        <v>4631.8922329353591</v>
      </c>
      <c r="PL2174">
        <v>835.99991640000837</v>
      </c>
      <c r="PM2174">
        <v>6444.6274267501676</v>
      </c>
      <c r="PN2174">
        <v>482735.62068390514</v>
      </c>
      <c r="PO2174">
        <v>3055.1463340132755</v>
      </c>
      <c r="PP2174">
        <v>676798.22595400002</v>
      </c>
      <c r="PS2174">
        <v>18465.294975517874</v>
      </c>
      <c r="PT2174">
        <v>11312.531321248569</v>
      </c>
      <c r="PU2174">
        <v>9496.4923375379349</v>
      </c>
      <c r="PV2174">
        <v>92536.495373175232</v>
      </c>
      <c r="PW2174">
        <v>12543.217970662177</v>
      </c>
      <c r="PX2174">
        <v>2610</v>
      </c>
      <c r="PY2174">
        <v>2851.5620810986529</v>
      </c>
      <c r="PZ2174">
        <v>1055.6098270702726</v>
      </c>
      <c r="QA2174">
        <v>9804.1545974095552</v>
      </c>
      <c r="QB2174">
        <v>400.96560908796619</v>
      </c>
      <c r="QC2174">
        <v>16546.821588348179</v>
      </c>
      <c r="QD2174">
        <v>415425.27325532597</v>
      </c>
      <c r="QE2174">
        <v>2431.8731697103676</v>
      </c>
      <c r="QF2174">
        <v>17346.998265300175</v>
      </c>
      <c r="QG2174">
        <v>27873.580355061491</v>
      </c>
      <c r="QH2174">
        <v>17009.993196002721</v>
      </c>
      <c r="QI2174">
        <v>6417.975143954659</v>
      </c>
      <c r="QJ2174">
        <v>11150</v>
      </c>
      <c r="QK2174">
        <v>4607.848471938526</v>
      </c>
      <c r="QL2174">
        <v>5810</v>
      </c>
      <c r="QM2174">
        <v>12297.997525805784</v>
      </c>
      <c r="QN2174">
        <v>2692.9279698620257</v>
      </c>
      <c r="QO2174">
        <v>2530.6526212285125</v>
      </c>
      <c r="QP2174">
        <v>13942.138782803771</v>
      </c>
      <c r="QQ2174">
        <v>9141.1399660424322</v>
      </c>
      <c r="QR2174">
        <v>27970</v>
      </c>
      <c r="QS2174">
        <v>2864.758978804784</v>
      </c>
      <c r="QT2174">
        <v>165.59994367533244</v>
      </c>
      <c r="QU2174">
        <v>8638.4256237147165</v>
      </c>
      <c r="QV2174">
        <v>25.200428465227535</v>
      </c>
      <c r="QW2174">
        <v>2165.3938292391522</v>
      </c>
      <c r="QX2174">
        <v>4321.1137568969425</v>
      </c>
      <c r="QY2174">
        <v>7432.8728949709566</v>
      </c>
      <c r="QZ2174">
        <v>20279.983776009936</v>
      </c>
      <c r="RA2174">
        <v>2617.8332878183696</v>
      </c>
      <c r="RB2174">
        <v>10874.994562502719</v>
      </c>
      <c r="RC2174">
        <v>18042.414597254014</v>
      </c>
      <c r="RD2174">
        <v>206352.54546687679</v>
      </c>
      <c r="RE2174">
        <v>5406.5350861079996</v>
      </c>
      <c r="RF2174">
        <v>99351.990064800993</v>
      </c>
      <c r="RG2174">
        <v>6715.3926761581861</v>
      </c>
      <c r="RH2174">
        <v>85410.521352630341</v>
      </c>
      <c r="RI2174">
        <v>4201.3027571868151</v>
      </c>
      <c r="RJ2174">
        <v>70</v>
      </c>
      <c r="RK2174">
        <v>4020.627710176263</v>
      </c>
      <c r="RL2174">
        <v>51967.82324003517</v>
      </c>
      <c r="RM2174">
        <v>8811.1875390961595</v>
      </c>
      <c r="RN2174">
        <v>533132.67696965486</v>
      </c>
      <c r="RO2174">
        <v>5934.0549679217456</v>
      </c>
      <c r="RP2174">
        <v>35392.492921501063</v>
      </c>
      <c r="RQ2174">
        <v>4278.438125792175</v>
      </c>
      <c r="RR2174">
        <v>2000</v>
      </c>
      <c r="RS2174">
        <v>15844.769736439304</v>
      </c>
      <c r="RT2174">
        <v>4462.5995498612556</v>
      </c>
      <c r="RU2174">
        <v>18408.875353578966</v>
      </c>
      <c r="RV2174">
        <v>31343.959252840436</v>
      </c>
      <c r="RW2174">
        <v>3612.5704752597712</v>
      </c>
      <c r="RX2174">
        <v>10950</v>
      </c>
      <c r="RY2174">
        <v>27262.435157199787</v>
      </c>
      <c r="RZ2174">
        <v>88731.76719023849</v>
      </c>
      <c r="SA2174">
        <v>3944.945267293609</v>
      </c>
      <c r="SB2174">
        <v>68476.53336792624</v>
      </c>
      <c r="SC2174">
        <v>10881.531580538456</v>
      </c>
      <c r="SD2174">
        <v>13475.702021358336</v>
      </c>
      <c r="SE2174">
        <v>2477.1428466796292</v>
      </c>
      <c r="SF2174">
        <v>55801.191376189352</v>
      </c>
      <c r="SG2174">
        <v>10453.399341167227</v>
      </c>
      <c r="SH2174">
        <v>110313.05515652758</v>
      </c>
      <c r="SI2174">
        <v>11493.403440246109</v>
      </c>
      <c r="SJ2174">
        <v>597914.72161917877</v>
      </c>
      <c r="SK2174">
        <v>14955.874468373984</v>
      </c>
      <c r="SL2174">
        <v>10100</v>
      </c>
      <c r="SM2174">
        <v>6927.9172395127234</v>
      </c>
      <c r="SN2174">
        <v>112714.95788326902</v>
      </c>
      <c r="SO2174">
        <v>6747.1272385637403</v>
      </c>
      <c r="SP2174">
        <v>5500</v>
      </c>
      <c r="SQ2174">
        <v>15483.428958729719</v>
      </c>
      <c r="SR2174">
        <v>30</v>
      </c>
      <c r="SS2174">
        <v>24323.495995689998</v>
      </c>
      <c r="ST2174">
        <v>40</v>
      </c>
      <c r="SU2174">
        <v>12390.202143319601</v>
      </c>
      <c r="SV2174">
        <v>21.62999415990134</v>
      </c>
      <c r="SW2174">
        <v>3898.7467110753569</v>
      </c>
      <c r="SX2174">
        <v>26670</v>
      </c>
      <c r="SY2174">
        <v>9189.016535622166</v>
      </c>
      <c r="SZ2174">
        <v>53740.465068697711</v>
      </c>
      <c r="TA2174">
        <v>2864.7962909817102</v>
      </c>
      <c r="TB2174">
        <v>584203.91319845873</v>
      </c>
      <c r="TC2174">
        <v>4210.1980989818203</v>
      </c>
      <c r="TD2174">
        <v>557.21843600835507</v>
      </c>
      <c r="TE2174">
        <v>9880.4291973546042</v>
      </c>
      <c r="TF2174">
        <v>15549.604664882023</v>
      </c>
      <c r="TG2174">
        <v>4991.8206615027057</v>
      </c>
      <c r="TH2174">
        <v>29130</v>
      </c>
      <c r="TI2174">
        <v>4302.8131807473646</v>
      </c>
      <c r="TJ2174">
        <v>288083.63759659132</v>
      </c>
      <c r="TK2174">
        <v>4710.935666675633</v>
      </c>
      <c r="TL2174">
        <v>178702.32859237259</v>
      </c>
      <c r="TM2174">
        <v>4063.4742683234649</v>
      </c>
      <c r="TN2174">
        <v>20580.008232003293</v>
      </c>
      <c r="TO2174">
        <v>6346.802605424693</v>
      </c>
      <c r="TP2174">
        <v>70750</v>
      </c>
      <c r="TQ2174">
        <v>7782.5630346897824</v>
      </c>
      <c r="TR2174">
        <v>42407.973835398225</v>
      </c>
      <c r="TS2174">
        <v>2908.3860408420219</v>
      </c>
      <c r="TT2174">
        <v>161010</v>
      </c>
      <c r="TU2174">
        <v>23927.777631481491</v>
      </c>
      <c r="TV2174">
        <v>151929.33115924086</v>
      </c>
      <c r="TW2174">
        <v>8766.0821050260292</v>
      </c>
      <c r="TX2174">
        <v>20864.989567505218</v>
      </c>
      <c r="TY2174">
        <v>3824.2603621252729</v>
      </c>
      <c r="TZ2174">
        <v>601997.9362199977</v>
      </c>
      <c r="UA2174">
        <v>7479.0908520255389</v>
      </c>
      <c r="UB2174">
        <v>6022.7990943899977</v>
      </c>
      <c r="UC2174">
        <v>9229.7361887182469</v>
      </c>
      <c r="UD2174">
        <v>51680.783745807377</v>
      </c>
      <c r="UE2174">
        <v>4339.135071085132</v>
      </c>
      <c r="UF2174">
        <v>6440</v>
      </c>
      <c r="UG2174">
        <v>14243.82467756699</v>
      </c>
      <c r="UH2174">
        <v>274740</v>
      </c>
      <c r="UI2174">
        <v>6485.4860618819839</v>
      </c>
      <c r="UJ2174">
        <v>163248.39264968998</v>
      </c>
      <c r="UK2174">
        <v>6678.8801721068903</v>
      </c>
      <c r="UL2174">
        <v>17100.734193606851</v>
      </c>
      <c r="UM2174">
        <v>7400</v>
      </c>
      <c r="UN2174">
        <v>23400</v>
      </c>
      <c r="UO2174">
        <v>22089.898375885601</v>
      </c>
      <c r="UP2174">
        <v>90370</v>
      </c>
      <c r="UQ2174">
        <v>4759.5579353912008</v>
      </c>
      <c r="UR2174">
        <v>518433.53440008964</v>
      </c>
      <c r="US2174">
        <v>5407.2404310677466</v>
      </c>
      <c r="UT2174">
        <v>2230</v>
      </c>
      <c r="UU2174">
        <v>14606.228063758681</v>
      </c>
      <c r="UV2174">
        <v>19400</v>
      </c>
      <c r="UW2174">
        <v>5365.6305181408534</v>
      </c>
      <c r="UX2174">
        <v>19601.998039800197</v>
      </c>
      <c r="UY2174">
        <v>4418.038598207324</v>
      </c>
      <c r="UZ2174">
        <v>22034.982372010796</v>
      </c>
      <c r="VA2174">
        <v>2541.6839872035193</v>
      </c>
      <c r="VB2174">
        <v>317489.87300405081</v>
      </c>
      <c r="VC2174">
        <v>12948.553871827819</v>
      </c>
      <c r="VD2174">
        <v>9337.5</v>
      </c>
      <c r="VE2174">
        <v>8041.0961366020701</v>
      </c>
      <c r="VF2174">
        <v>60535.212241681955</v>
      </c>
      <c r="VG2174">
        <v>8356.6458757181117</v>
      </c>
      <c r="VH2174">
        <v>1623.3680776658925</v>
      </c>
      <c r="VI2174">
        <v>4441.3934758046344</v>
      </c>
      <c r="VJ2174">
        <v>18802.280084266094</v>
      </c>
      <c r="VK2174">
        <v>4586.4382251429251</v>
      </c>
      <c r="VL2174">
        <v>8206.7125862304983</v>
      </c>
      <c r="VM2174">
        <v>5095.110406573066</v>
      </c>
      <c r="VN2174">
        <v>590.22732789548149</v>
      </c>
      <c r="VO2174">
        <v>12818.065349777764</v>
      </c>
      <c r="VP2174">
        <v>13650</v>
      </c>
      <c r="VQ2174">
        <v>5628.7835231851004</v>
      </c>
      <c r="VR2174">
        <v>7930</v>
      </c>
      <c r="VS2174">
        <v>3593.6258679372108</v>
      </c>
      <c r="VT2174">
        <v>36785.729054598494</v>
      </c>
      <c r="VU2174">
        <v>7777.7840000000006</v>
      </c>
      <c r="VV2174">
        <v>1799.9985600011519</v>
      </c>
      <c r="VW2174">
        <v>3976.297985342122</v>
      </c>
      <c r="VX2174">
        <v>210243.80040976004</v>
      </c>
      <c r="VY2174">
        <v>4917.8126404366358</v>
      </c>
      <c r="VZ2174">
        <v>11688.297077927542</v>
      </c>
      <c r="WA2174">
        <v>7021.4050993710744</v>
      </c>
      <c r="WB2174">
        <v>42630</v>
      </c>
      <c r="WC2174">
        <v>5005.9264231590814</v>
      </c>
      <c r="WD2174">
        <v>21399.61722877069</v>
      </c>
      <c r="WE2174">
        <v>7848.9327941541724</v>
      </c>
      <c r="WF2174">
        <v>1150.5957069961432</v>
      </c>
      <c r="WG2174">
        <v>11339.671985892421</v>
      </c>
      <c r="WH2174">
        <v>404900.77730456233</v>
      </c>
      <c r="WK2174">
        <v>2175.8523277657214</v>
      </c>
      <c r="WL2174">
        <v>536918.23304864916</v>
      </c>
      <c r="WM2174">
        <v>29061.363991124457</v>
      </c>
      <c r="WN2174">
        <v>558430.52059044351</v>
      </c>
      <c r="WO2174">
        <v>6302.9672868716234</v>
      </c>
      <c r="WP2174">
        <v>1373.6555512408322</v>
      </c>
      <c r="WQ2174">
        <v>25206.010766349951</v>
      </c>
      <c r="WR2174">
        <v>129.01027126667631</v>
      </c>
      <c r="WS2174">
        <v>6012.2116643004501</v>
      </c>
      <c r="WT2174">
        <v>73475.971945549274</v>
      </c>
      <c r="WU2174">
        <v>3876.3289906700629</v>
      </c>
      <c r="WV2174">
        <v>74337.938311323727</v>
      </c>
      <c r="WY2174">
        <v>75642.334902621049</v>
      </c>
      <c r="WZ2174">
        <v>171520</v>
      </c>
      <c r="XA2174">
        <v>13424.68893082566</v>
      </c>
      <c r="XB2174">
        <v>543844.50863072684</v>
      </c>
      <c r="XC2174">
        <v>14191.542704236208</v>
      </c>
      <c r="XD2174">
        <v>428072.61204019364</v>
      </c>
      <c r="XE2174">
        <v>7107.2483840495306</v>
      </c>
      <c r="XF2174">
        <v>19883.499005826539</v>
      </c>
      <c r="XG2174">
        <v>3442.9628413464661</v>
      </c>
      <c r="XH2174">
        <v>45216.112156781484</v>
      </c>
      <c r="XI2174">
        <v>4461.0988837635441</v>
      </c>
      <c r="XJ2174">
        <v>136248.31992801485</v>
      </c>
      <c r="XK2174">
        <v>4801.4082020717224</v>
      </c>
      <c r="XL2174">
        <v>125024.90611810805</v>
      </c>
      <c r="XM2174">
        <v>6193.5196379215085</v>
      </c>
      <c r="XN2174">
        <v>73660</v>
      </c>
      <c r="XO2174">
        <v>9643.4554897344024</v>
      </c>
      <c r="XP2174">
        <v>55166.666666666672</v>
      </c>
      <c r="XS2174">
        <v>7948.8506743767275</v>
      </c>
      <c r="XT2174">
        <v>385862.90757517377</v>
      </c>
      <c r="XU2174">
        <v>6486.0951915251535</v>
      </c>
      <c r="XV2174">
        <v>53489.497600372633</v>
      </c>
      <c r="XW2174">
        <v>4340.0541599161843</v>
      </c>
      <c r="XX2174">
        <v>27350.254912327491</v>
      </c>
      <c r="XY2174">
        <v>2804.5126382657063</v>
      </c>
      <c r="XZ2174">
        <v>122.86678839668859</v>
      </c>
      <c r="YA2174">
        <v>3858.1808557981144</v>
      </c>
      <c r="YB2174">
        <v>770.00032816682483</v>
      </c>
      <c r="YC2174">
        <v>13100</v>
      </c>
      <c r="YD2174">
        <v>98900</v>
      </c>
      <c r="YE2174">
        <v>6532.8530199547267</v>
      </c>
      <c r="YF2174">
        <v>36115.228892177336</v>
      </c>
      <c r="YG2174">
        <v>13492.952442865682</v>
      </c>
      <c r="YH2174">
        <v>287573.9856213007</v>
      </c>
      <c r="YI2174">
        <v>1228.3363535078408</v>
      </c>
      <c r="YJ2174">
        <v>27078.193592602056</v>
      </c>
      <c r="YK2174">
        <v>7903.8004117069831</v>
      </c>
      <c r="YL2174">
        <v>93502.966560636327</v>
      </c>
      <c r="YM2174">
        <v>2371.4372610539131</v>
      </c>
      <c r="YN2174">
        <v>7959.9960200019905</v>
      </c>
      <c r="YO2174">
        <v>9739.5395602812059</v>
      </c>
      <c r="YP2174">
        <v>549080.90665624582</v>
      </c>
      <c r="YQ2174">
        <v>1877.8851833947435</v>
      </c>
      <c r="YR2174">
        <v>47462.879366359484</v>
      </c>
      <c r="YS2174">
        <v>4724.9915630458618</v>
      </c>
      <c r="YT2174">
        <v>1416.1843859102942</v>
      </c>
      <c r="YU2174">
        <v>78278.604819762841</v>
      </c>
      <c r="YV2174">
        <v>45494.977252511373</v>
      </c>
      <c r="YW2174">
        <v>3851.3146475603639</v>
      </c>
      <c r="YX2174">
        <v>189.93975000000805</v>
      </c>
      <c r="YY2174">
        <v>7842.8517629419603</v>
      </c>
      <c r="YZ2174">
        <v>5787.2089232678072</v>
      </c>
      <c r="ZA2174">
        <v>2859.315915405547</v>
      </c>
      <c r="ZB2174">
        <v>6270</v>
      </c>
      <c r="ZC2174">
        <v>4036.03445753387</v>
      </c>
      <c r="ZD2174">
        <v>91530.16397962418</v>
      </c>
      <c r="ZE2174">
        <v>10728.163659173322</v>
      </c>
      <c r="ZF2174">
        <v>6865.4625149369494</v>
      </c>
      <c r="ZG2174">
        <v>9224.151925435599</v>
      </c>
      <c r="ZH2174">
        <v>31220</v>
      </c>
      <c r="ZI2174">
        <v>7565.2109982329621</v>
      </c>
      <c r="ZJ2174">
        <v>179.99998200003782</v>
      </c>
      <c r="ZK2174">
        <v>4491.4607483683922</v>
      </c>
      <c r="ZL2174">
        <v>3795.0020872510149</v>
      </c>
      <c r="ZM2174">
        <v>9128.0423636503838</v>
      </c>
      <c r="ZN2174">
        <v>70130</v>
      </c>
      <c r="ZO2174">
        <v>14458.106595020401</v>
      </c>
      <c r="ZP2174">
        <v>12111.420859236854</v>
      </c>
      <c r="ZQ2174">
        <v>12346.0345057758</v>
      </c>
      <c r="ZR2174">
        <v>8787.9920908047461</v>
      </c>
      <c r="ZS2174">
        <v>4633.3095298161224</v>
      </c>
      <c r="ZT2174">
        <v>238416.15243472857</v>
      </c>
      <c r="ZU2174">
        <v>7455.2090464814282</v>
      </c>
      <c r="ZV2174">
        <v>25962.729654833773</v>
      </c>
      <c r="ZW2174">
        <v>9313.9610463563367</v>
      </c>
      <c r="ZX2174">
        <v>2000</v>
      </c>
      <c r="ZY2174">
        <v>6831.3405283482871</v>
      </c>
      <c r="ZZ2174">
        <v>13348.074381770542</v>
      </c>
      <c r="AAA2174">
        <v>28422.09960451903</v>
      </c>
      <c r="AAB2174">
        <v>84666.666666666672</v>
      </c>
      <c r="AAC2174">
        <v>15212.973006007571</v>
      </c>
      <c r="AAD2174">
        <v>27406.233221561655</v>
      </c>
      <c r="AAE2174">
        <v>9894.7308259933234</v>
      </c>
      <c r="AAF2174">
        <v>48922.670325258681</v>
      </c>
      <c r="AAI2174">
        <v>5196.6789652129555</v>
      </c>
      <c r="AAJ2174">
        <v>12.534059839564229</v>
      </c>
      <c r="AAK2174">
        <v>14005.818114358679</v>
      </c>
      <c r="AAL2174">
        <v>3370.5005674224221</v>
      </c>
      <c r="AAM2174">
        <v>8666.5512529866228</v>
      </c>
      <c r="AAN2174">
        <v>2398.6980624334124</v>
      </c>
      <c r="AAO2174">
        <v>3798.1188219345886</v>
      </c>
      <c r="AAP2174">
        <v>222.56021143215062</v>
      </c>
      <c r="AAQ2174">
        <v>14009.652261262847</v>
      </c>
      <c r="AAR2174">
        <v>128137.46139609303</v>
      </c>
      <c r="AAS2174">
        <v>4100.7590045098414</v>
      </c>
      <c r="AAT2174">
        <v>34543.053099513607</v>
      </c>
      <c r="AAW2174">
        <v>17848.326203620025</v>
      </c>
      <c r="AAX2174">
        <v>38615.815385053829</v>
      </c>
      <c r="AAY2174">
        <v>8479.5362314344147</v>
      </c>
      <c r="AAZ2174">
        <v>11970</v>
      </c>
      <c r="ABA2174">
        <v>2458.909276486514</v>
      </c>
      <c r="ABB2174">
        <v>559962.05335153604</v>
      </c>
      <c r="ABC2174">
        <v>7825.0561669857561</v>
      </c>
      <c r="ABD2174">
        <v>4487043.7204211904</v>
      </c>
      <c r="ABE2174">
        <v>13287.750846737457</v>
      </c>
      <c r="ABF2174">
        <v>15.148173770581039</v>
      </c>
      <c r="ABG2174">
        <v>7402.7469225513696</v>
      </c>
      <c r="ABH2174">
        <v>7317.6131873292006</v>
      </c>
      <c r="ABI2174">
        <v>6700</v>
      </c>
      <c r="ABJ2174">
        <v>35000</v>
      </c>
      <c r="ABK2174">
        <v>5472.8344484174104</v>
      </c>
      <c r="ABL2174">
        <v>4250.8740777630564</v>
      </c>
      <c r="ABO2174">
        <v>5272.9677517532955</v>
      </c>
      <c r="ABP2174">
        <v>236770</v>
      </c>
    </row>
    <row r="2175" spans="1:744" x14ac:dyDescent="0.25">
      <c r="A2175" s="2">
        <v>40661</v>
      </c>
      <c r="D2175">
        <v>10269.967734757791</v>
      </c>
      <c r="E2175">
        <v>3886.9998056503009</v>
      </c>
      <c r="F2175">
        <v>3418.7546516858583</v>
      </c>
      <c r="G2175">
        <v>26900</v>
      </c>
      <c r="H2175">
        <v>13910.128447258394</v>
      </c>
      <c r="I2175">
        <v>88656.035462414191</v>
      </c>
      <c r="J2175">
        <v>7400</v>
      </c>
      <c r="K2175">
        <v>186600</v>
      </c>
      <c r="N2175">
        <v>8323.1015000000007</v>
      </c>
      <c r="O2175">
        <v>34511.774246655528</v>
      </c>
      <c r="R2175">
        <v>2874.8439295975481</v>
      </c>
      <c r="S2175">
        <v>32476.498376175081</v>
      </c>
      <c r="T2175">
        <v>5612.3892174057</v>
      </c>
      <c r="U2175">
        <v>5940</v>
      </c>
      <c r="V2175">
        <v>4854.0243675375295</v>
      </c>
      <c r="W2175">
        <v>15702.079698170346</v>
      </c>
      <c r="X2175">
        <v>17241.474234716738</v>
      </c>
      <c r="Y2175">
        <v>71241.140589970135</v>
      </c>
      <c r="AB2175">
        <v>5874.9007208528838</v>
      </c>
      <c r="AC2175">
        <v>16540</v>
      </c>
      <c r="AD2175">
        <v>3959.4150536135394</v>
      </c>
      <c r="AE2175">
        <v>1024.999487500256</v>
      </c>
      <c r="AF2175">
        <v>35816.569071413687</v>
      </c>
      <c r="AG2175">
        <v>157811.65383903991</v>
      </c>
      <c r="AH2175">
        <v>7827.0884244974477</v>
      </c>
      <c r="AI2175">
        <v>24.192001935360466</v>
      </c>
      <c r="AJ2175">
        <v>3047.5152606097458</v>
      </c>
      <c r="AK2175">
        <v>4510</v>
      </c>
      <c r="AL2175">
        <v>6873.0079676879996</v>
      </c>
      <c r="AM2175">
        <v>47900</v>
      </c>
      <c r="AN2175">
        <v>7333.3315894300003</v>
      </c>
      <c r="AO2175">
        <v>13282.503158645663</v>
      </c>
      <c r="AP2175">
        <v>6202.7438275853165</v>
      </c>
      <c r="AQ2175">
        <v>318564.27336781396</v>
      </c>
      <c r="AR2175">
        <v>5166.6646000000001</v>
      </c>
      <c r="AS2175">
        <v>59964.023985609594</v>
      </c>
      <c r="AT2175">
        <v>8025.2915628879427</v>
      </c>
      <c r="AU2175">
        <v>6602.9002579092839</v>
      </c>
      <c r="AV2175">
        <v>12531.843948439351</v>
      </c>
      <c r="AW2175">
        <v>22457.731625297733</v>
      </c>
      <c r="AX2175">
        <v>14950.244098543106</v>
      </c>
      <c r="AY2175">
        <v>83920</v>
      </c>
      <c r="AZ2175">
        <v>11057.050512313344</v>
      </c>
      <c r="BA2175">
        <v>78830</v>
      </c>
      <c r="BB2175">
        <v>5823.3500373139805</v>
      </c>
      <c r="BC2175">
        <v>1000</v>
      </c>
      <c r="BD2175">
        <v>6232.8769999999995</v>
      </c>
      <c r="BE2175">
        <v>47400</v>
      </c>
      <c r="BH2175">
        <v>7108.4305089137997</v>
      </c>
      <c r="BI2175">
        <v>30020</v>
      </c>
      <c r="BJ2175">
        <v>4248.1662199632447</v>
      </c>
      <c r="BK2175">
        <v>4190</v>
      </c>
      <c r="BL2175">
        <v>10367.030404185134</v>
      </c>
      <c r="BM2175">
        <v>76503.092896125119</v>
      </c>
      <c r="BP2175">
        <v>5058.106242303712</v>
      </c>
      <c r="BQ2175">
        <v>22714.990005404397</v>
      </c>
      <c r="BR2175">
        <v>16166.106867242306</v>
      </c>
      <c r="BS2175">
        <v>280497.42484427465</v>
      </c>
      <c r="BT2175">
        <v>6443.1001252620517</v>
      </c>
      <c r="BU2175">
        <v>20089.491160623886</v>
      </c>
      <c r="BV2175">
        <v>18417.428213042091</v>
      </c>
      <c r="BW2175">
        <v>392435.58440438943</v>
      </c>
      <c r="BX2175">
        <v>4229.1312307413727</v>
      </c>
      <c r="BY2175">
        <v>2800</v>
      </c>
      <c r="BZ2175">
        <v>5819.0041162628031</v>
      </c>
      <c r="CA2175">
        <v>423801.04064676753</v>
      </c>
      <c r="CB2175">
        <v>8637.1005000000005</v>
      </c>
      <c r="CC2175">
        <v>2504.3126451984667</v>
      </c>
      <c r="CD2175">
        <v>5820.7514199711541</v>
      </c>
      <c r="CE2175">
        <v>1224.7198040448234</v>
      </c>
      <c r="CH2175">
        <v>2813.4827557336412</v>
      </c>
      <c r="CI2175">
        <v>8260</v>
      </c>
      <c r="CJ2175">
        <v>3884.5321044152538</v>
      </c>
      <c r="CK2175">
        <v>230.99997690000231</v>
      </c>
      <c r="CN2175">
        <v>3640.1177438121758</v>
      </c>
      <c r="CO2175">
        <v>200</v>
      </c>
      <c r="CP2175">
        <v>7020.8061850710292</v>
      </c>
      <c r="CQ2175">
        <v>110730</v>
      </c>
      <c r="CR2175">
        <v>7003.0401556278948</v>
      </c>
      <c r="CS2175">
        <v>330035.08693756093</v>
      </c>
      <c r="CT2175">
        <v>40271.438219357973</v>
      </c>
      <c r="CU2175">
        <v>10740</v>
      </c>
      <c r="CV2175">
        <v>10554.272904849784</v>
      </c>
      <c r="CW2175">
        <v>608.99996955000154</v>
      </c>
      <c r="CX2175">
        <v>4309.0014339894697</v>
      </c>
      <c r="CY2175">
        <v>9650</v>
      </c>
      <c r="CZ2175">
        <v>3276.707330915795</v>
      </c>
      <c r="DA2175">
        <v>15245.372909457676</v>
      </c>
      <c r="NG2175">
        <v>9101.5391442459004</v>
      </c>
      <c r="NH2175">
        <v>1615676.7240760322</v>
      </c>
      <c r="NI2175">
        <v>4362.3688301043594</v>
      </c>
      <c r="NJ2175">
        <v>87664.482467102629</v>
      </c>
      <c r="NK2175">
        <v>4585.550509639751</v>
      </c>
      <c r="NL2175">
        <v>43088.721235536716</v>
      </c>
      <c r="NM2175">
        <v>9299.8655134649398</v>
      </c>
      <c r="NN2175">
        <v>111983.35705934837</v>
      </c>
      <c r="NO2175">
        <v>6209.0406137571217</v>
      </c>
      <c r="NP2175">
        <v>89668.320419368407</v>
      </c>
      <c r="NQ2175">
        <v>7634.9169344833044</v>
      </c>
      <c r="NR2175">
        <v>250250.42369263474</v>
      </c>
      <c r="NS2175">
        <v>20369.081132443695</v>
      </c>
      <c r="NT2175">
        <v>12110</v>
      </c>
      <c r="NU2175">
        <v>2324.1581053852728</v>
      </c>
      <c r="NV2175">
        <v>21621.60756756589</v>
      </c>
      <c r="NW2175">
        <v>3366.2816542696291</v>
      </c>
      <c r="NX2175">
        <v>12240</v>
      </c>
      <c r="NY2175">
        <v>9669.6295506482838</v>
      </c>
      <c r="NZ2175">
        <v>75535.116911353267</v>
      </c>
      <c r="OA2175">
        <v>15019.807204190842</v>
      </c>
      <c r="OB2175">
        <v>40</v>
      </c>
      <c r="OC2175">
        <v>33380.851728012916</v>
      </c>
      <c r="OD2175">
        <v>34649.508662377164</v>
      </c>
      <c r="OE2175">
        <v>5589.690208034187</v>
      </c>
      <c r="OF2175">
        <v>51470</v>
      </c>
      <c r="OG2175">
        <v>3882.6580410164547</v>
      </c>
      <c r="OH2175">
        <v>31030</v>
      </c>
      <c r="OI2175">
        <v>4087.0531452476616</v>
      </c>
      <c r="OJ2175">
        <v>98770</v>
      </c>
      <c r="OK2175">
        <v>6807.7379789438482</v>
      </c>
      <c r="OL2175">
        <v>3180002.7242413564</v>
      </c>
      <c r="OM2175">
        <v>5873.9361366649873</v>
      </c>
      <c r="ON2175">
        <v>14105.520000001834</v>
      </c>
      <c r="OO2175">
        <v>5940.0300348381852</v>
      </c>
      <c r="OP2175">
        <v>22400</v>
      </c>
      <c r="OQ2175">
        <v>11440.544739410652</v>
      </c>
      <c r="OR2175">
        <v>9280</v>
      </c>
      <c r="OS2175">
        <v>13845.180821887723</v>
      </c>
      <c r="OT2175">
        <v>114059.94297002851</v>
      </c>
      <c r="OU2175">
        <v>6077.6617809464806</v>
      </c>
      <c r="OV2175">
        <v>5400.5750304316625</v>
      </c>
      <c r="OW2175">
        <v>4280.0512754784613</v>
      </c>
      <c r="OX2175">
        <v>1491.6004474801939</v>
      </c>
      <c r="OY2175">
        <v>5184.4852563963987</v>
      </c>
      <c r="OZ2175">
        <v>7420</v>
      </c>
      <c r="PA2175">
        <v>2545.035887563472</v>
      </c>
      <c r="PB2175">
        <v>7881.1843294913069</v>
      </c>
      <c r="PC2175">
        <v>2914.0451947376573</v>
      </c>
      <c r="PD2175">
        <v>37279.319921962546</v>
      </c>
      <c r="PE2175">
        <v>14266.252188862692</v>
      </c>
      <c r="PF2175">
        <v>52949.973525013236</v>
      </c>
      <c r="PG2175">
        <v>10877.234796427243</v>
      </c>
      <c r="PH2175">
        <v>202132.96170633702</v>
      </c>
      <c r="PI2175">
        <v>17400</v>
      </c>
      <c r="PJ2175">
        <v>66240</v>
      </c>
      <c r="PK2175">
        <v>4631.8922329353591</v>
      </c>
      <c r="PL2175">
        <v>1176.9998823000119</v>
      </c>
      <c r="PM2175">
        <v>6444.6274267501676</v>
      </c>
      <c r="PN2175">
        <v>229701.05742526436</v>
      </c>
      <c r="PO2175">
        <v>3032.0012860283268</v>
      </c>
      <c r="PP2175">
        <v>683426.96546059113</v>
      </c>
      <c r="PQ2175">
        <v>10059.297876092021</v>
      </c>
      <c r="PR2175">
        <v>417.99995820000419</v>
      </c>
      <c r="PS2175">
        <v>18193.746519995555</v>
      </c>
      <c r="PT2175">
        <v>14140.664151560708</v>
      </c>
      <c r="PU2175">
        <v>9259.0800290994848</v>
      </c>
      <c r="PV2175">
        <v>156712.49216437538</v>
      </c>
      <c r="PW2175">
        <v>12404.618877063698</v>
      </c>
      <c r="PX2175">
        <v>3710</v>
      </c>
      <c r="PY2175">
        <v>2793.6623434113699</v>
      </c>
      <c r="PZ2175">
        <v>1773.4245094780576</v>
      </c>
      <c r="QA2175">
        <v>9686.5047422406424</v>
      </c>
      <c r="QB2175">
        <v>3971.46889001414</v>
      </c>
      <c r="QC2175">
        <v>16546.821588348179</v>
      </c>
      <c r="QD2175">
        <v>1829896.0739383581</v>
      </c>
      <c r="QE2175">
        <v>2323.7899177232393</v>
      </c>
      <c r="QF2175">
        <v>14596.998540300146</v>
      </c>
      <c r="QG2175">
        <v>28109.797137731501</v>
      </c>
      <c r="QH2175">
        <v>8259.9966960013226</v>
      </c>
      <c r="QI2175">
        <v>6417.975143954659</v>
      </c>
      <c r="QJ2175">
        <v>830</v>
      </c>
      <c r="QK2175">
        <v>4717.5591498418235</v>
      </c>
      <c r="QL2175">
        <v>2210</v>
      </c>
      <c r="QM2175">
        <v>12485.276675944953</v>
      </c>
      <c r="QN2175">
        <v>1094.6861666105797</v>
      </c>
      <c r="QO2175">
        <v>2509.9095669561493</v>
      </c>
      <c r="QP2175">
        <v>18404.317695855534</v>
      </c>
      <c r="QQ2175">
        <v>8818.5114966526962</v>
      </c>
      <c r="QR2175">
        <v>23430</v>
      </c>
      <c r="QS2175">
        <v>2816.6117690769729</v>
      </c>
      <c r="QT2175">
        <v>5034.2382877301043</v>
      </c>
      <c r="QU2175">
        <v>8403.1377662594514</v>
      </c>
      <c r="QV2175">
        <v>630.01071163068843</v>
      </c>
      <c r="QW2175">
        <v>2165.3938292391522</v>
      </c>
      <c r="QX2175">
        <v>5009.7912619023937</v>
      </c>
      <c r="QY2175">
        <v>7432.8728949709566</v>
      </c>
      <c r="QZ2175">
        <v>21566.982746410569</v>
      </c>
      <c r="RA2175">
        <v>2666.7647511420773</v>
      </c>
      <c r="RB2175">
        <v>1319.99934000033</v>
      </c>
      <c r="RC2175">
        <v>18121.202433923241</v>
      </c>
      <c r="RD2175">
        <v>211376.00167371906</v>
      </c>
      <c r="RE2175">
        <v>5567.924193156</v>
      </c>
      <c r="RF2175">
        <v>19986.998001300199</v>
      </c>
      <c r="RG2175">
        <v>6437.514358524053</v>
      </c>
      <c r="RH2175">
        <v>18814.004703501174</v>
      </c>
      <c r="RI2175">
        <v>4405.2494929725799</v>
      </c>
      <c r="RJ2175">
        <v>600</v>
      </c>
      <c r="RK2175">
        <v>4046.4009647286734</v>
      </c>
      <c r="RL2175">
        <v>17.32260774667839</v>
      </c>
      <c r="RM2175">
        <v>8671.3274194279657</v>
      </c>
      <c r="RN2175">
        <v>318775.64602241147</v>
      </c>
      <c r="RO2175">
        <v>5888.7568383956259</v>
      </c>
      <c r="RP2175">
        <v>2177.9995644000655</v>
      </c>
      <c r="RQ2175">
        <v>4492.3600320817841</v>
      </c>
      <c r="RR2175">
        <v>40</v>
      </c>
      <c r="RS2175">
        <v>15893.67334673695</v>
      </c>
      <c r="RT2175">
        <v>4462.5995498612556</v>
      </c>
      <c r="RU2175">
        <v>18256.735887846906</v>
      </c>
      <c r="RV2175">
        <v>50783.933980865513</v>
      </c>
      <c r="RW2175">
        <v>3612.5704752597712</v>
      </c>
      <c r="RX2175">
        <v>39460</v>
      </c>
      <c r="RY2175">
        <v>27262.435157199787</v>
      </c>
      <c r="RZ2175">
        <v>58239.693114048365</v>
      </c>
      <c r="SA2175">
        <v>3944.945267293609</v>
      </c>
      <c r="SB2175">
        <v>39258.657903129759</v>
      </c>
      <c r="SC2175">
        <v>10969.463148866038</v>
      </c>
      <c r="SD2175">
        <v>31050.004657507685</v>
      </c>
      <c r="SE2175">
        <v>2416.7247284679311</v>
      </c>
      <c r="SF2175">
        <v>24598.076198483475</v>
      </c>
      <c r="SG2175">
        <v>10295.014502664693</v>
      </c>
      <c r="SH2175">
        <v>35377.017688508844</v>
      </c>
      <c r="SI2175">
        <v>11380.723014361347</v>
      </c>
      <c r="SJ2175">
        <v>319579.2561856957</v>
      </c>
      <c r="SK2175">
        <v>14879.177676228484</v>
      </c>
      <c r="SL2175">
        <v>10580</v>
      </c>
      <c r="SM2175">
        <v>6868.1938150341648</v>
      </c>
      <c r="SN2175">
        <v>100418.78065963968</v>
      </c>
      <c r="SO2175">
        <v>6747.1272385637403</v>
      </c>
      <c r="SP2175">
        <v>9010</v>
      </c>
      <c r="SS2175">
        <v>23172.384045276682</v>
      </c>
      <c r="ST2175">
        <v>190</v>
      </c>
      <c r="SU2175">
        <v>12482.666338419001</v>
      </c>
      <c r="SV2175">
        <v>1816.9195094317124</v>
      </c>
      <c r="SW2175">
        <v>3713.0921057860542</v>
      </c>
      <c r="SX2175">
        <v>6630</v>
      </c>
      <c r="SY2175">
        <v>9073.1885960975196</v>
      </c>
      <c r="SZ2175">
        <v>24584.984019760388</v>
      </c>
      <c r="TA2175">
        <v>2864.7962909817102</v>
      </c>
      <c r="TB2175">
        <v>509824.53317217762</v>
      </c>
      <c r="TC2175">
        <v>4118.672053351781</v>
      </c>
      <c r="TD2175">
        <v>181489.3223634272</v>
      </c>
      <c r="TE2175">
        <v>9832.6976553383975</v>
      </c>
      <c r="TF2175">
        <v>15378.004613401999</v>
      </c>
      <c r="TG2175">
        <v>5068.0316639683933</v>
      </c>
      <c r="TH2175">
        <v>30850</v>
      </c>
      <c r="TI2175">
        <v>4238.5920884974039</v>
      </c>
      <c r="TJ2175">
        <v>324021.06138480041</v>
      </c>
      <c r="TK2175">
        <v>4642.1628832205133</v>
      </c>
      <c r="TL2175">
        <v>893618.74297899893</v>
      </c>
      <c r="TM2175">
        <v>4063.4742683234649</v>
      </c>
      <c r="TN2175">
        <v>16392.006556802622</v>
      </c>
      <c r="TO2175">
        <v>6295.6187134454622</v>
      </c>
      <c r="TP2175">
        <v>107380</v>
      </c>
      <c r="TQ2175">
        <v>7535.9325159848231</v>
      </c>
      <c r="TR2175">
        <v>29239.799387200575</v>
      </c>
      <c r="TS2175">
        <v>2860.7075811560871</v>
      </c>
      <c r="TT2175">
        <v>82560</v>
      </c>
      <c r="TU2175">
        <v>23749.212126768944</v>
      </c>
      <c r="TV2175">
        <v>557750.14898876694</v>
      </c>
      <c r="TW2175">
        <v>8866.84166945162</v>
      </c>
      <c r="TX2175">
        <v>33884.983057508471</v>
      </c>
      <c r="TY2175">
        <v>3857.8065056526871</v>
      </c>
      <c r="TZ2175">
        <v>492273.04601855983</v>
      </c>
      <c r="UA2175">
        <v>7695.2495471707844</v>
      </c>
      <c r="UB2175">
        <v>5518.7991701732608</v>
      </c>
      <c r="UC2175">
        <v>8922.0783157609712</v>
      </c>
      <c r="UD2175">
        <v>47169.27885026142</v>
      </c>
      <c r="UE2175">
        <v>4275.324261216233</v>
      </c>
      <c r="UF2175">
        <v>3730</v>
      </c>
      <c r="UG2175">
        <v>13963.749473232809</v>
      </c>
      <c r="UH2175">
        <v>186480</v>
      </c>
      <c r="UI2175">
        <v>6338.0886513846654</v>
      </c>
      <c r="UJ2175">
        <v>71278.694255743845</v>
      </c>
      <c r="UK2175">
        <v>6678.8801721068903</v>
      </c>
      <c r="UL2175">
        <v>29300.568319467369</v>
      </c>
      <c r="UM2175">
        <v>7500</v>
      </c>
      <c r="UN2175">
        <v>41340</v>
      </c>
      <c r="UO2175">
        <v>22089.898375885601</v>
      </c>
      <c r="UP2175">
        <v>49370</v>
      </c>
      <c r="UQ2175">
        <v>4678.1979706836582</v>
      </c>
      <c r="UR2175">
        <v>205283.51776003547</v>
      </c>
      <c r="US2175">
        <v>5544.132593879589</v>
      </c>
      <c r="UT2175">
        <v>17510</v>
      </c>
      <c r="UU2175">
        <v>14136.007441987776</v>
      </c>
      <c r="UV2175">
        <v>12520</v>
      </c>
      <c r="UW2175">
        <v>5322.7054739957275</v>
      </c>
      <c r="UX2175">
        <v>25761.997423800258</v>
      </c>
      <c r="UY2175">
        <v>4533.7950680293516</v>
      </c>
      <c r="UZ2175">
        <v>3314.9973480016242</v>
      </c>
      <c r="VA2175">
        <v>2514.0569873426111</v>
      </c>
      <c r="VB2175">
        <v>90990.963603614553</v>
      </c>
      <c r="VC2175">
        <v>12948.553871827819</v>
      </c>
      <c r="VD2175">
        <v>1925</v>
      </c>
      <c r="VE2175">
        <v>8041.0961366020701</v>
      </c>
      <c r="VF2175">
        <v>8187.8934491028758</v>
      </c>
      <c r="VG2175">
        <v>8073.3697443378369</v>
      </c>
      <c r="VH2175">
        <v>5174.4857475600338</v>
      </c>
      <c r="VI2175">
        <v>4413.9774666947296</v>
      </c>
      <c r="VJ2175">
        <v>15579.03206982048</v>
      </c>
      <c r="VK2175">
        <v>4495.6176662292055</v>
      </c>
      <c r="VL2175">
        <v>15513.110711524318</v>
      </c>
      <c r="VM2175">
        <v>5158.7992866552304</v>
      </c>
      <c r="VN2175">
        <v>838.12280561158377</v>
      </c>
      <c r="VO2175">
        <v>13464.848463757371</v>
      </c>
      <c r="VP2175">
        <v>14340</v>
      </c>
      <c r="VQ2175">
        <v>5581.4828213095934</v>
      </c>
      <c r="VR2175">
        <v>960</v>
      </c>
      <c r="VS2175">
        <v>3755.7443281449041</v>
      </c>
      <c r="VT2175">
        <v>19619.055495785862</v>
      </c>
      <c r="VU2175">
        <v>7777.7840000000006</v>
      </c>
      <c r="VV2175">
        <v>95579.923536061164</v>
      </c>
      <c r="VW2175">
        <v>4054.2646125056926</v>
      </c>
      <c r="VX2175">
        <v>150436.16001745212</v>
      </c>
      <c r="VY2175">
        <v>4759.1735230031964</v>
      </c>
      <c r="VZ2175">
        <v>4317.2989206759385</v>
      </c>
      <c r="WA2175">
        <v>6976.1057116331967</v>
      </c>
      <c r="WB2175">
        <v>20630</v>
      </c>
      <c r="WC2175">
        <v>4982.0886782868956</v>
      </c>
      <c r="WD2175">
        <v>211890.05881703703</v>
      </c>
      <c r="WE2175">
        <v>7630.9068832054454</v>
      </c>
      <c r="WF2175">
        <v>3137.9882918076632</v>
      </c>
      <c r="WG2175">
        <v>11204.675890822275</v>
      </c>
      <c r="WH2175">
        <v>471712.24055825587</v>
      </c>
      <c r="WK2175">
        <v>2175.8523277657214</v>
      </c>
      <c r="WL2175">
        <v>530891.77678300301</v>
      </c>
      <c r="WM2175">
        <v>28647.187782224821</v>
      </c>
      <c r="WN2175">
        <v>475358.79663167457</v>
      </c>
      <c r="WO2175">
        <v>6568.3553831609543</v>
      </c>
      <c r="WP2175">
        <v>196.2365073201189</v>
      </c>
      <c r="WQ2175">
        <v>24077.383418602938</v>
      </c>
      <c r="WR2175">
        <v>1843.0038752382331</v>
      </c>
      <c r="WS2175">
        <v>6012.2116643004501</v>
      </c>
      <c r="WT2175">
        <v>63211.17586483348</v>
      </c>
      <c r="WU2175">
        <v>3857.6927935995336</v>
      </c>
      <c r="WV2175">
        <v>16605.823102087583</v>
      </c>
      <c r="WW2175">
        <v>5060.5028338172333</v>
      </c>
      <c r="WX2175">
        <v>43540</v>
      </c>
      <c r="WY2175">
        <v>73162.258348436764</v>
      </c>
      <c r="WZ2175">
        <v>92800</v>
      </c>
      <c r="XA2175">
        <v>13235.608805039381</v>
      </c>
      <c r="XB2175">
        <v>234042.49404257385</v>
      </c>
      <c r="XC2175">
        <v>13942.568270828551</v>
      </c>
      <c r="XD2175">
        <v>191735.95372732214</v>
      </c>
      <c r="XE2175">
        <v>7071.5335680492808</v>
      </c>
      <c r="XF2175">
        <v>21856.89890715669</v>
      </c>
      <c r="XG2175">
        <v>3375.4537660259457</v>
      </c>
      <c r="XH2175">
        <v>26155.255803355638</v>
      </c>
      <c r="XI2175">
        <v>4461.0988837635441</v>
      </c>
      <c r="XJ2175">
        <v>11994.164662307936</v>
      </c>
      <c r="XK2175">
        <v>4692.9018020249032</v>
      </c>
      <c r="XL2175">
        <v>50713.502364437729</v>
      </c>
      <c r="XM2175">
        <v>6193.5196379215085</v>
      </c>
      <c r="XN2175">
        <v>1400</v>
      </c>
      <c r="XO2175">
        <v>9586.7292809712617</v>
      </c>
      <c r="XP2175">
        <v>2033.3333333333335</v>
      </c>
      <c r="XQ2175">
        <v>5752.9727289649445</v>
      </c>
      <c r="XR2175">
        <v>860</v>
      </c>
      <c r="XS2175">
        <v>7736.8813230600135</v>
      </c>
      <c r="XT2175">
        <v>326914.96494312328</v>
      </c>
      <c r="XU2175">
        <v>6336.9895549383691</v>
      </c>
      <c r="XV2175">
        <v>1107.4430145004685</v>
      </c>
      <c r="XW2175">
        <v>4310.5299819575703</v>
      </c>
      <c r="XX2175">
        <v>25975.582414116267</v>
      </c>
      <c r="YA2175">
        <v>3742.4354301241697</v>
      </c>
      <c r="YB2175">
        <v>11770.005016264324</v>
      </c>
      <c r="YC2175">
        <v>13100</v>
      </c>
      <c r="YD2175">
        <v>49440</v>
      </c>
      <c r="YE2175">
        <v>6425.7570688079286</v>
      </c>
      <c r="YF2175">
        <v>21585.617268490361</v>
      </c>
      <c r="YG2175">
        <v>13492.952442865682</v>
      </c>
      <c r="YH2175">
        <v>292718.98536405072</v>
      </c>
      <c r="YK2175">
        <v>8200.192927145994</v>
      </c>
      <c r="YL2175">
        <v>69334.606665863728</v>
      </c>
      <c r="YO2175">
        <v>9673.2841891228327</v>
      </c>
      <c r="YP2175">
        <v>928722.44211718475</v>
      </c>
      <c r="YQ2175">
        <v>1864.0772041050777</v>
      </c>
      <c r="YR2175">
        <v>57897.98050364419</v>
      </c>
      <c r="YS2175">
        <v>4460.3920355152941</v>
      </c>
      <c r="YT2175">
        <v>17525.281775639891</v>
      </c>
      <c r="YU2175">
        <v>75096.547713268432</v>
      </c>
      <c r="YV2175">
        <v>61319.969340015326</v>
      </c>
      <c r="YW2175">
        <v>4047.5599799201259</v>
      </c>
      <c r="YX2175">
        <v>730.53750000003095</v>
      </c>
      <c r="YY2175">
        <v>7612.1796522671993</v>
      </c>
      <c r="YZ2175">
        <v>1568.8842862000697</v>
      </c>
      <c r="ZA2175">
        <v>2859.315915405547</v>
      </c>
      <c r="ZB2175">
        <v>12070</v>
      </c>
      <c r="ZC2175">
        <v>4036.03445753387</v>
      </c>
      <c r="ZD2175">
        <v>15358.032241010536</v>
      </c>
      <c r="ZE2175">
        <v>10757.158696090008</v>
      </c>
      <c r="ZF2175">
        <v>21677.413410422469</v>
      </c>
      <c r="ZG2175">
        <v>9247.9869433307813</v>
      </c>
      <c r="ZH2175">
        <v>23380</v>
      </c>
      <c r="ZK2175">
        <v>4140.565377402113</v>
      </c>
      <c r="ZL2175">
        <v>2125.2011688605685</v>
      </c>
      <c r="ZM2175">
        <v>9044.2988557269855</v>
      </c>
      <c r="ZN2175">
        <v>54890</v>
      </c>
      <c r="ZO2175">
        <v>14272.7462540586</v>
      </c>
      <c r="ZP2175">
        <v>5739.7603202470309</v>
      </c>
      <c r="ZQ2175">
        <v>11947.775328170128</v>
      </c>
      <c r="ZR2175">
        <v>585.86613938698292</v>
      </c>
      <c r="ZS2175">
        <v>4633.3095298161224</v>
      </c>
      <c r="ZT2175">
        <v>387098.75299155107</v>
      </c>
      <c r="ZU2175">
        <v>7455.2090464814282</v>
      </c>
      <c r="ZV2175">
        <v>6242.7237597016046</v>
      </c>
      <c r="ZW2175">
        <v>8925.8793360914897</v>
      </c>
      <c r="ZX2175">
        <v>900</v>
      </c>
      <c r="ZY2175">
        <v>6748.0314975147703</v>
      </c>
      <c r="ZZ2175">
        <v>2197.8168575911982</v>
      </c>
      <c r="AAA2175">
        <v>27093.964108980752</v>
      </c>
      <c r="AAB2175">
        <v>40680</v>
      </c>
      <c r="AAC2175">
        <v>15079.525874375922</v>
      </c>
      <c r="AAD2175">
        <v>52376.35682342892</v>
      </c>
      <c r="AAE2175">
        <v>9824.0541772362321</v>
      </c>
      <c r="AAF2175">
        <v>45499.027855585657</v>
      </c>
      <c r="AAI2175">
        <v>5196.6789652129555</v>
      </c>
      <c r="AAJ2175">
        <v>288.28337630997731</v>
      </c>
      <c r="AAK2175">
        <v>13841.043783601523</v>
      </c>
      <c r="AAL2175">
        <v>556.50009368656822</v>
      </c>
      <c r="AAM2175">
        <v>9082.9621240009965</v>
      </c>
      <c r="AAN2175">
        <v>207.29489428436895</v>
      </c>
      <c r="AAO2175">
        <v>3846.812652985031</v>
      </c>
      <c r="AAP2175">
        <v>3004.5628543340335</v>
      </c>
      <c r="AAQ2175">
        <v>14711.890469847449</v>
      </c>
      <c r="AAR2175">
        <v>123794.24415049664</v>
      </c>
      <c r="AAS2175">
        <v>3991.4054310562456</v>
      </c>
      <c r="AAT2175">
        <v>40.354033994758893</v>
      </c>
      <c r="AAU2175">
        <v>2679.5406478643481</v>
      </c>
      <c r="AAV2175">
        <v>55.099162028156456</v>
      </c>
      <c r="AAW2175">
        <v>17241.240278326826</v>
      </c>
      <c r="AAX2175">
        <v>10568.288958394191</v>
      </c>
      <c r="AAY2175">
        <v>8544.2655156438359</v>
      </c>
      <c r="AAZ2175">
        <v>38860</v>
      </c>
      <c r="ABA2175">
        <v>2398.935879499038</v>
      </c>
      <c r="ABB2175">
        <v>88782.409398706513</v>
      </c>
      <c r="ABC2175">
        <v>7825.0561669857561</v>
      </c>
      <c r="ABD2175">
        <v>2418741.9139325432</v>
      </c>
      <c r="ABE2175">
        <v>12680.310808029453</v>
      </c>
      <c r="ABF2175">
        <v>833.14955738195715</v>
      </c>
      <c r="ABG2175">
        <v>7402.7469225513696</v>
      </c>
      <c r="ABH2175">
        <v>66780.537947566292</v>
      </c>
      <c r="ABI2175">
        <v>6700</v>
      </c>
      <c r="ABJ2175">
        <v>51400</v>
      </c>
      <c r="ABK2175">
        <v>5742.6220620717877</v>
      </c>
      <c r="ABL2175">
        <v>9363.1587615926364</v>
      </c>
      <c r="ABM2175">
        <v>5072.7796190477657</v>
      </c>
      <c r="ABN2175">
        <v>1129.7878367574035</v>
      </c>
      <c r="ABO2175">
        <v>5494.9874465639614</v>
      </c>
      <c r="ABP2175">
        <v>152220</v>
      </c>
    </row>
    <row r="2176" spans="1:744" x14ac:dyDescent="0.25">
      <c r="A2176" s="2">
        <v>40660</v>
      </c>
      <c r="B2176">
        <v>3419.7295056324956</v>
      </c>
      <c r="C2176">
        <v>11549.998267500201</v>
      </c>
      <c r="D2176">
        <v>10540.230043567208</v>
      </c>
      <c r="E2176">
        <v>15129.399243531172</v>
      </c>
      <c r="F2176">
        <v>3384.2217764163029</v>
      </c>
      <c r="G2176">
        <v>57930</v>
      </c>
      <c r="H2176">
        <v>13910.128447258394</v>
      </c>
      <c r="I2176">
        <v>216264.08650563459</v>
      </c>
      <c r="J2176">
        <v>7300</v>
      </c>
      <c r="K2176">
        <v>108410</v>
      </c>
      <c r="N2176">
        <v>8724.9063999999998</v>
      </c>
      <c r="O2176">
        <v>16916.170011863964</v>
      </c>
      <c r="R2176">
        <v>2826.9298641042556</v>
      </c>
      <c r="S2176">
        <v>23813.998809300057</v>
      </c>
      <c r="T2176">
        <v>5693.728191571</v>
      </c>
      <c r="U2176">
        <v>10760</v>
      </c>
      <c r="V2176">
        <v>4854.0243675375295</v>
      </c>
      <c r="W2176">
        <v>5684.0620872712016</v>
      </c>
      <c r="X2176">
        <v>16980.239776614966</v>
      </c>
      <c r="Y2176">
        <v>20325.575061332424</v>
      </c>
      <c r="AB2176">
        <v>5944.0171999217428</v>
      </c>
      <c r="AC2176">
        <v>9510</v>
      </c>
      <c r="AD2176">
        <v>3972.064941963743</v>
      </c>
      <c r="AE2176">
        <v>4949.9975250012376</v>
      </c>
      <c r="AF2176">
        <v>35580.933748575437</v>
      </c>
      <c r="AG2176">
        <v>177341.83269579412</v>
      </c>
      <c r="AH2176">
        <v>7905.3593087424197</v>
      </c>
      <c r="AI2176">
        <v>846.7200677376162</v>
      </c>
      <c r="AJ2176">
        <v>3012.0790366491665</v>
      </c>
      <c r="AK2176">
        <v>1340</v>
      </c>
      <c r="AL2176">
        <v>7216.6583660723991</v>
      </c>
      <c r="AM2176">
        <v>189750</v>
      </c>
      <c r="AN2176">
        <v>7619.0458072000001</v>
      </c>
      <c r="AO2176">
        <v>28339.506739276399</v>
      </c>
      <c r="AP2176">
        <v>6231.0668587615046</v>
      </c>
      <c r="AQ2176">
        <v>269499.6866214319</v>
      </c>
      <c r="AR2176">
        <v>5416.6644999999999</v>
      </c>
      <c r="AS2176">
        <v>40848.016339206537</v>
      </c>
      <c r="AT2176">
        <v>8025.2915628879427</v>
      </c>
      <c r="AU2176">
        <v>24285.467148590345</v>
      </c>
      <c r="AV2176">
        <v>12577.085262332634</v>
      </c>
      <c r="AW2176">
        <v>14699.606154740333</v>
      </c>
      <c r="AX2176">
        <v>14950.244098543106</v>
      </c>
      <c r="AY2176">
        <v>644740</v>
      </c>
      <c r="AZ2176">
        <v>10596.340074300289</v>
      </c>
      <c r="BA2176">
        <v>86540</v>
      </c>
      <c r="BB2176">
        <v>5869.2031872140933</v>
      </c>
      <c r="BC2176">
        <v>700</v>
      </c>
      <c r="BD2176">
        <v>6232.8769999999995</v>
      </c>
      <c r="BE2176">
        <v>107270</v>
      </c>
      <c r="BH2176">
        <v>7108.4305089137997</v>
      </c>
      <c r="BI2176">
        <v>93100</v>
      </c>
      <c r="BJ2176">
        <v>4324.0263310340169</v>
      </c>
      <c r="BK2176">
        <v>1550</v>
      </c>
      <c r="BL2176">
        <v>10325.727494208302</v>
      </c>
      <c r="BM2176">
        <v>86141.36742877691</v>
      </c>
      <c r="BP2176">
        <v>4999.9670900933252</v>
      </c>
      <c r="BQ2176">
        <v>76157.166490846736</v>
      </c>
      <c r="BR2176">
        <v>16120.696454693878</v>
      </c>
      <c r="BS2176">
        <v>124303.59454805193</v>
      </c>
      <c r="BT2176">
        <v>6351.9241800932514</v>
      </c>
      <c r="BU2176">
        <v>10472.495392102028</v>
      </c>
      <c r="BV2176">
        <v>18272.409093254351</v>
      </c>
      <c r="BW2176">
        <v>334873.69975479331</v>
      </c>
      <c r="BX2176">
        <v>4229.1312307413727</v>
      </c>
      <c r="BY2176">
        <v>20</v>
      </c>
      <c r="BZ2176">
        <v>5908.5272565130008</v>
      </c>
      <c r="CA2176">
        <v>659941.1038853724</v>
      </c>
      <c r="CB2176">
        <v>8637.1005000000005</v>
      </c>
      <c r="CC2176">
        <v>1239.9994650982699</v>
      </c>
      <c r="CD2176">
        <v>6091.4840441558626</v>
      </c>
      <c r="CE2176">
        <v>5948.6390482177139</v>
      </c>
      <c r="CF2176">
        <v>9774.3723601336478</v>
      </c>
      <c r="CG2176">
        <v>269.99983800013774</v>
      </c>
      <c r="CH2176">
        <v>2889.522830212929</v>
      </c>
      <c r="CI2176">
        <v>1370</v>
      </c>
      <c r="CN2176">
        <v>3589.5605529258955</v>
      </c>
      <c r="CO2176">
        <v>5260</v>
      </c>
      <c r="CP2176">
        <v>6905.71100170921</v>
      </c>
      <c r="CQ2176">
        <v>63900</v>
      </c>
      <c r="CR2176">
        <v>6865.7256427724442</v>
      </c>
      <c r="CS2176">
        <v>220208.92803992424</v>
      </c>
      <c r="CT2176">
        <v>39679.211186720364</v>
      </c>
      <c r="CU2176">
        <v>13250</v>
      </c>
      <c r="CX2176">
        <v>4460.7268365947339</v>
      </c>
      <c r="CY2176">
        <v>3300</v>
      </c>
      <c r="CZ2176">
        <v>3386.8487538037207</v>
      </c>
      <c r="DA2176">
        <v>21772.583466500932</v>
      </c>
      <c r="NG2176">
        <v>9101.5391442459004</v>
      </c>
      <c r="NH2176">
        <v>2285944.3863456594</v>
      </c>
      <c r="NI2176">
        <v>4362.3688301043594</v>
      </c>
      <c r="NJ2176">
        <v>124073.37518532373</v>
      </c>
      <c r="NK2176">
        <v>4568.9361961990262</v>
      </c>
      <c r="NL2176">
        <v>75250.822301129971</v>
      </c>
      <c r="NM2176">
        <v>9457.49035267621</v>
      </c>
      <c r="NN2176">
        <v>140666.93114135641</v>
      </c>
      <c r="NO2176">
        <v>6411.9504377361127</v>
      </c>
      <c r="NP2176">
        <v>90002.280644393992</v>
      </c>
      <c r="NQ2176">
        <v>7784.6211881006257</v>
      </c>
      <c r="NR2176">
        <v>119512.90651849448</v>
      </c>
      <c r="NS2176">
        <v>20196.461800812813</v>
      </c>
      <c r="NT2176">
        <v>8210</v>
      </c>
      <c r="NU2176">
        <v>2340.1867819741365</v>
      </c>
      <c r="NV2176">
        <v>367.56732864862011</v>
      </c>
      <c r="NW2176">
        <v>3403.6847837615142</v>
      </c>
      <c r="NX2176">
        <v>26860</v>
      </c>
      <c r="NY2176">
        <v>9669.6295506482838</v>
      </c>
      <c r="NZ2176">
        <v>93974.296628251133</v>
      </c>
      <c r="OA2176">
        <v>15760.220235383338</v>
      </c>
      <c r="OB2176">
        <v>110</v>
      </c>
      <c r="OC2176">
        <v>33536.837016461563</v>
      </c>
      <c r="OD2176">
        <v>153168.53829213456</v>
      </c>
      <c r="OE2176">
        <v>5700.3771428467426</v>
      </c>
      <c r="OF2176">
        <v>93260</v>
      </c>
      <c r="OG2176">
        <v>3756.0496266354821</v>
      </c>
      <c r="OH2176">
        <v>54470</v>
      </c>
      <c r="OI2176">
        <v>4041.6414436337991</v>
      </c>
      <c r="OJ2176">
        <v>177700</v>
      </c>
      <c r="OK2176">
        <v>6754.9648163163765</v>
      </c>
      <c r="OL2176">
        <v>2731050.3360007652</v>
      </c>
      <c r="OM2176">
        <v>5908.2866403881717</v>
      </c>
      <c r="ON2176">
        <v>7327.3200000009519</v>
      </c>
      <c r="OO2176">
        <v>5954.5533356568594</v>
      </c>
      <c r="OP2176">
        <v>31600</v>
      </c>
      <c r="OQ2176">
        <v>11518.904634886065</v>
      </c>
      <c r="OR2176">
        <v>13560</v>
      </c>
      <c r="OS2176">
        <v>13943.026622749121</v>
      </c>
      <c r="OT2176">
        <v>317534.84123257938</v>
      </c>
      <c r="OU2176">
        <v>6188.164722418237</v>
      </c>
      <c r="OV2176">
        <v>186.22672518729868</v>
      </c>
      <c r="OW2176">
        <v>4280.0512754784613</v>
      </c>
      <c r="OX2176">
        <v>1069.200320760139</v>
      </c>
      <c r="OY2176">
        <v>5102.1918396282017</v>
      </c>
      <c r="OZ2176">
        <v>7390</v>
      </c>
      <c r="PA2176">
        <v>2641.074977660207</v>
      </c>
      <c r="PB2176">
        <v>17452.425692440265</v>
      </c>
      <c r="PC2176">
        <v>2879.3541805145892</v>
      </c>
      <c r="PD2176">
        <v>42289.568376973999</v>
      </c>
      <c r="PE2176">
        <v>14496.35303061854</v>
      </c>
      <c r="PF2176">
        <v>204314.89784255109</v>
      </c>
      <c r="PG2176">
        <v>10850.109522620689</v>
      </c>
      <c r="PH2176">
        <v>192585.75406857245</v>
      </c>
      <c r="PI2176">
        <v>17300</v>
      </c>
      <c r="PJ2176">
        <v>165750</v>
      </c>
      <c r="PK2176">
        <v>4558.370133999877</v>
      </c>
      <c r="PL2176">
        <v>5829.9994170000582</v>
      </c>
      <c r="PM2176">
        <v>6444.6274267501676</v>
      </c>
      <c r="PN2176">
        <v>278495.56962389237</v>
      </c>
      <c r="PO2176">
        <v>3101.4364299831741</v>
      </c>
      <c r="PP2176">
        <v>1104057.7492989392</v>
      </c>
      <c r="PQ2176">
        <v>9975.1196511874859</v>
      </c>
      <c r="PR2176">
        <v>10.99999890000011</v>
      </c>
      <c r="PS2176">
        <v>17922.198064473236</v>
      </c>
      <c r="PT2176">
        <v>7070.332075780354</v>
      </c>
      <c r="PU2176">
        <v>9318.4331062090987</v>
      </c>
      <c r="PV2176">
        <v>116140.49419297528</v>
      </c>
      <c r="PW2176">
        <v>12127.420689866747</v>
      </c>
      <c r="PX2176">
        <v>5650</v>
      </c>
      <c r="PY2176">
        <v>2750.237540145908</v>
      </c>
      <c r="PZ2176">
        <v>22801.172264717887</v>
      </c>
      <c r="QA2176">
        <v>9608.0715054613665</v>
      </c>
      <c r="QB2176">
        <v>267.31040605864405</v>
      </c>
      <c r="QC2176">
        <v>16074.05525725251</v>
      </c>
      <c r="QD2176">
        <v>1845525.8433162258</v>
      </c>
      <c r="QE2176">
        <v>2215.7066657361124</v>
      </c>
      <c r="QF2176">
        <v>9503.9990496000955</v>
      </c>
      <c r="QG2176">
        <v>27873.580355061491</v>
      </c>
      <c r="QH2176">
        <v>8172.496731001308</v>
      </c>
      <c r="QI2176">
        <v>6463.8178235543355</v>
      </c>
      <c r="QJ2176">
        <v>16070</v>
      </c>
      <c r="QK2176">
        <v>4717.5591498418235</v>
      </c>
      <c r="QL2176">
        <v>12100</v>
      </c>
      <c r="QM2176">
        <v>13078.327318052339</v>
      </c>
      <c r="QN2176">
        <v>87.574893328846358</v>
      </c>
      <c r="QO2176">
        <v>2489.1665126837834</v>
      </c>
      <c r="QP2176">
        <v>21338.590988874013</v>
      </c>
      <c r="QQ2176">
        <v>8710.9686735227915</v>
      </c>
      <c r="QR2176">
        <v>40810</v>
      </c>
      <c r="QS2176">
        <v>2936.9797933965015</v>
      </c>
      <c r="QT2176">
        <v>397.43986482079771</v>
      </c>
      <c r="QU2176">
        <v>8403.1377662594514</v>
      </c>
      <c r="QV2176">
        <v>504.00856930455075</v>
      </c>
      <c r="QW2176">
        <v>2165.3938292391522</v>
      </c>
      <c r="QX2176">
        <v>3254.3387981630099</v>
      </c>
      <c r="QY2176">
        <v>7263.9439655398</v>
      </c>
      <c r="QZ2176">
        <v>26870.978503213169</v>
      </c>
      <c r="RA2176">
        <v>2593.367556156516</v>
      </c>
      <c r="RB2176">
        <v>614.99969250015374</v>
      </c>
      <c r="RC2176">
        <v>17963.626760584779</v>
      </c>
      <c r="RD2176">
        <v>142875.37115524549</v>
      </c>
      <c r="RE2176">
        <v>5648.6187466799993</v>
      </c>
      <c r="RF2176">
        <v>48784.995121500491</v>
      </c>
      <c r="RG2176">
        <v>6437.514358524053</v>
      </c>
      <c r="RH2176">
        <v>8038.5020096255021</v>
      </c>
      <c r="RI2176">
        <v>4446.038840129735</v>
      </c>
      <c r="RJ2176">
        <v>400</v>
      </c>
      <c r="RK2176">
        <v>3994.8544556238498</v>
      </c>
      <c r="RL2176">
        <v>17.32260774667839</v>
      </c>
      <c r="RM2176">
        <v>8741.2574792620617</v>
      </c>
      <c r="RN2176">
        <v>680065.19818265853</v>
      </c>
      <c r="RO2176">
        <v>5888.7568383956259</v>
      </c>
      <c r="RP2176">
        <v>7622.9984754002289</v>
      </c>
      <c r="RQ2176">
        <v>4331.9186023645771</v>
      </c>
      <c r="RR2176">
        <v>1010</v>
      </c>
      <c r="RS2176">
        <v>16138.191398225219</v>
      </c>
      <c r="RT2176">
        <v>148.75331832870853</v>
      </c>
      <c r="RU2176">
        <v>18256.735887846906</v>
      </c>
      <c r="RV2176">
        <v>163295.78771541064</v>
      </c>
      <c r="RW2176">
        <v>3612.5704752597712</v>
      </c>
      <c r="RX2176">
        <v>8180</v>
      </c>
      <c r="RY2176">
        <v>27529.713933250758</v>
      </c>
      <c r="RZ2176">
        <v>180443.7094834508</v>
      </c>
      <c r="SA2176">
        <v>3894.3690459180493</v>
      </c>
      <c r="SB2176">
        <v>153577.03036237459</v>
      </c>
      <c r="SC2176">
        <v>10991.446040947931</v>
      </c>
      <c r="SD2176">
        <v>10453.501568027586</v>
      </c>
      <c r="SE2176">
        <v>2477.1428466796292</v>
      </c>
      <c r="SF2176">
        <v>41715.113553126168</v>
      </c>
      <c r="SG2176">
        <v>10295.014502664693</v>
      </c>
      <c r="SH2176">
        <v>53108.026554013282</v>
      </c>
      <c r="SI2176">
        <v>11493.403440246109</v>
      </c>
      <c r="SJ2176">
        <v>851149.19195200724</v>
      </c>
      <c r="SK2176">
        <v>14955.874468373984</v>
      </c>
      <c r="SL2176">
        <v>1100</v>
      </c>
      <c r="SM2176">
        <v>7166.8109374269552</v>
      </c>
      <c r="SN2176">
        <v>48966.433559186691</v>
      </c>
      <c r="SO2176">
        <v>6747.1272385637403</v>
      </c>
      <c r="SP2176">
        <v>9700</v>
      </c>
      <c r="SS2176">
        <v>24223.39930434971</v>
      </c>
      <c r="ST2176">
        <v>710</v>
      </c>
      <c r="SU2176">
        <v>12205.2737531208</v>
      </c>
      <c r="SV2176">
        <v>2617.2292933480621</v>
      </c>
      <c r="SW2176">
        <v>3573.8511518190762</v>
      </c>
      <c r="SX2176">
        <v>4050</v>
      </c>
      <c r="SY2176">
        <v>9189.016535622166</v>
      </c>
      <c r="SZ2176">
        <v>15592.489864881589</v>
      </c>
      <c r="TA2176">
        <v>2901.7614044137308</v>
      </c>
      <c r="TB2176">
        <v>607643.14899741206</v>
      </c>
      <c r="TC2176">
        <v>4301.7241446118605</v>
      </c>
      <c r="TD2176">
        <v>7440.5049984645075</v>
      </c>
      <c r="TE2176">
        <v>9975.8922813870176</v>
      </c>
      <c r="TF2176">
        <v>75002.42250072975</v>
      </c>
      <c r="TG2176">
        <v>4839.398656571323</v>
      </c>
      <c r="TH2176">
        <v>38890</v>
      </c>
      <c r="TI2176">
        <v>4367.0342729973245</v>
      </c>
      <c r="TJ2176">
        <v>169891.65372309013</v>
      </c>
      <c r="TK2176">
        <v>4435.844532855157</v>
      </c>
      <c r="TL2176">
        <v>154057.42464918795</v>
      </c>
      <c r="TM2176">
        <v>4181.2561311734207</v>
      </c>
      <c r="TN2176">
        <v>69372.027748811102</v>
      </c>
      <c r="TO2176">
        <v>6244.4348214662286</v>
      </c>
      <c r="TP2176">
        <v>34720</v>
      </c>
      <c r="TQ2176">
        <v>7398.915561148734</v>
      </c>
      <c r="TR2176">
        <v>4545.8063239880539</v>
      </c>
      <c r="TS2176">
        <v>2908.3860408420219</v>
      </c>
      <c r="TT2176">
        <v>57640</v>
      </c>
      <c r="TU2176">
        <v>23927.777631481491</v>
      </c>
      <c r="TV2176">
        <v>677338.60267331661</v>
      </c>
      <c r="TW2176">
        <v>8698.9090620756415</v>
      </c>
      <c r="TX2176">
        <v>30404.984797507601</v>
      </c>
      <c r="TY2176">
        <v>3891.3526491801013</v>
      </c>
      <c r="TZ2176">
        <v>1011347.370019517</v>
      </c>
      <c r="UA2176">
        <v>7565.5543300836389</v>
      </c>
      <c r="UB2176">
        <v>3074.3995377220904</v>
      </c>
      <c r="UC2176">
        <v>9306.6506569575668</v>
      </c>
      <c r="UD2176">
        <v>98993.078601403089</v>
      </c>
      <c r="UE2176">
        <v>4339.135071085132</v>
      </c>
      <c r="UF2176">
        <v>1750</v>
      </c>
      <c r="UG2176">
        <v>13963.749473232809</v>
      </c>
      <c r="UH2176">
        <v>248100</v>
      </c>
      <c r="UI2176">
        <v>6411.7873566333255</v>
      </c>
      <c r="UJ2176">
        <v>119339.90386798914</v>
      </c>
      <c r="UK2176">
        <v>6744.3593894804862</v>
      </c>
      <c r="UL2176">
        <v>26090.08565476723</v>
      </c>
      <c r="UM2176">
        <v>7200</v>
      </c>
      <c r="UN2176">
        <v>33180</v>
      </c>
      <c r="UO2176">
        <v>22464.303433104</v>
      </c>
      <c r="UP2176">
        <v>192940</v>
      </c>
      <c r="UQ2176">
        <v>4718.8779530374313</v>
      </c>
      <c r="UR2176">
        <v>231964.52336004007</v>
      </c>
      <c r="US2176">
        <v>5612.5786752855101</v>
      </c>
      <c r="UT2176">
        <v>10320</v>
      </c>
      <c r="UU2176">
        <v>14400.506541733912</v>
      </c>
      <c r="UV2176">
        <v>42000</v>
      </c>
      <c r="UW2176">
        <v>5580.2557388664891</v>
      </c>
      <c r="UX2176">
        <v>1396.999860300014</v>
      </c>
      <c r="VA2176">
        <v>2486.4299874817029</v>
      </c>
      <c r="VB2176">
        <v>469432.8122268751</v>
      </c>
      <c r="VC2176">
        <v>12948.553871827819</v>
      </c>
      <c r="VD2176">
        <v>14325</v>
      </c>
      <c r="VE2176">
        <v>8041.0961366020701</v>
      </c>
      <c r="VF2176">
        <v>75347.019492306252</v>
      </c>
      <c r="VG2176">
        <v>8073.3697443378369</v>
      </c>
      <c r="VH2176">
        <v>684.85840776529847</v>
      </c>
      <c r="VI2176">
        <v>4386.5614575848267</v>
      </c>
      <c r="VJ2176">
        <v>13179.502992399855</v>
      </c>
      <c r="VK2176">
        <v>4586.4382251429251</v>
      </c>
      <c r="VL2176">
        <v>9926.5440564813343</v>
      </c>
      <c r="VM2176">
        <v>5222.4881667373938</v>
      </c>
      <c r="VN2176">
        <v>649.25006068502955</v>
      </c>
      <c r="VO2176">
        <v>14170.430042644224</v>
      </c>
      <c r="VP2176">
        <v>20</v>
      </c>
      <c r="VQ2176">
        <v>5486.881417558584</v>
      </c>
      <c r="VR2176">
        <v>19200</v>
      </c>
      <c r="VS2176">
        <v>3782.7640715128541</v>
      </c>
      <c r="VT2176">
        <v>16982.744913539638</v>
      </c>
      <c r="VU2176">
        <v>7500.0060000000003</v>
      </c>
      <c r="VV2176">
        <v>2699.9978400017276</v>
      </c>
      <c r="VW2176">
        <v>4054.2646125056926</v>
      </c>
      <c r="VX2176">
        <v>212103.57048415087</v>
      </c>
      <c r="VY2176">
        <v>4864.9329346254908</v>
      </c>
      <c r="VZ2176">
        <v>7181.4582046365631</v>
      </c>
      <c r="WA2176">
        <v>6976.1057116331967</v>
      </c>
      <c r="WB2176">
        <v>24890</v>
      </c>
      <c r="WC2176">
        <v>4958.250933414708</v>
      </c>
      <c r="WD2176">
        <v>22490.28313322473</v>
      </c>
      <c r="WE2176">
        <v>7994.2834014533246</v>
      </c>
      <c r="WF2176">
        <v>601.44775592980216</v>
      </c>
      <c r="WG2176">
        <v>11114.678494108841</v>
      </c>
      <c r="WH2176">
        <v>227130.62507815054</v>
      </c>
      <c r="WI2176">
        <v>11407.718410935307</v>
      </c>
      <c r="WJ2176">
        <v>946.15904483006796</v>
      </c>
      <c r="WK2176">
        <v>2191.5059416345398</v>
      </c>
      <c r="WL2176">
        <v>856797.32893309148</v>
      </c>
      <c r="WM2176">
        <v>29406.510831874148</v>
      </c>
      <c r="WN2176">
        <v>345337.18199796323</v>
      </c>
      <c r="WO2176">
        <v>6502.0083590886215</v>
      </c>
      <c r="WP2176">
        <v>588.7095219603566</v>
      </c>
      <c r="WQ2176">
        <v>25206.010766349951</v>
      </c>
      <c r="WR2176">
        <v>4146.7587192860246</v>
      </c>
      <c r="WS2176">
        <v>6076.8591015509928</v>
      </c>
      <c r="WT2176">
        <v>87921.566429960891</v>
      </c>
      <c r="WU2176">
        <v>3913.6013848111197</v>
      </c>
      <c r="WV2176">
        <v>50175.868366020026</v>
      </c>
      <c r="WW2176">
        <v>5301.4791592371021</v>
      </c>
      <c r="WX2176">
        <v>11800</v>
      </c>
      <c r="WY2176">
        <v>71095.527886616517</v>
      </c>
      <c r="WZ2176">
        <v>91260</v>
      </c>
      <c r="XA2176">
        <v>13377.41889937909</v>
      </c>
      <c r="XB2176">
        <v>458591.13951551582</v>
      </c>
      <c r="XC2176">
        <v>14191.542704236208</v>
      </c>
      <c r="XD2176">
        <v>461511.75112680561</v>
      </c>
      <c r="XE2176">
        <v>7071.5335680492808</v>
      </c>
      <c r="XF2176">
        <v>11959.999402000925</v>
      </c>
      <c r="XG2176">
        <v>3442.9628413464661</v>
      </c>
      <c r="XH2176">
        <v>67204.476716955469</v>
      </c>
      <c r="XI2176">
        <v>4353.6025251186402</v>
      </c>
      <c r="XJ2176">
        <v>38543.045993483924</v>
      </c>
      <c r="XK2176">
        <v>4747.1550020483128</v>
      </c>
      <c r="XL2176">
        <v>101259.49522478152</v>
      </c>
      <c r="XM2176">
        <v>6266.6714446686128</v>
      </c>
      <c r="XN2176">
        <v>2200</v>
      </c>
      <c r="XO2176">
        <v>9643.4554897344024</v>
      </c>
      <c r="XP2176">
        <v>77216.666666666672</v>
      </c>
      <c r="XQ2176">
        <v>5924.7032581877766</v>
      </c>
      <c r="XR2176">
        <v>30</v>
      </c>
      <c r="XS2176">
        <v>7913.5224491572772</v>
      </c>
      <c r="XT2176">
        <v>353087.37124411511</v>
      </c>
      <c r="XW2176">
        <v>4310.5299819575703</v>
      </c>
      <c r="XX2176">
        <v>116589.4112545395</v>
      </c>
      <c r="XY2176">
        <v>2891.2501425419655</v>
      </c>
      <c r="XZ2176">
        <v>393.17372286940349</v>
      </c>
      <c r="YC2176">
        <v>13100</v>
      </c>
      <c r="YD2176">
        <v>13280</v>
      </c>
      <c r="YE2176">
        <v>6265.1131420877282</v>
      </c>
      <c r="YF2176">
        <v>42235.233788180274</v>
      </c>
      <c r="YG2176">
        <v>13653.582829090274</v>
      </c>
      <c r="YH2176">
        <v>195509.99022450048</v>
      </c>
      <c r="YI2176">
        <v>1190.2484045618612</v>
      </c>
      <c r="YJ2176">
        <v>3249.383231112246</v>
      </c>
      <c r="YK2176">
        <v>8200.192927145994</v>
      </c>
      <c r="YL2176">
        <v>74341.528536537036</v>
      </c>
      <c r="YM2176">
        <v>2416.1813603190822</v>
      </c>
      <c r="YN2176">
        <v>359.99982000008998</v>
      </c>
      <c r="YO2176">
        <v>9607.0288179644576</v>
      </c>
      <c r="YP2176">
        <v>923071.3430778716</v>
      </c>
      <c r="YQ2176">
        <v>1877.8851833947435</v>
      </c>
      <c r="YR2176">
        <v>61264.142160832809</v>
      </c>
      <c r="YS2176">
        <v>4460.3920355152941</v>
      </c>
      <c r="YT2176">
        <v>20003.604450982904</v>
      </c>
      <c r="YU2176">
        <v>71914.490606773994</v>
      </c>
      <c r="YV2176">
        <v>105239.94738002631</v>
      </c>
      <c r="YY2176">
        <v>7289.2386973225293</v>
      </c>
      <c r="YZ2176">
        <v>1797.4634537259076</v>
      </c>
      <c r="ZA2176">
        <v>2859.315915405547</v>
      </c>
      <c r="ZB2176">
        <v>2760</v>
      </c>
      <c r="ZC2176">
        <v>4036.03445753387</v>
      </c>
      <c r="ZD2176">
        <v>87142.154767906861</v>
      </c>
      <c r="ZE2176">
        <v>10728.163659173322</v>
      </c>
      <c r="ZF2176">
        <v>184608.87326076318</v>
      </c>
      <c r="ZG2176">
        <v>9247.9869433307813</v>
      </c>
      <c r="ZH2176">
        <v>21300</v>
      </c>
      <c r="ZM2176">
        <v>8960.5553478035872</v>
      </c>
      <c r="ZN2176">
        <v>62040</v>
      </c>
      <c r="ZO2176">
        <v>14087.385913096801</v>
      </c>
      <c r="ZP2176">
        <v>13006.612835789143</v>
      </c>
      <c r="ZQ2176">
        <v>11848.21053376871</v>
      </c>
      <c r="ZR2176">
        <v>292.93306969349146</v>
      </c>
      <c r="ZS2176">
        <v>4554.7788598192383</v>
      </c>
      <c r="ZT2176">
        <v>258327.83109960699</v>
      </c>
      <c r="ZU2176">
        <v>7658.5329295672836</v>
      </c>
      <c r="ZV2176">
        <v>11697.81414785207</v>
      </c>
      <c r="ZY2176">
        <v>6914.6495591818011</v>
      </c>
      <c r="ZZ2176">
        <v>5128.239334379462</v>
      </c>
      <c r="AAA2176">
        <v>26031.455712550134</v>
      </c>
      <c r="AAB2176">
        <v>133.33333333333334</v>
      </c>
      <c r="AAC2176">
        <v>15124.008251586471</v>
      </c>
      <c r="AAD2176">
        <v>25522.054687579282</v>
      </c>
      <c r="AAE2176">
        <v>10036.084123507517</v>
      </c>
      <c r="AAF2176">
        <v>48037.245548619096</v>
      </c>
      <c r="AAG2176">
        <v>6122.3573791623276</v>
      </c>
      <c r="AAH2176">
        <v>5773.5182259553494</v>
      </c>
      <c r="AAI2176">
        <v>5037.5969560737822</v>
      </c>
      <c r="AAJ2176">
        <v>12.534059839564229</v>
      </c>
      <c r="AAK2176">
        <v>14445.216329711113</v>
      </c>
      <c r="AAL2176">
        <v>23551.503964886269</v>
      </c>
      <c r="AAM2176">
        <v>8978.8594062474021</v>
      </c>
      <c r="AAN2176">
        <v>18241.950697024469</v>
      </c>
      <c r="AAO2176">
        <v>3895.5064840354753</v>
      </c>
      <c r="AAP2176">
        <v>7567.0471886931218</v>
      </c>
      <c r="AAQ2176">
        <v>14817.226201135138</v>
      </c>
      <c r="AAR2176">
        <v>155351.60876156425</v>
      </c>
      <c r="AAW2176">
        <v>17484.074648444104</v>
      </c>
      <c r="AAX2176">
        <v>8193.3925632494283</v>
      </c>
      <c r="AAY2176">
        <v>8479.5362314344147</v>
      </c>
      <c r="AAZ2176">
        <v>45420</v>
      </c>
      <c r="ABA2176">
        <v>2308.9757840178249</v>
      </c>
      <c r="ABB2176">
        <v>181594.71758621724</v>
      </c>
      <c r="ABC2176">
        <v>7825.0561669857561</v>
      </c>
      <c r="ABD2176">
        <v>3182627.7649355773</v>
      </c>
      <c r="ABG2176">
        <v>7291.7038680263668</v>
      </c>
      <c r="ABH2176">
        <v>21660.135034494437</v>
      </c>
      <c r="ABI2176">
        <v>6800</v>
      </c>
      <c r="ABJ2176">
        <v>51400</v>
      </c>
      <c r="ABK2176">
        <v>5742.6220620717877</v>
      </c>
      <c r="ABL2176">
        <v>823.95797102015229</v>
      </c>
      <c r="ABM2176">
        <v>4856.9166565350943</v>
      </c>
      <c r="ABN2176">
        <v>11.186018185716865</v>
      </c>
      <c r="ABO2176">
        <v>5550.4923702666283</v>
      </c>
      <c r="ABP2176">
        <v>321340</v>
      </c>
    </row>
    <row r="2177" spans="1:744" x14ac:dyDescent="0.25">
      <c r="A2177" s="2">
        <v>40659</v>
      </c>
      <c r="B2177">
        <v>3477.6910226771138</v>
      </c>
      <c r="C2177">
        <v>4619.999307000081</v>
      </c>
      <c r="D2177">
        <v>10540.230043567208</v>
      </c>
      <c r="E2177">
        <v>17760.599111971376</v>
      </c>
      <c r="F2177">
        <v>3384.2217764163029</v>
      </c>
      <c r="G2177">
        <v>49000</v>
      </c>
      <c r="H2177">
        <v>13758.105185539724</v>
      </c>
      <c r="I2177">
        <v>158220.06328802533</v>
      </c>
      <c r="J2177">
        <v>7500</v>
      </c>
      <c r="K2177">
        <v>263490</v>
      </c>
      <c r="N2177">
        <v>9184.112000000001</v>
      </c>
      <c r="O2177">
        <v>3344.9069436435443</v>
      </c>
      <c r="R2177">
        <v>2779.015798610963</v>
      </c>
      <c r="S2177">
        <v>37946.99810265009</v>
      </c>
      <c r="T2177">
        <v>5693.728191571</v>
      </c>
      <c r="U2177">
        <v>40830</v>
      </c>
      <c r="V2177">
        <v>4896.980335391846</v>
      </c>
      <c r="W2177">
        <v>85022.677209601563</v>
      </c>
      <c r="X2177">
        <v>17067.317929315555</v>
      </c>
      <c r="Y2177">
        <v>11179.066283732833</v>
      </c>
      <c r="AB2177">
        <v>5944.0171999217428</v>
      </c>
      <c r="AC2177">
        <v>68910</v>
      </c>
      <c r="AD2177">
        <v>3959.4150536135394</v>
      </c>
      <c r="AE2177">
        <v>40424.979787510107</v>
      </c>
      <c r="AF2177">
        <v>35227.480764318068</v>
      </c>
      <c r="AG2177">
        <v>124472.000406041</v>
      </c>
      <c r="AH2177">
        <v>8061.9010772323663</v>
      </c>
      <c r="AI2177">
        <v>12.096000967680233</v>
      </c>
      <c r="AJ2177">
        <v>3012.0790366491665</v>
      </c>
      <c r="AK2177">
        <v>8210</v>
      </c>
      <c r="AL2177">
        <v>7044.8331668801993</v>
      </c>
      <c r="AM2177">
        <v>91780</v>
      </c>
      <c r="AN2177">
        <v>7428.5696620199997</v>
      </c>
      <c r="AO2177">
        <v>15666.003725454017</v>
      </c>
      <c r="AP2177">
        <v>6174.4207964091265</v>
      </c>
      <c r="AQ2177">
        <v>164496.73044439201</v>
      </c>
      <c r="AR2177">
        <v>5416.6644999999999</v>
      </c>
      <c r="AS2177">
        <v>36252.014500805803</v>
      </c>
      <c r="AT2177">
        <v>8087.0245749101578</v>
      </c>
      <c r="AU2177">
        <v>35800.925198384139</v>
      </c>
      <c r="AV2177">
        <v>12622.326576225918</v>
      </c>
      <c r="AW2177">
        <v>8901.4281714816461</v>
      </c>
      <c r="AX2177">
        <v>14686.416261509992</v>
      </c>
      <c r="AY2177">
        <v>210730</v>
      </c>
      <c r="AZ2177">
        <v>10135.629636287233</v>
      </c>
      <c r="BA2177">
        <v>46370</v>
      </c>
      <c r="BD2177">
        <v>6410.9591999999993</v>
      </c>
      <c r="BE2177">
        <v>65220</v>
      </c>
      <c r="BH2177">
        <v>7439.0551837469993</v>
      </c>
      <c r="BI2177">
        <v>83420</v>
      </c>
      <c r="BJ2177">
        <v>4475.7465531755615</v>
      </c>
      <c r="BK2177">
        <v>40</v>
      </c>
      <c r="BL2177">
        <v>10490.939134115635</v>
      </c>
      <c r="BM2177">
        <v>67706.887212843139</v>
      </c>
      <c r="BP2177">
        <v>4999.9670900933252</v>
      </c>
      <c r="BQ2177">
        <v>18112.992030283505</v>
      </c>
      <c r="BR2177">
        <v>16075.292853707326</v>
      </c>
      <c r="BS2177">
        <v>117773.00815418139</v>
      </c>
      <c r="BT2177">
        <v>6351.9241800932514</v>
      </c>
      <c r="BU2177">
        <v>16711.742646833234</v>
      </c>
      <c r="BV2177">
        <v>18175.72968006253</v>
      </c>
      <c r="BW2177">
        <v>354294.27481894277</v>
      </c>
      <c r="BX2177">
        <v>4178.1778424191871</v>
      </c>
      <c r="BY2177">
        <v>260</v>
      </c>
      <c r="BZ2177">
        <v>5863.7656863879038</v>
      </c>
      <c r="CA2177">
        <v>947911.3418367079</v>
      </c>
      <c r="CB2177">
        <v>8472.5843000000004</v>
      </c>
      <c r="CC2177">
        <v>2455.6852151946132</v>
      </c>
      <c r="CD2177">
        <v>5865.8735240019387</v>
      </c>
      <c r="CE2177">
        <v>7674.9107720142274</v>
      </c>
      <c r="CH2177">
        <v>3003.5829419318607</v>
      </c>
      <c r="CI2177">
        <v>2010</v>
      </c>
      <c r="CJ2177">
        <v>3884.5321044152538</v>
      </c>
      <c r="CK2177">
        <v>549.99994500000548</v>
      </c>
      <c r="CN2177">
        <v>3640.1177438121758</v>
      </c>
      <c r="CO2177">
        <v>20</v>
      </c>
      <c r="CP2177">
        <v>6963.2585933901191</v>
      </c>
      <c r="CQ2177">
        <v>52750</v>
      </c>
      <c r="CR2177">
        <v>6810.7998376302667</v>
      </c>
      <c r="CS2177">
        <v>237150.75236147922</v>
      </c>
      <c r="CX2177">
        <v>4521.4169976368376</v>
      </c>
      <c r="CY2177">
        <v>3030</v>
      </c>
      <c r="CZ2177">
        <v>3552.0608881356115</v>
      </c>
      <c r="DA2177">
        <v>18547.01554553783</v>
      </c>
      <c r="NG2177">
        <v>8921.31064634004</v>
      </c>
      <c r="NH2177">
        <v>2389346.3492301749</v>
      </c>
      <c r="NI2177">
        <v>4362.3688301043594</v>
      </c>
      <c r="NJ2177">
        <v>126009.37479812378</v>
      </c>
      <c r="NK2177">
        <v>4519.0932558768563</v>
      </c>
      <c r="NL2177">
        <v>98802.901112668886</v>
      </c>
      <c r="NM2177">
        <v>9418.0841428733893</v>
      </c>
      <c r="NN2177">
        <v>46095.006770384869</v>
      </c>
      <c r="NO2177">
        <v>6371.3684729403139</v>
      </c>
      <c r="NP2177">
        <v>112878.55605864624</v>
      </c>
      <c r="NQ2177">
        <v>7684.8183523557418</v>
      </c>
      <c r="NR2177">
        <v>474405.249664456</v>
      </c>
      <c r="NS2177">
        <v>20369.081132443695</v>
      </c>
      <c r="NT2177">
        <v>8440</v>
      </c>
      <c r="NU2177">
        <v>2452.387518096185</v>
      </c>
      <c r="NV2177">
        <v>43.243215135131777</v>
      </c>
      <c r="NW2177">
        <v>3366.2816542696291</v>
      </c>
      <c r="NX2177">
        <v>28250</v>
      </c>
      <c r="NY2177">
        <v>9694.5512762942835</v>
      </c>
      <c r="NZ2177">
        <v>70433.922522668319</v>
      </c>
      <c r="OA2177">
        <v>15019.807204190842</v>
      </c>
      <c r="OB2177">
        <v>560</v>
      </c>
      <c r="OC2177">
        <v>34082.785526031876</v>
      </c>
      <c r="OD2177">
        <v>221467.05536676385</v>
      </c>
      <c r="OE2177">
        <v>5645.0336754404643</v>
      </c>
      <c r="OF2177">
        <v>97750</v>
      </c>
      <c r="OG2177">
        <v>3882.6580410164547</v>
      </c>
      <c r="OH2177">
        <v>17210</v>
      </c>
      <c r="OI2177">
        <v>3996.2297420199352</v>
      </c>
      <c r="OJ2177">
        <v>155310</v>
      </c>
      <c r="OK2177">
        <v>6966.0574668262634</v>
      </c>
      <c r="OL2177">
        <v>1127236.3968685856</v>
      </c>
      <c r="OM2177">
        <v>5908.2866403881717</v>
      </c>
      <c r="ON2177">
        <v>13487.760000001754</v>
      </c>
      <c r="OO2177">
        <v>6245.0193520303674</v>
      </c>
      <c r="OP2177">
        <v>800</v>
      </c>
      <c r="OQ2177">
        <v>11518.904634886065</v>
      </c>
      <c r="OR2177">
        <v>30570</v>
      </c>
      <c r="OS2177">
        <v>13845.180821887723</v>
      </c>
      <c r="OT2177">
        <v>330344.83482758258</v>
      </c>
      <c r="OU2177">
        <v>6132.9132516823556</v>
      </c>
      <c r="OV2177">
        <v>18910.477457655696</v>
      </c>
      <c r="OW2177">
        <v>4280.0512754784613</v>
      </c>
      <c r="OX2177">
        <v>3458.4010375204493</v>
      </c>
      <c r="OY2177">
        <v>5102.1918396282017</v>
      </c>
      <c r="OZ2177">
        <v>2200</v>
      </c>
      <c r="PC2177">
        <v>2914.0451947376573</v>
      </c>
      <c r="PD2177">
        <v>41809.659521129986</v>
      </c>
      <c r="PE2177">
        <v>15094.61521918375</v>
      </c>
      <c r="PF2177">
        <v>20939.989530005234</v>
      </c>
      <c r="PG2177">
        <v>10985.73589165345</v>
      </c>
      <c r="PH2177">
        <v>127670.50213638127</v>
      </c>
      <c r="PI2177">
        <v>17900</v>
      </c>
      <c r="PJ2177">
        <v>504120</v>
      </c>
      <c r="PK2177">
        <v>4484.8480350643949</v>
      </c>
      <c r="PL2177">
        <v>11813.998818600119</v>
      </c>
      <c r="PM2177">
        <v>6444.6274267501676</v>
      </c>
      <c r="PN2177">
        <v>383847.095961774</v>
      </c>
      <c r="PO2177">
        <v>3147.7265259530718</v>
      </c>
      <c r="PP2177">
        <v>754695.72098411585</v>
      </c>
      <c r="PQ2177">
        <v>9848.8523138306791</v>
      </c>
      <c r="PR2177">
        <v>1451.9998548000146</v>
      </c>
      <c r="PS2177">
        <v>17379.10115342859</v>
      </c>
      <c r="PT2177">
        <v>9078.3063853019758</v>
      </c>
      <c r="PU2177">
        <v>9377.7861833187108</v>
      </c>
      <c r="PV2177">
        <v>90625.495468725218</v>
      </c>
      <c r="PW2177">
        <v>12127.420689866747</v>
      </c>
      <c r="PX2177">
        <v>6970</v>
      </c>
      <c r="PY2177">
        <v>2880.5119499422935</v>
      </c>
      <c r="PZ2177">
        <v>18198.713418691495</v>
      </c>
      <c r="QA2177">
        <v>9490.4216502924537</v>
      </c>
      <c r="QB2177">
        <v>1909.3600432760293</v>
      </c>
      <c r="QC2177">
        <v>15364.905760609019</v>
      </c>
      <c r="QD2177">
        <v>687010.01220627513</v>
      </c>
      <c r="QE2177">
        <v>2269.7482917296757</v>
      </c>
      <c r="QF2177">
        <v>9899.9990100000996</v>
      </c>
      <c r="QG2177">
        <v>26692.493134676472</v>
      </c>
      <c r="QH2177">
        <v>19039.992384003046</v>
      </c>
      <c r="QI2177">
        <v>6188.7617459562771</v>
      </c>
      <c r="QJ2177">
        <v>13370</v>
      </c>
      <c r="QK2177">
        <v>4827.2698277451227</v>
      </c>
      <c r="QL2177">
        <v>51850</v>
      </c>
      <c r="QM2177">
        <v>12485.276675944953</v>
      </c>
      <c r="QN2177">
        <v>131.36233999326956</v>
      </c>
      <c r="QO2177">
        <v>2468.4234584114183</v>
      </c>
      <c r="QP2177">
        <v>8403.4809101830942</v>
      </c>
      <c r="QQ2177">
        <v>8818.5114966526962</v>
      </c>
      <c r="QR2177">
        <v>16560</v>
      </c>
      <c r="QS2177">
        <v>2888.8325836686904</v>
      </c>
      <c r="QT2177">
        <v>12386.875786914865</v>
      </c>
      <c r="QU2177">
        <v>8403.1377662594514</v>
      </c>
      <c r="QV2177">
        <v>1033.2175670743288</v>
      </c>
      <c r="QW2177">
        <v>2135.7309000714918</v>
      </c>
      <c r="QX2177">
        <v>8102.0882941817672</v>
      </c>
      <c r="QY2177">
        <v>7162.586607881105</v>
      </c>
      <c r="QZ2177">
        <v>21644.982684010607</v>
      </c>
      <c r="RA2177">
        <v>2593.367556156516</v>
      </c>
      <c r="RB2177">
        <v>599.99970000015003</v>
      </c>
      <c r="RC2177">
        <v>17963.626760584779</v>
      </c>
      <c r="RD2177">
        <v>603515.9595318645</v>
      </c>
      <c r="RE2177">
        <v>5567.924193156</v>
      </c>
      <c r="RF2177">
        <v>37388.996261100372</v>
      </c>
      <c r="RG2177">
        <v>6437.514358524053</v>
      </c>
      <c r="RH2177">
        <v>5646.5014116253524</v>
      </c>
      <c r="RI2177">
        <v>4486.8281872868893</v>
      </c>
      <c r="RJ2177">
        <v>50</v>
      </c>
      <c r="RK2177">
        <v>3840.2149283093777</v>
      </c>
      <c r="RL2177">
        <v>1732.2607746678386</v>
      </c>
      <c r="RM2177">
        <v>8741.2574792620617</v>
      </c>
      <c r="RN2177">
        <v>425425.06141964579</v>
      </c>
      <c r="RO2177">
        <v>5843.4587088695034</v>
      </c>
      <c r="RP2177">
        <v>15766.296846740473</v>
      </c>
      <c r="RQ2177">
        <v>4171.4771726473709</v>
      </c>
      <c r="RR2177">
        <v>8260</v>
      </c>
      <c r="RU2177">
        <v>18104.596422114846</v>
      </c>
      <c r="RV2177">
        <v>21359.97223202755</v>
      </c>
      <c r="RW2177">
        <v>3566.2554691666983</v>
      </c>
      <c r="RX2177">
        <v>19710</v>
      </c>
      <c r="RY2177">
        <v>27529.713933250758</v>
      </c>
      <c r="RZ2177">
        <v>95702.346244651897</v>
      </c>
      <c r="SA2177">
        <v>3995.5214886691679</v>
      </c>
      <c r="SB2177">
        <v>66827.875818188506</v>
      </c>
      <c r="SC2177">
        <v>10771.61712012898</v>
      </c>
      <c r="SD2177">
        <v>13724.102058618395</v>
      </c>
      <c r="SE2177">
        <v>2507.3519057854778</v>
      </c>
      <c r="SF2177">
        <v>35723.274479136606</v>
      </c>
      <c r="SG2177">
        <v>10809.765227797925</v>
      </c>
      <c r="SH2177">
        <v>18649.009324504663</v>
      </c>
      <c r="SI2177">
        <v>11493.403440246109</v>
      </c>
      <c r="SJ2177">
        <v>428280.09245391848</v>
      </c>
      <c r="SK2177">
        <v>14764.132488010218</v>
      </c>
      <c r="SL2177">
        <v>12250</v>
      </c>
      <c r="SM2177">
        <v>7166.8109374269552</v>
      </c>
      <c r="SN2177">
        <v>76141.712807858654</v>
      </c>
      <c r="SO2177">
        <v>6747.1272385637403</v>
      </c>
      <c r="SP2177">
        <v>7810</v>
      </c>
      <c r="SQ2177">
        <v>16244.909071454129</v>
      </c>
      <c r="SR2177">
        <v>60</v>
      </c>
      <c r="SS2177">
        <v>23072.287353936394</v>
      </c>
      <c r="ST2177">
        <v>270</v>
      </c>
      <c r="SW2177">
        <v>3527.4375004967515</v>
      </c>
      <c r="SX2177">
        <v>16130</v>
      </c>
      <c r="SY2177">
        <v>9382.0631014965838</v>
      </c>
      <c r="SZ2177">
        <v>8249.994637503487</v>
      </c>
      <c r="TA2177">
        <v>2938.7265178457533</v>
      </c>
      <c r="TB2177">
        <v>1121021.6457203333</v>
      </c>
      <c r="TC2177">
        <v>4515.2849177486187</v>
      </c>
      <c r="TD2177">
        <v>18519.318608512978</v>
      </c>
      <c r="TE2177">
        <v>9832.6976553383975</v>
      </c>
      <c r="TF2177">
        <v>19483.205844962533</v>
      </c>
      <c r="TG2177">
        <v>4610.7656491742528</v>
      </c>
      <c r="TH2177">
        <v>27430</v>
      </c>
      <c r="TI2177">
        <v>4367.0342729973245</v>
      </c>
      <c r="TJ2177">
        <v>207880.15842622641</v>
      </c>
      <c r="TK2177">
        <v>4470.2309245827173</v>
      </c>
      <c r="TL2177">
        <v>146988.82351821178</v>
      </c>
      <c r="TM2177">
        <v>4240.1470625983993</v>
      </c>
      <c r="TN2177">
        <v>5556.002222400889</v>
      </c>
      <c r="TO2177">
        <v>6193.2509294869997</v>
      </c>
      <c r="TP2177">
        <v>47230</v>
      </c>
      <c r="TQ2177">
        <v>7398.915561148734</v>
      </c>
      <c r="TR2177">
        <v>19678.942215457962</v>
      </c>
      <c r="TS2177">
        <v>2908.3860408420219</v>
      </c>
      <c r="TT2177">
        <v>24150</v>
      </c>
      <c r="TU2177">
        <v>22856.384603206207</v>
      </c>
      <c r="TV2177">
        <v>725069.99418741069</v>
      </c>
      <c r="TW2177">
        <v>8799.6686265012286</v>
      </c>
      <c r="TX2177">
        <v>91319.954340022829</v>
      </c>
      <c r="TY2177">
        <v>3846.6244578102151</v>
      </c>
      <c r="TZ2177">
        <v>751275.70959773718</v>
      </c>
      <c r="UA2177">
        <v>7565.5543300836389</v>
      </c>
      <c r="UB2177">
        <v>579.59991284924649</v>
      </c>
      <c r="UC2177">
        <v>9306.6506569575668</v>
      </c>
      <c r="UD2177">
        <v>24507.742732288531</v>
      </c>
      <c r="UE2177">
        <v>4339.135071085132</v>
      </c>
      <c r="UF2177">
        <v>1260</v>
      </c>
      <c r="UG2177">
        <v>14083.781703661742</v>
      </c>
      <c r="UH2177">
        <v>166750</v>
      </c>
      <c r="UI2177">
        <v>6411.7873566333255</v>
      </c>
      <c r="UJ2177">
        <v>180018.9960038118</v>
      </c>
      <c r="UK2177">
        <v>6809.8386068540822</v>
      </c>
      <c r="UL2177">
        <v>22591.314750787897</v>
      </c>
      <c r="UM2177">
        <v>7100</v>
      </c>
      <c r="UN2177">
        <v>38460</v>
      </c>
      <c r="UO2177">
        <v>22838.708490322399</v>
      </c>
      <c r="UP2177">
        <v>138060</v>
      </c>
      <c r="UQ2177">
        <v>4678.1979706836582</v>
      </c>
      <c r="UR2177">
        <v>661981.5243201144</v>
      </c>
      <c r="US2177">
        <v>5612.5786752855101</v>
      </c>
      <c r="UT2177">
        <v>11060</v>
      </c>
      <c r="UU2177">
        <v>14694.394430340726</v>
      </c>
      <c r="UV2177">
        <v>17860</v>
      </c>
      <c r="UW2177">
        <v>5408.5555622859811</v>
      </c>
      <c r="UX2177">
        <v>13034.99869650013</v>
      </c>
      <c r="UY2177">
        <v>4630.2587928810408</v>
      </c>
      <c r="UZ2177">
        <v>18719.985024009173</v>
      </c>
      <c r="VA2177">
        <v>2569.3109870644257</v>
      </c>
      <c r="VB2177">
        <v>202520.91899163241</v>
      </c>
      <c r="VC2177">
        <v>12732.744640630684</v>
      </c>
      <c r="VD2177">
        <v>2087.5</v>
      </c>
      <c r="VE2177">
        <v>8041.0961366020701</v>
      </c>
      <c r="VF2177">
        <v>9659.8742938854175</v>
      </c>
      <c r="VG2177">
        <v>8498.2839414082482</v>
      </c>
      <c r="VH2177">
        <v>1293.6214368900085</v>
      </c>
      <c r="VK2177">
        <v>4541.0279456860671</v>
      </c>
      <c r="VL2177">
        <v>44946.468088300368</v>
      </c>
      <c r="VO2177">
        <v>14876.011621531075</v>
      </c>
      <c r="VP2177">
        <v>14360</v>
      </c>
      <c r="VQ2177">
        <v>5439.5807156830815</v>
      </c>
      <c r="VR2177">
        <v>4520</v>
      </c>
      <c r="VS2177">
        <v>3647.6653546731086</v>
      </c>
      <c r="VT2177">
        <v>38165.193894145945</v>
      </c>
      <c r="VU2177">
        <v>7166.6724000000004</v>
      </c>
      <c r="VV2177">
        <v>5723.9954208036625</v>
      </c>
      <c r="VW2177">
        <v>3976.297985342122</v>
      </c>
      <c r="VX2177">
        <v>210025.75840103833</v>
      </c>
      <c r="VY2177">
        <v>4812.0532288143431</v>
      </c>
      <c r="VZ2177">
        <v>11877.837030542583</v>
      </c>
      <c r="WA2177">
        <v>6930.8063238953173</v>
      </c>
      <c r="WB2177">
        <v>49760</v>
      </c>
      <c r="WC2177">
        <v>4982.0886782868956</v>
      </c>
      <c r="WD2177">
        <v>47237.116413595752</v>
      </c>
      <c r="WE2177">
        <v>7994.2834014533246</v>
      </c>
      <c r="WF2177">
        <v>17180.485897646955</v>
      </c>
      <c r="WG2177">
        <v>11069.679795752127</v>
      </c>
      <c r="WH2177">
        <v>324623.07145730255</v>
      </c>
      <c r="WI2177">
        <v>11290.113066492677</v>
      </c>
      <c r="WJ2177">
        <v>1040.7749493130748</v>
      </c>
      <c r="WK2177">
        <v>2191.5059416345398</v>
      </c>
      <c r="WL2177">
        <v>2214700.9997247327</v>
      </c>
      <c r="WM2177">
        <v>29889.71640892373</v>
      </c>
      <c r="WN2177">
        <v>377495.80473340757</v>
      </c>
      <c r="WO2177">
        <v>6336.1407989077879</v>
      </c>
      <c r="WP2177">
        <v>7653.2237854846371</v>
      </c>
      <c r="WQ2177">
        <v>24829.801650434285</v>
      </c>
      <c r="WR2177">
        <v>1843.0038752382331</v>
      </c>
      <c r="WS2177">
        <v>6076.8591015509928</v>
      </c>
      <c r="WT2177">
        <v>113630.3566138813</v>
      </c>
      <c r="WU2177">
        <v>3913.6013848111197</v>
      </c>
      <c r="WV2177">
        <v>54506.523671420575</v>
      </c>
      <c r="WW2177">
        <v>5108.6980989012054</v>
      </c>
      <c r="WX2177">
        <v>24300</v>
      </c>
      <c r="WY2177">
        <v>68615.451332432218</v>
      </c>
      <c r="WZ2177">
        <v>103730</v>
      </c>
      <c r="XA2177">
        <v>13282.87883648595</v>
      </c>
      <c r="XB2177">
        <v>314235.95485418983</v>
      </c>
      <c r="XC2177">
        <v>14042.158044191614</v>
      </c>
      <c r="XD2177">
        <v>312827.55003824143</v>
      </c>
      <c r="XE2177">
        <v>7071.5335680492808</v>
      </c>
      <c r="XF2177">
        <v>6727.499663625521</v>
      </c>
      <c r="XG2177">
        <v>3375.4537660259457</v>
      </c>
      <c r="XH2177">
        <v>40856.902856222208</v>
      </c>
      <c r="XI2177">
        <v>4461.0988837635441</v>
      </c>
      <c r="XJ2177">
        <v>55119.251088583653</v>
      </c>
      <c r="XK2177">
        <v>4774.2816020600176</v>
      </c>
      <c r="XL2177">
        <v>247746.55655492449</v>
      </c>
      <c r="XM2177">
        <v>6291.0553802509812</v>
      </c>
      <c r="XN2177">
        <v>6240</v>
      </c>
      <c r="XO2177">
        <v>9643.4554897344024</v>
      </c>
      <c r="XP2177">
        <v>35200</v>
      </c>
      <c r="XQ2177">
        <v>5667.1046307997967</v>
      </c>
      <c r="XR2177">
        <v>110</v>
      </c>
      <c r="XS2177">
        <v>8090.1635752545371</v>
      </c>
      <c r="XT2177">
        <v>311739.77156493359</v>
      </c>
      <c r="XU2177">
        <v>6784.3064646987241</v>
      </c>
      <c r="XV2177">
        <v>24363.746319010312</v>
      </c>
      <c r="XW2177">
        <v>4340.0541599161843</v>
      </c>
      <c r="XX2177">
        <v>40237.809583057722</v>
      </c>
      <c r="XY2177">
        <v>2862.3376411165455</v>
      </c>
      <c r="XZ2177">
        <v>2481.9091256131101</v>
      </c>
      <c r="YC2177">
        <v>13000</v>
      </c>
      <c r="YD2177">
        <v>50240</v>
      </c>
      <c r="YE2177">
        <v>6586.4009955281244</v>
      </c>
      <c r="YF2177">
        <v>6811.2054489632692</v>
      </c>
      <c r="YG2177">
        <v>13814.213215314867</v>
      </c>
      <c r="YH2177">
        <v>326927.98365360079</v>
      </c>
      <c r="YI2177">
        <v>1199.7703917983561</v>
      </c>
      <c r="YJ2177">
        <v>40617.290388903086</v>
      </c>
      <c r="YK2177">
        <v>8068.4629202842143</v>
      </c>
      <c r="YL2177">
        <v>122227.79860761332</v>
      </c>
      <c r="YM2177">
        <v>2362.4884412008792</v>
      </c>
      <c r="YN2177">
        <v>16679.991660004169</v>
      </c>
      <c r="YO2177">
        <v>9607.0288179644576</v>
      </c>
      <c r="YP2177">
        <v>930056.24189043883</v>
      </c>
      <c r="YQ2177">
        <v>1864.0772041050777</v>
      </c>
      <c r="YR2177">
        <v>72709.091795274115</v>
      </c>
      <c r="YS2177">
        <v>4913.9912255676963</v>
      </c>
      <c r="YT2177">
        <v>35935.678792473707</v>
      </c>
      <c r="YU2177">
        <v>68732.433500279571</v>
      </c>
      <c r="YV2177">
        <v>44264.977867511065</v>
      </c>
      <c r="YW2177">
        <v>4170.213312644978</v>
      </c>
      <c r="YX2177">
        <v>774.36975000003281</v>
      </c>
      <c r="YY2177">
        <v>7612.1796522671993</v>
      </c>
      <c r="YZ2177">
        <v>3376.7377020862427</v>
      </c>
      <c r="ZA2177">
        <v>2905.4339140411203</v>
      </c>
      <c r="ZB2177">
        <v>2540</v>
      </c>
      <c r="ZC2177">
        <v>4083.7981789248038</v>
      </c>
      <c r="ZD2177">
        <v>34084.325074113927</v>
      </c>
      <c r="ZE2177">
        <v>10728.163659173322</v>
      </c>
      <c r="ZF2177">
        <v>648824.13839366846</v>
      </c>
      <c r="ZG2177">
        <v>9295.6569791211441</v>
      </c>
      <c r="ZH2177">
        <v>38640</v>
      </c>
      <c r="ZI2177">
        <v>7644.8447982143616</v>
      </c>
      <c r="ZJ2177">
        <v>71.999992800015121</v>
      </c>
      <c r="ZM2177">
        <v>9211.7858715737821</v>
      </c>
      <c r="ZN2177">
        <v>63160</v>
      </c>
      <c r="ZO2177">
        <v>14736.1471064631</v>
      </c>
      <c r="ZP2177">
        <v>16850.672499807795</v>
      </c>
      <c r="ZQ2177">
        <v>11748.645739367294</v>
      </c>
      <c r="ZR2177">
        <v>292.93306969349146</v>
      </c>
      <c r="ZS2177">
        <v>4672.5748648145645</v>
      </c>
      <c r="ZT2177">
        <v>626344.55870398285</v>
      </c>
      <c r="ZU2177">
        <v>7726.3075572625676</v>
      </c>
      <c r="ZV2177">
        <v>4434.0841657693636</v>
      </c>
      <c r="ZW2177">
        <v>9508.0019014887603</v>
      </c>
      <c r="ZX2177">
        <v>9000</v>
      </c>
      <c r="ZY2177">
        <v>6956.3040745985609</v>
      </c>
      <c r="ZZ2177">
        <v>14798.633507780734</v>
      </c>
      <c r="AAA2177">
        <v>26297.082811657787</v>
      </c>
      <c r="AAB2177">
        <v>386.66666666666669</v>
      </c>
      <c r="AAC2177">
        <v>15301.937760428669</v>
      </c>
      <c r="AAD2177">
        <v>52585.709993871416</v>
      </c>
      <c r="AAE2177">
        <v>9612.0242309649439</v>
      </c>
      <c r="AAF2177">
        <v>44507.352105749327</v>
      </c>
      <c r="AAG2177">
        <v>6122.3573791623276</v>
      </c>
      <c r="AAH2177">
        <v>48.112651882961245</v>
      </c>
      <c r="AAI2177">
        <v>5249.7063015926778</v>
      </c>
      <c r="AAJ2177">
        <v>3948.2288494627323</v>
      </c>
      <c r="AAK2177">
        <v>14829.689768144484</v>
      </c>
      <c r="AAL2177">
        <v>168.00002828273753</v>
      </c>
      <c r="AAM2177">
        <v>8588.4724579380654</v>
      </c>
      <c r="AAN2177">
        <v>11904.649643188046</v>
      </c>
      <c r="AAO2177">
        <v>4041.5879771868058</v>
      </c>
      <c r="AAP2177">
        <v>3783.5235943465609</v>
      </c>
      <c r="AAQ2177">
        <v>14817.226201135138</v>
      </c>
      <c r="AAR2177">
        <v>87893.662293832633</v>
      </c>
      <c r="AAS2177">
        <v>3809.1494753002507</v>
      </c>
      <c r="AAT2177">
        <v>12106.210198427661</v>
      </c>
      <c r="AAW2177">
        <v>18333.994943854581</v>
      </c>
      <c r="AAX2177">
        <v>2731.1308544164763</v>
      </c>
      <c r="AAY2177">
        <v>8414.8069472249899</v>
      </c>
      <c r="AAZ2177">
        <v>31780</v>
      </c>
      <c r="ABA2177">
        <v>2278.9890855240865</v>
      </c>
      <c r="ABB2177">
        <v>163314.76431741475</v>
      </c>
      <c r="ABC2177">
        <v>7770.7154991594689</v>
      </c>
      <c r="ABD2177">
        <v>3442775.1237860979</v>
      </c>
      <c r="ABG2177">
        <v>7118.0918711685981</v>
      </c>
      <c r="ABH2177">
        <v>150728.19643260687</v>
      </c>
      <c r="ABI2177">
        <v>7000</v>
      </c>
      <c r="ABJ2177">
        <v>63600</v>
      </c>
      <c r="ABO2177">
        <v>5328.4726754559615</v>
      </c>
      <c r="ABP2177">
        <v>303970</v>
      </c>
    </row>
    <row r="2178" spans="1:744" x14ac:dyDescent="0.25">
      <c r="A2178" s="2">
        <v>40658</v>
      </c>
      <c r="B2178">
        <v>3477.6910226771138</v>
      </c>
      <c r="C2178">
        <v>3464.9994802500605</v>
      </c>
      <c r="D2178">
        <v>10972.64973766227</v>
      </c>
      <c r="E2178">
        <v>29750.498512477305</v>
      </c>
      <c r="F2178">
        <v>3487.8204022249665</v>
      </c>
      <c r="G2178">
        <v>95420</v>
      </c>
      <c r="H2178">
        <v>13986.140078117729</v>
      </c>
      <c r="I2178">
        <v>174744.06989762795</v>
      </c>
      <c r="J2178">
        <v>7800</v>
      </c>
      <c r="K2178">
        <v>263930</v>
      </c>
      <c r="N2178">
        <v>9643.3176000000003</v>
      </c>
      <c r="O2178">
        <v>16707.113327886243</v>
      </c>
      <c r="R2178">
        <v>2874.8439295975481</v>
      </c>
      <c r="S2178">
        <v>36361.49818192509</v>
      </c>
      <c r="T2178">
        <v>5937.7451140669</v>
      </c>
      <c r="U2178">
        <v>13690</v>
      </c>
      <c r="V2178">
        <v>4982.8922711004725</v>
      </c>
      <c r="W2178">
        <v>35295.643020959491</v>
      </c>
      <c r="X2178">
        <v>17067.317929315555</v>
      </c>
      <c r="Y2178">
        <v>36799.453648542352</v>
      </c>
      <c r="AB2178">
        <v>5944.0171999217428</v>
      </c>
      <c r="AC2178">
        <v>140080</v>
      </c>
      <c r="AD2178">
        <v>4161.8132672167876</v>
      </c>
      <c r="AE2178">
        <v>5824.997087501456</v>
      </c>
      <c r="AF2178">
        <v>35345.298425737186</v>
      </c>
      <c r="AG2178">
        <v>166952.89791931989</v>
      </c>
      <c r="AH2178">
        <v>8061.9010772323663</v>
      </c>
      <c r="AI2178">
        <v>24.192001935360466</v>
      </c>
      <c r="AJ2178">
        <v>3082.9514845703234</v>
      </c>
      <c r="AK2178">
        <v>6610</v>
      </c>
      <c r="AL2178">
        <v>7388.4835652645997</v>
      </c>
      <c r="AM2178">
        <v>39570</v>
      </c>
      <c r="AN2178">
        <v>7333.3315894300003</v>
      </c>
      <c r="AO2178">
        <v>6216.0014781962318</v>
      </c>
      <c r="AP2178">
        <v>6259.3898899376918</v>
      </c>
      <c r="AQ2178">
        <v>811817.43771187705</v>
      </c>
      <c r="AR2178">
        <v>5666.6643999999997</v>
      </c>
      <c r="AS2178">
        <v>11280.004512001806</v>
      </c>
      <c r="AT2178">
        <v>8333.9566229990196</v>
      </c>
      <c r="AU2178">
        <v>29977.167170908149</v>
      </c>
      <c r="AV2178">
        <v>12577.085262332634</v>
      </c>
      <c r="AW2178">
        <v>22641.476702231983</v>
      </c>
      <c r="AX2178">
        <v>14950.244098543106</v>
      </c>
      <c r="AY2178">
        <v>198430</v>
      </c>
      <c r="AZ2178">
        <v>10135.629636287233</v>
      </c>
      <c r="BA2178">
        <v>225110</v>
      </c>
      <c r="BB2178">
        <v>5869.2031872140933</v>
      </c>
      <c r="BC2178">
        <v>600</v>
      </c>
      <c r="BD2178">
        <v>6500.0002999999997</v>
      </c>
      <c r="BE2178">
        <v>60200</v>
      </c>
      <c r="BH2178">
        <v>7439.0551837469993</v>
      </c>
      <c r="BI2178">
        <v>108910</v>
      </c>
      <c r="BJ2178">
        <v>4475.7465531755615</v>
      </c>
      <c r="BK2178">
        <v>20</v>
      </c>
      <c r="BL2178">
        <v>10656.150774022972</v>
      </c>
      <c r="BM2178">
        <v>72486.196898455601</v>
      </c>
      <c r="BP2178">
        <v>4941.8279378829384</v>
      </c>
      <c r="BQ2178">
        <v>24095.589397940665</v>
      </c>
      <c r="BR2178">
        <v>16031.728374428982</v>
      </c>
      <c r="BS2178">
        <v>111067.63720962328</v>
      </c>
      <c r="BT2178">
        <v>6382.3161618161839</v>
      </c>
      <c r="BU2178">
        <v>40547.732158997846</v>
      </c>
      <c r="BV2178">
        <v>18514.107626233908</v>
      </c>
      <c r="BW2178">
        <v>329838.7358492731</v>
      </c>
      <c r="BX2178">
        <v>4076.2710657748175</v>
      </c>
      <c r="BY2178">
        <v>10</v>
      </c>
      <c r="BZ2178">
        <v>6132.3351071384932</v>
      </c>
      <c r="CA2178">
        <v>1410808.4194435093</v>
      </c>
      <c r="CB2178">
        <v>8798.0380613595007</v>
      </c>
      <c r="CC2178">
        <v>2810.0583138622751</v>
      </c>
      <c r="CD2178">
        <v>6091.4840441558626</v>
      </c>
      <c r="CE2178">
        <v>6076.9430276890762</v>
      </c>
      <c r="CF2178">
        <v>9535.9730342767252</v>
      </c>
      <c r="CG2178">
        <v>1349.9991900006885</v>
      </c>
      <c r="CH2178">
        <v>2965.5629046922163</v>
      </c>
      <c r="CI2178">
        <v>5590</v>
      </c>
      <c r="CJ2178">
        <v>4082.7225179058278</v>
      </c>
      <c r="CK2178">
        <v>505.99994940000505</v>
      </c>
      <c r="CL2178">
        <v>3538.3328813518178</v>
      </c>
      <c r="CM2178">
        <v>14.999992500003749</v>
      </c>
      <c r="CN2178">
        <v>3640.1177438121758</v>
      </c>
      <c r="CO2178">
        <v>30</v>
      </c>
      <c r="CP2178">
        <v>7308.5441434755812</v>
      </c>
      <c r="CQ2178">
        <v>94530</v>
      </c>
      <c r="CR2178">
        <v>6810.7998376302667</v>
      </c>
      <c r="CS2178">
        <v>765617.39151700679</v>
      </c>
      <c r="CT2178">
        <v>39002.377754161513</v>
      </c>
      <c r="CU2178">
        <v>4130</v>
      </c>
      <c r="CV2178">
        <v>10474.917469474974</v>
      </c>
      <c r="CW2178">
        <v>1385.9999307000035</v>
      </c>
      <c r="CX2178">
        <v>4521.4169976368376</v>
      </c>
      <c r="CY2178">
        <v>13990</v>
      </c>
      <c r="CZ2178">
        <v>3579.5962438575934</v>
      </c>
      <c r="DA2178">
        <v>7896.5554291502322</v>
      </c>
      <c r="NG2178">
        <v>9101.5391442459004</v>
      </c>
      <c r="NH2178">
        <v>1864803.0288488849</v>
      </c>
      <c r="NI2178">
        <v>4362.3688301043594</v>
      </c>
      <c r="NJ2178">
        <v>101906.17961876305</v>
      </c>
      <c r="NK2178">
        <v>4735.079330606266</v>
      </c>
      <c r="NL2178">
        <v>47219.987518872222</v>
      </c>
      <c r="NM2178">
        <v>9851.5524507043847</v>
      </c>
      <c r="NN2178">
        <v>130199.94270441313</v>
      </c>
      <c r="NO2178">
        <v>6655.4422265109006</v>
      </c>
      <c r="NP2178">
        <v>161636.74891238107</v>
      </c>
      <c r="NQ2178">
        <v>7784.6211881006257</v>
      </c>
      <c r="NR2178">
        <v>246331.5422845365</v>
      </c>
      <c r="NS2178">
        <v>20541.70046407458</v>
      </c>
      <c r="NT2178">
        <v>56400</v>
      </c>
      <c r="NU2178">
        <v>2356.215458563001</v>
      </c>
      <c r="NV2178">
        <v>20021.608607566013</v>
      </c>
      <c r="NW2178">
        <v>3403.6847837615142</v>
      </c>
      <c r="NX2178">
        <v>23710</v>
      </c>
      <c r="NY2178">
        <v>9719.473001940285</v>
      </c>
      <c r="NZ2178">
        <v>28337.368828887487</v>
      </c>
      <c r="OA2178">
        <v>14332.280818083511</v>
      </c>
      <c r="OB2178">
        <v>530</v>
      </c>
      <c r="OC2178">
        <v>35798.623698967116</v>
      </c>
      <c r="OD2178">
        <v>140058.53501463376</v>
      </c>
      <c r="OE2178">
        <v>5811.0640776593027</v>
      </c>
      <c r="OF2178">
        <v>50930</v>
      </c>
      <c r="OG2178">
        <v>3924.8608458101121</v>
      </c>
      <c r="OH2178">
        <v>38200</v>
      </c>
      <c r="OI2178">
        <v>4132.4648468615251</v>
      </c>
      <c r="OJ2178">
        <v>83230</v>
      </c>
      <c r="OK2178">
        <v>7124.3769547086786</v>
      </c>
      <c r="OL2178">
        <v>2978756.4126539021</v>
      </c>
      <c r="OM2178">
        <v>5908.2866403881717</v>
      </c>
      <c r="ON2178">
        <v>17846.400000002319</v>
      </c>
      <c r="OO2178">
        <v>6245.0193520303674</v>
      </c>
      <c r="OP2178">
        <v>18800</v>
      </c>
      <c r="OQ2178">
        <v>11518.904634886065</v>
      </c>
      <c r="OR2178">
        <v>22830</v>
      </c>
      <c r="OS2178">
        <v>13943.026622749121</v>
      </c>
      <c r="OT2178">
        <v>419654.7901726049</v>
      </c>
      <c r="OU2178">
        <v>6050.036045578544</v>
      </c>
      <c r="OV2178">
        <v>3470.5889693996573</v>
      </c>
      <c r="OW2178">
        <v>4319.6813798810399</v>
      </c>
      <c r="OX2178">
        <v>18994.805698442469</v>
      </c>
      <c r="OY2178">
        <v>5349.0720899327916</v>
      </c>
      <c r="OZ2178">
        <v>1220</v>
      </c>
      <c r="PC2178">
        <v>3018.118237406859</v>
      </c>
      <c r="PD2178">
        <v>122875.86345029983</v>
      </c>
      <c r="PE2178">
        <v>15784.917744451301</v>
      </c>
      <c r="PF2178">
        <v>185729.90713504644</v>
      </c>
      <c r="PG2178">
        <v>11121.362260686205</v>
      </c>
      <c r="PH2178">
        <v>135748.90859910517</v>
      </c>
      <c r="PI2178">
        <v>17100</v>
      </c>
      <c r="PJ2178">
        <v>53200</v>
      </c>
      <c r="PK2178">
        <v>4705.4143318708402</v>
      </c>
      <c r="PL2178">
        <v>11252.998874700113</v>
      </c>
      <c r="PM2178">
        <v>6655.9266866436155</v>
      </c>
      <c r="PN2178">
        <v>985803.24645081162</v>
      </c>
      <c r="PO2178">
        <v>3263.4517658778177</v>
      </c>
      <c r="PP2178">
        <v>833024.67243181996</v>
      </c>
      <c r="PQ2178">
        <v>9596.3176391170728</v>
      </c>
      <c r="PR2178">
        <v>1385.999861400014</v>
      </c>
      <c r="PS2178">
        <v>16673.075169070551</v>
      </c>
      <c r="PT2178">
        <v>3620.0100227995408</v>
      </c>
      <c r="PU2178">
        <v>9733.9046459763831</v>
      </c>
      <c r="PV2178">
        <v>94247.995287600235</v>
      </c>
      <c r="PW2178">
        <v>12473.918423862939</v>
      </c>
      <c r="PX2178">
        <v>3660</v>
      </c>
      <c r="PY2178">
        <v>2822.61221225501</v>
      </c>
      <c r="PZ2178">
        <v>295.57075157967631</v>
      </c>
      <c r="QA2178">
        <v>9490.4216502924537</v>
      </c>
      <c r="QB2178">
        <v>19.09360043276029</v>
      </c>
      <c r="QC2178">
        <v>15128.522595061189</v>
      </c>
      <c r="QD2178">
        <v>175846.56950801029</v>
      </c>
      <c r="QE2178">
        <v>2323.7899177232393</v>
      </c>
      <c r="QF2178">
        <v>11362.998863700113</v>
      </c>
      <c r="QG2178">
        <v>27823.530979366154</v>
      </c>
      <c r="QH2178">
        <v>5249.9979000008398</v>
      </c>
      <c r="QI2178">
        <v>6463.8178235543355</v>
      </c>
      <c r="QJ2178">
        <v>15610</v>
      </c>
      <c r="QK2178">
        <v>4680.9889238740561</v>
      </c>
      <c r="QL2178">
        <v>38840</v>
      </c>
      <c r="QM2178">
        <v>13078.327318052339</v>
      </c>
      <c r="QN2178">
        <v>21.893723332211589</v>
      </c>
      <c r="QO2178">
        <v>2489.1665126837834</v>
      </c>
      <c r="QP2178">
        <v>18612.668462223708</v>
      </c>
      <c r="QQ2178">
        <v>8872.2829082176559</v>
      </c>
      <c r="QR2178">
        <v>8710</v>
      </c>
      <c r="QS2178">
        <v>2840.685373940878</v>
      </c>
      <c r="QT2178">
        <v>165.59994367533244</v>
      </c>
      <c r="QW2178">
        <v>2106.0679709038327</v>
      </c>
      <c r="QX2178">
        <v>14678.283292959301</v>
      </c>
      <c r="QY2178">
        <v>7331.5155373122625</v>
      </c>
      <c r="QZ2178">
        <v>11972.990421605866</v>
      </c>
      <c r="RA2178">
        <v>2642.2990194802242</v>
      </c>
      <c r="RB2178">
        <v>779.99961000019493</v>
      </c>
      <c r="RC2178">
        <v>17727.263250577085</v>
      </c>
      <c r="RD2178">
        <v>85916.045057068535</v>
      </c>
      <c r="RE2178">
        <v>5810.0078537279996</v>
      </c>
      <c r="RF2178">
        <v>97283.990271600982</v>
      </c>
      <c r="RG2178">
        <v>6622.7665702801442</v>
      </c>
      <c r="RH2178">
        <v>71932.517983129495</v>
      </c>
      <c r="RI2178">
        <v>4568.4068816011959</v>
      </c>
      <c r="RJ2178">
        <v>550</v>
      </c>
      <c r="RM2178">
        <v>9020.9777185984458</v>
      </c>
      <c r="RN2178">
        <v>1682781.3429472151</v>
      </c>
      <c r="RO2178">
        <v>5888.7568383956259</v>
      </c>
      <c r="RP2178">
        <v>11870.097625980357</v>
      </c>
      <c r="RQ2178">
        <v>4011.0357429301635</v>
      </c>
      <c r="RR2178">
        <v>70</v>
      </c>
      <c r="RS2178">
        <v>15600.251684951043</v>
      </c>
      <c r="RT2178">
        <v>297.50663665741706</v>
      </c>
      <c r="RU2178">
        <v>18256.735887846906</v>
      </c>
      <c r="RV2178">
        <v>29759.961312038395</v>
      </c>
      <c r="RW2178">
        <v>3658.885481352846</v>
      </c>
      <c r="RX2178">
        <v>13040</v>
      </c>
      <c r="RY2178">
        <v>27262.435157199787</v>
      </c>
      <c r="RZ2178">
        <v>108060.81249088245</v>
      </c>
      <c r="SA2178">
        <v>4096.6739314202869</v>
      </c>
      <c r="SB2178">
        <v>81894.773981069447</v>
      </c>
      <c r="SC2178">
        <v>10903.514472620347</v>
      </c>
      <c r="SD2178">
        <v>25978.503896781425</v>
      </c>
      <c r="SE2178">
        <v>2537.5609648913269</v>
      </c>
      <c r="SF2178">
        <v>78769.907826482682</v>
      </c>
      <c r="SG2178">
        <v>10888.957647049196</v>
      </c>
      <c r="SH2178">
        <v>4607.0023035011518</v>
      </c>
      <c r="SI2178">
        <v>11718.764292015647</v>
      </c>
      <c r="SJ2178">
        <v>313957.83572602831</v>
      </c>
      <c r="SK2178">
        <v>14764.132488010218</v>
      </c>
      <c r="SL2178">
        <v>3000</v>
      </c>
      <c r="SM2178">
        <v>7465.4280598197438</v>
      </c>
      <c r="SN2178">
        <v>88644.03895930032</v>
      </c>
      <c r="SO2178">
        <v>6825.5822064540162</v>
      </c>
      <c r="SP2178">
        <v>100</v>
      </c>
      <c r="SQ2178">
        <v>15483.428958729719</v>
      </c>
      <c r="SR2178">
        <v>1000</v>
      </c>
      <c r="SU2178">
        <v>12760.058923717201</v>
      </c>
      <c r="SV2178">
        <v>10.81499707995067</v>
      </c>
      <c r="SW2178">
        <v>3573.8511518190762</v>
      </c>
      <c r="SX2178">
        <v>4290</v>
      </c>
      <c r="SY2178">
        <v>9266.2351619719357</v>
      </c>
      <c r="SZ2178">
        <v>46414.469830594615</v>
      </c>
      <c r="TA2178">
        <v>2800.1073424756701</v>
      </c>
      <c r="TB2178">
        <v>503478.16968870658</v>
      </c>
      <c r="TC2178">
        <v>4301.7241446118605</v>
      </c>
      <c r="TD2178">
        <v>1999.4308586182156</v>
      </c>
      <c r="TE2178">
        <v>10071.355365419427</v>
      </c>
      <c r="TF2178">
        <v>59056.817717047677</v>
      </c>
      <c r="TG2178">
        <v>4572.6601479414094</v>
      </c>
      <c r="TH2178">
        <v>23790</v>
      </c>
      <c r="TI2178">
        <v>4559.6975497472076</v>
      </c>
      <c r="TJ2178">
        <v>468218.26510089356</v>
      </c>
      <c r="TK2178">
        <v>4607.776491492953</v>
      </c>
      <c r="TL2178">
        <v>224731.53595704577</v>
      </c>
      <c r="TM2178">
        <v>4299.0379940233761</v>
      </c>
      <c r="TN2178">
        <v>9252.0037008014806</v>
      </c>
      <c r="TO2178">
        <v>6346.802605424693</v>
      </c>
      <c r="TP2178">
        <v>46480</v>
      </c>
      <c r="TQ2178">
        <v>7590.7392979192591</v>
      </c>
      <c r="TR2178">
        <v>18212.553078687626</v>
      </c>
      <c r="TS2178">
        <v>2908.3860408420219</v>
      </c>
      <c r="TT2178">
        <v>105810</v>
      </c>
      <c r="TU2178">
        <v>23570.646622056396</v>
      </c>
      <c r="TV2178">
        <v>527853.0355676295</v>
      </c>
      <c r="TW2178">
        <v>9236.2934056787708</v>
      </c>
      <c r="TX2178">
        <v>44594.977702511147</v>
      </c>
      <c r="TY2178">
        <v>3880.1706013376302</v>
      </c>
      <c r="TZ2178">
        <v>486546.27721890243</v>
      </c>
      <c r="UA2178">
        <v>7781.7130252288853</v>
      </c>
      <c r="UB2178">
        <v>21835.796716690096</v>
      </c>
      <c r="UC2178">
        <v>9229.7361887182469</v>
      </c>
      <c r="UD2178">
        <v>16797.879899266194</v>
      </c>
      <c r="UE2178">
        <v>4402.9458809540311</v>
      </c>
      <c r="UF2178">
        <v>26070</v>
      </c>
      <c r="UG2178">
        <v>14323.846164519613</v>
      </c>
      <c r="UH2178">
        <v>219380</v>
      </c>
      <c r="UI2178">
        <v>6669.7328250036317</v>
      </c>
      <c r="UJ2178">
        <v>244328.08886563487</v>
      </c>
      <c r="UK2178">
        <v>6940.7970416012759</v>
      </c>
      <c r="UL2178">
        <v>57867.312029860419</v>
      </c>
      <c r="UM2178">
        <v>7100</v>
      </c>
      <c r="UN2178">
        <v>49090</v>
      </c>
      <c r="UO2178">
        <v>23961.923661977598</v>
      </c>
      <c r="UP2178">
        <v>51470</v>
      </c>
      <c r="UQ2178">
        <v>4718.8779530374313</v>
      </c>
      <c r="UR2178">
        <v>644969.77088011149</v>
      </c>
      <c r="US2178">
        <v>5612.5786752855101</v>
      </c>
      <c r="UT2178">
        <v>5610</v>
      </c>
      <c r="UU2178">
        <v>14988.28231894754</v>
      </c>
      <c r="UV2178">
        <v>38880</v>
      </c>
      <c r="UW2178">
        <v>5580.2557388664891</v>
      </c>
      <c r="UX2178">
        <v>14816.998518300148</v>
      </c>
      <c r="UY2178">
        <v>4630.2587928810408</v>
      </c>
      <c r="UZ2178">
        <v>343706.72503456846</v>
      </c>
      <c r="VA2178">
        <v>2679.8189865080585</v>
      </c>
      <c r="VB2178">
        <v>176091.92956322819</v>
      </c>
      <c r="VC2178">
        <v>12732.744640630684</v>
      </c>
      <c r="VD2178">
        <v>13625</v>
      </c>
      <c r="VE2178">
        <v>8105.424905694892</v>
      </c>
      <c r="VF2178">
        <v>21941.714467539736</v>
      </c>
      <c r="VG2178">
        <v>8498.2839414082482</v>
      </c>
      <c r="VH2178">
        <v>1369.7168155305969</v>
      </c>
      <c r="VI2178">
        <v>4523.6415031343495</v>
      </c>
      <c r="VJ2178">
        <v>2256.2736101119317</v>
      </c>
      <c r="VK2178">
        <v>4541.0279456860671</v>
      </c>
      <c r="VL2178">
        <v>25647.419643606423</v>
      </c>
      <c r="VM2178">
        <v>5477.2436870660476</v>
      </c>
      <c r="VN2178">
        <v>885.34099184322213</v>
      </c>
      <c r="VO2178">
        <v>15640.391665325158</v>
      </c>
      <c r="VP2178">
        <v>64450</v>
      </c>
      <c r="VQ2178">
        <v>5628.7835231851004</v>
      </c>
      <c r="VR2178">
        <v>9210</v>
      </c>
      <c r="VS2178">
        <v>3755.7443281449041</v>
      </c>
      <c r="VT2178">
        <v>22991.080659124058</v>
      </c>
      <c r="VU2178">
        <v>7166.6724000000004</v>
      </c>
      <c r="VV2178">
        <v>11591.990726407417</v>
      </c>
      <c r="VW2178">
        <v>4132.2312396692641</v>
      </c>
      <c r="VX2178">
        <v>637734.39750940027</v>
      </c>
      <c r="VY2178">
        <v>4759.1735230031964</v>
      </c>
      <c r="VZ2178">
        <v>17374.495656378782</v>
      </c>
      <c r="WA2178">
        <v>7157.3032625847072</v>
      </c>
      <c r="WB2178">
        <v>9390</v>
      </c>
      <c r="WC2178">
        <v>4982.0886782868956</v>
      </c>
      <c r="WD2178">
        <v>15419.75933883301</v>
      </c>
      <c r="WE2178">
        <v>7994.2834014533246</v>
      </c>
      <c r="WF2178">
        <v>2876.4892674903576</v>
      </c>
      <c r="WG2178">
        <v>11339.671985892421</v>
      </c>
      <c r="WH2178">
        <v>648190.89349499228</v>
      </c>
      <c r="WI2178">
        <v>11407.718410935307</v>
      </c>
      <c r="WJ2178">
        <v>4226.1770669076377</v>
      </c>
      <c r="WK2178">
        <v>2191.5059416345398</v>
      </c>
      <c r="WL2178">
        <v>223195.66083126987</v>
      </c>
      <c r="WM2178">
        <v>30165.833881523486</v>
      </c>
      <c r="WN2178">
        <v>299080.85316898773</v>
      </c>
      <c r="WO2178">
        <v>6800.5699674141197</v>
      </c>
      <c r="WP2178">
        <v>4709.6761756828528</v>
      </c>
      <c r="WQ2178">
        <v>25958.428998181287</v>
      </c>
      <c r="WR2178">
        <v>13085.327514191456</v>
      </c>
      <c r="WS2178">
        <v>5969.1133728000896</v>
      </c>
      <c r="WT2178">
        <v>56503.178426067825</v>
      </c>
      <c r="WU2178">
        <v>4081.3271584458839</v>
      </c>
      <c r="WV2178">
        <v>202047.46993816996</v>
      </c>
      <c r="WW2178">
        <v>4915.9170385653115</v>
      </c>
      <c r="WX2178">
        <v>18010</v>
      </c>
      <c r="WY2178">
        <v>69855.48960952436</v>
      </c>
      <c r="WZ2178">
        <v>160870</v>
      </c>
      <c r="XA2178">
        <v>13566.499025165369</v>
      </c>
      <c r="XB2178">
        <v>474240.34045446949</v>
      </c>
      <c r="XC2178">
        <v>13992.363157510086</v>
      </c>
      <c r="XD2178">
        <v>305750.9656538812</v>
      </c>
      <c r="XE2178">
        <v>7107.2483840495306</v>
      </c>
      <c r="XF2178">
        <v>38585.94807070549</v>
      </c>
      <c r="XG2178">
        <v>3375.4537660259457</v>
      </c>
      <c r="XH2178">
        <v>18377.058816083209</v>
      </c>
      <c r="XI2178">
        <v>4622.3434217309014</v>
      </c>
      <c r="XJ2178">
        <v>156732.73598049581</v>
      </c>
      <c r="XK2178">
        <v>4801.4082020717224</v>
      </c>
      <c r="XL2178">
        <v>201137.03704078813</v>
      </c>
      <c r="XM2178">
        <v>6339.8232514157198</v>
      </c>
      <c r="XN2178">
        <v>9700</v>
      </c>
      <c r="XO2178">
        <v>9700.1816984975485</v>
      </c>
      <c r="XP2178">
        <v>24933.333333333336</v>
      </c>
      <c r="XQ2178">
        <v>5587.2862557181079</v>
      </c>
      <c r="XR2178">
        <v>520</v>
      </c>
      <c r="XS2178">
        <v>8478.7740526685102</v>
      </c>
      <c r="XT2178">
        <v>588134.78893256432</v>
      </c>
      <c r="XU2178">
        <v>6709.753646405331</v>
      </c>
      <c r="XV2178">
        <v>1107.4430145004685</v>
      </c>
      <c r="XW2178">
        <v>4428.6266937920245</v>
      </c>
      <c r="XX2178">
        <v>137209.49872770786</v>
      </c>
      <c r="XY2178">
        <v>2775.6001368402876</v>
      </c>
      <c r="XZ2178">
        <v>2432.7624102544341</v>
      </c>
      <c r="YC2178">
        <v>13500</v>
      </c>
      <c r="YD2178">
        <v>90480</v>
      </c>
      <c r="YE2178">
        <v>6693.4969466749235</v>
      </c>
      <c r="YF2178">
        <v>32054.425643535385</v>
      </c>
      <c r="YG2178">
        <v>14376.419567100935</v>
      </c>
      <c r="YH2178">
        <v>733540.46332297684</v>
      </c>
      <c r="YI2178">
        <v>1237.8583407443357</v>
      </c>
      <c r="YJ2178">
        <v>49282.312338535732</v>
      </c>
      <c r="YK2178">
        <v>8463.6529408695587</v>
      </c>
      <c r="YL2178">
        <v>96829.364481637283</v>
      </c>
      <c r="YM2178">
        <v>2353.5396213478452</v>
      </c>
      <c r="YN2178">
        <v>7199.9964000017999</v>
      </c>
      <c r="YO2178">
        <v>9673.2841891228327</v>
      </c>
      <c r="YP2178">
        <v>223973.06192457947</v>
      </c>
      <c r="YQ2178">
        <v>1905.5011419740783</v>
      </c>
      <c r="YR2178">
        <v>77421.718115338168</v>
      </c>
      <c r="YS2178">
        <v>4724.9915630458618</v>
      </c>
      <c r="YT2178">
        <v>13807.797762625369</v>
      </c>
      <c r="YU2178">
        <v>65550.376393785147</v>
      </c>
      <c r="YV2178">
        <v>51269.974365012815</v>
      </c>
      <c r="YW2178">
        <v>4072.0906464650966</v>
      </c>
      <c r="YX2178">
        <v>876.64500000003727</v>
      </c>
      <c r="YY2178">
        <v>7981.2550293468203</v>
      </c>
      <c r="YZ2178">
        <v>2784.5098589511167</v>
      </c>
      <c r="ZA2178">
        <v>2951.5519126766935</v>
      </c>
      <c r="ZB2178">
        <v>10270</v>
      </c>
      <c r="ZC2178">
        <v>4274.8530644885377</v>
      </c>
      <c r="ZD2178">
        <v>8652.4125301467811</v>
      </c>
      <c r="ZE2178">
        <v>10902.133880673433</v>
      </c>
      <c r="ZF2178">
        <v>676058.40406065586</v>
      </c>
      <c r="ZG2178">
        <v>9271.8219612259654</v>
      </c>
      <c r="ZH2178">
        <v>55800</v>
      </c>
      <c r="ZK2178">
        <v>4561.6398225616476</v>
      </c>
      <c r="ZL2178">
        <v>10777.805927792882</v>
      </c>
      <c r="ZM2178">
        <v>9295.5293794971785</v>
      </c>
      <c r="ZN2178">
        <v>76990</v>
      </c>
      <c r="ZO2178">
        <v>14828.827276944001</v>
      </c>
      <c r="ZP2178">
        <v>7372.1692186659111</v>
      </c>
      <c r="ZQ2178">
        <v>11649.080944965872</v>
      </c>
      <c r="ZR2178">
        <v>4540.4625802491191</v>
      </c>
      <c r="ZS2178">
        <v>4829.6362048083311</v>
      </c>
      <c r="ZT2178">
        <v>526960.82922752819</v>
      </c>
      <c r="ZU2178">
        <v>7929.6314403484275</v>
      </c>
      <c r="ZV2178">
        <v>7584.617651973912</v>
      </c>
      <c r="ZW2178">
        <v>8925.8793360914897</v>
      </c>
      <c r="ZX2178">
        <v>2000</v>
      </c>
      <c r="ZY2178">
        <v>6997.9585900153179</v>
      </c>
      <c r="ZZ2178">
        <v>14080.68000096761</v>
      </c>
      <c r="AAA2178">
        <v>26562.709910765443</v>
      </c>
      <c r="AAB2178">
        <v>2800</v>
      </c>
      <c r="AAC2178">
        <v>15479.867269270862</v>
      </c>
      <c r="AAD2178">
        <v>57495.993446067863</v>
      </c>
      <c r="AAE2178">
        <v>10036.084123507517</v>
      </c>
      <c r="AAF2178">
        <v>6658.3943203296085</v>
      </c>
      <c r="AAG2178">
        <v>5860.718174924622</v>
      </c>
      <c r="AAH2178">
        <v>38538.234158251958</v>
      </c>
      <c r="AAI2178">
        <v>5090.6242924535072</v>
      </c>
      <c r="AAJ2178">
        <v>2519.34602775241</v>
      </c>
      <c r="AAK2178">
        <v>14774.764991225433</v>
      </c>
      <c r="AAL2178">
        <v>1155.0001944438206</v>
      </c>
      <c r="AAM2178">
        <v>8846.772381485076</v>
      </c>
      <c r="AAN2178">
        <v>17471.998232539667</v>
      </c>
      <c r="AAO2178">
        <v>3846.812652985031</v>
      </c>
      <c r="AAP2178">
        <v>19474.018500313181</v>
      </c>
      <c r="AAQ2178">
        <v>14852.33811156437</v>
      </c>
      <c r="AAR2178">
        <v>81617.336794415853</v>
      </c>
      <c r="AAS2178">
        <v>4009.6310266318446</v>
      </c>
      <c r="AAT2178">
        <v>14164.265932160366</v>
      </c>
      <c r="AAW2178">
        <v>17605.49183350274</v>
      </c>
      <c r="AAX2178">
        <v>76364.793585879816</v>
      </c>
      <c r="AAY2178">
        <v>8479.5362314344147</v>
      </c>
      <c r="AAZ2178">
        <v>32440</v>
      </c>
      <c r="ABA2178">
        <v>2398.935879499038</v>
      </c>
      <c r="ABB2178">
        <v>184946.04235216428</v>
      </c>
      <c r="ABC2178">
        <v>7933.737502638337</v>
      </c>
      <c r="ABD2178">
        <v>3756883.5140540525</v>
      </c>
      <c r="ABE2178">
        <v>13325.715849156701</v>
      </c>
      <c r="ABF2178">
        <v>1529.9655508286849</v>
      </c>
      <c r="ABG2178">
        <v>7430.593465512582</v>
      </c>
      <c r="ABH2178">
        <v>173412.79731332741</v>
      </c>
      <c r="ABI2178">
        <v>7200</v>
      </c>
      <c r="ABJ2178">
        <v>76800</v>
      </c>
      <c r="ABK2178">
        <v>5781.1631497366998</v>
      </c>
      <c r="ABL2178">
        <v>18.726317523185276</v>
      </c>
      <c r="ABM2178">
        <v>4964.8481377914295</v>
      </c>
      <c r="ABN2178">
        <v>2349.063819000542</v>
      </c>
      <c r="ABO2178">
        <v>5328.4726754559615</v>
      </c>
      <c r="ABP2178">
        <v>176720</v>
      </c>
    </row>
    <row r="2179" spans="1:744" x14ac:dyDescent="0.25">
      <c r="A2179" s="2">
        <v>40655</v>
      </c>
      <c r="B2179">
        <v>3303.8064715432588</v>
      </c>
      <c r="C2179">
        <v>9124.4986313251611</v>
      </c>
      <c r="D2179">
        <v>10918.597275900389</v>
      </c>
      <c r="E2179">
        <v>4694.2997652853637</v>
      </c>
      <c r="F2179">
        <v>3384.2217764163029</v>
      </c>
      <c r="G2179">
        <v>107360</v>
      </c>
      <c r="H2179">
        <v>13682.093554680387</v>
      </c>
      <c r="I2179">
        <v>213168.0852672341</v>
      </c>
      <c r="J2179">
        <v>7500</v>
      </c>
      <c r="K2179">
        <v>181900</v>
      </c>
      <c r="N2179">
        <v>9643.3176000000003</v>
      </c>
      <c r="O2179">
        <v>22212.272672632909</v>
      </c>
      <c r="R2179">
        <v>2779.015798610963</v>
      </c>
      <c r="S2179">
        <v>54704.997264750134</v>
      </c>
      <c r="T2179">
        <v>5856.4061399016009</v>
      </c>
      <c r="U2179">
        <v>21560</v>
      </c>
      <c r="V2179">
        <v>4811.0683996832176</v>
      </c>
      <c r="W2179">
        <v>34058.990790395503</v>
      </c>
      <c r="X2179">
        <v>16631.927165812609</v>
      </c>
      <c r="Y2179">
        <v>28028.968009577409</v>
      </c>
      <c r="AB2179">
        <v>5667.5512836463122</v>
      </c>
      <c r="AC2179">
        <v>49960</v>
      </c>
      <c r="AD2179">
        <v>3972.064941963743</v>
      </c>
      <c r="AE2179">
        <v>824.99958750020619</v>
      </c>
      <c r="AF2179">
        <v>35345.298425737186</v>
      </c>
      <c r="AG2179">
        <v>208296.44472994556</v>
      </c>
      <c r="AH2179">
        <v>8061.9010772323663</v>
      </c>
      <c r="AI2179">
        <v>1391.0401112832265</v>
      </c>
      <c r="AJ2179">
        <v>3012.0790366491665</v>
      </c>
      <c r="AK2179">
        <v>1960</v>
      </c>
      <c r="AL2179">
        <v>7474.3961648606992</v>
      </c>
      <c r="AM2179">
        <v>39470</v>
      </c>
      <c r="AN2179">
        <v>7047.6173716599997</v>
      </c>
      <c r="AO2179">
        <v>45349.510784340411</v>
      </c>
      <c r="AP2179">
        <v>6316.0359522900708</v>
      </c>
      <c r="AQ2179">
        <v>519326.13314648834</v>
      </c>
      <c r="AR2179">
        <v>5583.3311000000003</v>
      </c>
      <c r="AS2179">
        <v>74880.029952011988</v>
      </c>
      <c r="AT2179">
        <v>8148.7575869323719</v>
      </c>
      <c r="AU2179">
        <v>27468.06507290262</v>
      </c>
      <c r="AV2179">
        <v>12577.085262332634</v>
      </c>
      <c r="AW2179">
        <v>18231.594855809886</v>
      </c>
      <c r="AX2179">
        <v>15038.186710887476</v>
      </c>
      <c r="AY2179">
        <v>620560</v>
      </c>
      <c r="AZ2179">
        <v>9674.9191982741759</v>
      </c>
      <c r="BA2179">
        <v>31630</v>
      </c>
      <c r="BB2179">
        <v>5869.2031872140933</v>
      </c>
      <c r="BC2179">
        <v>400</v>
      </c>
      <c r="BD2179">
        <v>6500.0002999999997</v>
      </c>
      <c r="BE2179">
        <v>193910</v>
      </c>
      <c r="BF2179">
        <v>2752.7498158722824</v>
      </c>
      <c r="BG2179">
        <v>100</v>
      </c>
      <c r="BH2179">
        <v>7191.0866776220992</v>
      </c>
      <c r="BI2179">
        <v>100110</v>
      </c>
      <c r="BJ2179">
        <v>4324.0263310340169</v>
      </c>
      <c r="BK2179">
        <v>120</v>
      </c>
      <c r="BL2179">
        <v>10325.727494208302</v>
      </c>
      <c r="BM2179">
        <v>88132.746464448763</v>
      </c>
      <c r="BP2179">
        <v>4941.8279378829384</v>
      </c>
      <c r="BQ2179">
        <v>15127.593343858927</v>
      </c>
      <c r="BR2179">
        <v>15988.163895150645</v>
      </c>
      <c r="BS2179">
        <v>95861.381299807908</v>
      </c>
      <c r="BT2179">
        <v>6382.3161618161839</v>
      </c>
      <c r="BU2179">
        <v>7212.7468263913961</v>
      </c>
      <c r="BV2179">
        <v>17643.992907507512</v>
      </c>
      <c r="BW2179">
        <v>121675.05438089234</v>
      </c>
      <c r="BX2179">
        <v>4229.1312307413727</v>
      </c>
      <c r="BY2179">
        <v>410</v>
      </c>
      <c r="BZ2179">
        <v>5998.0503967631967</v>
      </c>
      <c r="CA2179">
        <v>850729.76425033761</v>
      </c>
      <c r="CB2179">
        <v>8511.9230024535009</v>
      </c>
      <c r="CC2179">
        <v>40794.776914677212</v>
      </c>
      <c r="CD2179">
        <v>6001.2398360942916</v>
      </c>
      <c r="CE2179">
        <v>4665.5992535040896</v>
      </c>
      <c r="CF2179">
        <v>9440.613303933962</v>
      </c>
      <c r="CG2179">
        <v>26.999983800013769</v>
      </c>
      <c r="CH2179">
        <v>3117.6430536507919</v>
      </c>
      <c r="CI2179">
        <v>3650</v>
      </c>
      <c r="CJ2179">
        <v>4280.9129313964013</v>
      </c>
      <c r="CK2179">
        <v>560.99994390000563</v>
      </c>
      <c r="CL2179">
        <v>3702.9065037402729</v>
      </c>
      <c r="CM2179">
        <v>14.999992500003749</v>
      </c>
      <c r="CN2179">
        <v>3539.0033620396148</v>
      </c>
      <c r="CO2179">
        <v>1870</v>
      </c>
      <c r="CP2179">
        <v>7020.8061850710292</v>
      </c>
      <c r="CQ2179">
        <v>24520</v>
      </c>
      <c r="CR2179">
        <v>6508.7079093482789</v>
      </c>
      <c r="CS2179">
        <v>378007.93239839125</v>
      </c>
      <c r="CT2179">
        <v>39085.361536617187</v>
      </c>
      <c r="CU2179">
        <v>1500</v>
      </c>
      <c r="CX2179">
        <v>4339.346514510522</v>
      </c>
      <c r="CY2179">
        <v>7980</v>
      </c>
      <c r="CZ2179">
        <v>3524.5255324136288</v>
      </c>
      <c r="DA2179">
        <v>7607.4715117054257</v>
      </c>
      <c r="NG2179">
        <v>8696.0250239577181</v>
      </c>
      <c r="NH2179">
        <v>2112505.3172514923</v>
      </c>
      <c r="NI2179">
        <v>4167.0388824877455</v>
      </c>
      <c r="NJ2179">
        <v>281760.54364788847</v>
      </c>
      <c r="NK2179">
        <v>4652.0077634026475</v>
      </c>
      <c r="NL2179">
        <v>176370.32132968795</v>
      </c>
      <c r="NM2179">
        <v>9418.0841428733893</v>
      </c>
      <c r="NN2179">
        <v>99604.130350271211</v>
      </c>
      <c r="NO2179">
        <v>6330.7865081445152</v>
      </c>
      <c r="NP2179">
        <v>343812.0516638353</v>
      </c>
      <c r="NQ2179">
        <v>7435.311262993544</v>
      </c>
      <c r="NR2179">
        <v>239454.03517760898</v>
      </c>
      <c r="NS2179">
        <v>20196.461800812813</v>
      </c>
      <c r="NT2179">
        <v>21000</v>
      </c>
      <c r="NU2179">
        <v>2308.1294287964092</v>
      </c>
      <c r="NV2179">
        <v>951.35073297289932</v>
      </c>
      <c r="NW2179">
        <v>3366.2816542696291</v>
      </c>
      <c r="NX2179">
        <v>37490</v>
      </c>
      <c r="NY2179">
        <v>9594.8643737102793</v>
      </c>
      <c r="NZ2179">
        <v>79349.31271573696</v>
      </c>
      <c r="OA2179">
        <v>15072.693849276015</v>
      </c>
      <c r="OB2179">
        <v>1000</v>
      </c>
      <c r="OC2179">
        <v>35096.689900948149</v>
      </c>
      <c r="OD2179">
        <v>116207.52905188226</v>
      </c>
      <c r="OE2179">
        <v>5589.690208034187</v>
      </c>
      <c r="OF2179">
        <v>113710</v>
      </c>
      <c r="OG2179">
        <v>3882.6580410164547</v>
      </c>
      <c r="OH2179">
        <v>23070</v>
      </c>
      <c r="OI2179">
        <v>4041.6414436337991</v>
      </c>
      <c r="OJ2179">
        <v>176420</v>
      </c>
      <c r="OK2179">
        <v>7071.6037920812087</v>
      </c>
      <c r="OL2179">
        <v>1523493.1294455368</v>
      </c>
      <c r="OM2179">
        <v>5908.2866403881717</v>
      </c>
      <c r="ON2179">
        <v>53607.840000006974</v>
      </c>
      <c r="OO2179">
        <v>6041.693140568912</v>
      </c>
      <c r="OP2179">
        <v>11600</v>
      </c>
      <c r="OQ2179">
        <v>11440.544739410652</v>
      </c>
      <c r="OR2179">
        <v>31790</v>
      </c>
      <c r="OS2179">
        <v>13698.412120595627</v>
      </c>
      <c r="OT2179">
        <v>174359.9128200436</v>
      </c>
      <c r="OU2179">
        <v>6050.036045578544</v>
      </c>
      <c r="OV2179">
        <v>57425.550166847024</v>
      </c>
      <c r="OW2179">
        <v>4200.791066673306</v>
      </c>
      <c r="OX2179">
        <v>17067.60512028222</v>
      </c>
      <c r="OY2179">
        <v>5184.4852563963987</v>
      </c>
      <c r="OZ2179">
        <v>33570</v>
      </c>
      <c r="PC2179">
        <v>2879.3541805145892</v>
      </c>
      <c r="PD2179">
        <v>102950.04775565663</v>
      </c>
      <c r="PE2179">
        <v>15968.998417855981</v>
      </c>
      <c r="PF2179">
        <v>276419.86179006909</v>
      </c>
      <c r="PG2179">
        <v>11094.236986879658</v>
      </c>
      <c r="PH2179">
        <v>124185.69934853961</v>
      </c>
      <c r="PI2179">
        <v>16700</v>
      </c>
      <c r="PJ2179">
        <v>98610</v>
      </c>
      <c r="PK2179">
        <v>4484.8480350643949</v>
      </c>
      <c r="PL2179">
        <v>24529.997547000246</v>
      </c>
      <c r="PM2179">
        <v>6444.6274267501676</v>
      </c>
      <c r="PN2179">
        <v>586546.14663653669</v>
      </c>
      <c r="PO2179">
        <v>3147.7265259530718</v>
      </c>
      <c r="PP2179">
        <v>649851.81151004776</v>
      </c>
      <c r="PQ2179">
        <v>9596.3176391170728</v>
      </c>
      <c r="PR2179">
        <v>637.99993620000635</v>
      </c>
      <c r="PS2179">
        <v>17542.030226741983</v>
      </c>
      <c r="PT2179">
        <v>4001.8079548916803</v>
      </c>
      <c r="PU2179">
        <v>9377.7861833187108</v>
      </c>
      <c r="PV2179">
        <v>68365.496581725165</v>
      </c>
      <c r="PW2179">
        <v>12335.319330264459</v>
      </c>
      <c r="PX2179">
        <v>5000</v>
      </c>
      <c r="PY2179">
        <v>2706.8127368804471</v>
      </c>
      <c r="PZ2179">
        <v>184267.25141338678</v>
      </c>
      <c r="QA2179">
        <v>9961.0210709681123</v>
      </c>
      <c r="QB2179">
        <v>8458.4649917128099</v>
      </c>
      <c r="QC2179">
        <v>14970.933818029305</v>
      </c>
      <c r="QD2179">
        <v>168334.94900103501</v>
      </c>
      <c r="QE2179">
        <v>2431.8731697103676</v>
      </c>
      <c r="QF2179">
        <v>2529.9997470000253</v>
      </c>
      <c r="QG2179">
        <v>27823.530979366154</v>
      </c>
      <c r="QH2179">
        <v>7874.9968500012601</v>
      </c>
      <c r="QI2179">
        <v>6188.7617459562771</v>
      </c>
      <c r="QJ2179">
        <v>42990</v>
      </c>
      <c r="QK2179">
        <v>4461.5675680674603</v>
      </c>
      <c r="QL2179">
        <v>38990</v>
      </c>
      <c r="QM2179">
        <v>12578.916251014545</v>
      </c>
      <c r="QN2179">
        <v>591.13052996971317</v>
      </c>
      <c r="QO2179">
        <v>2426.9373498666891</v>
      </c>
      <c r="QP2179">
        <v>29846.247282241195</v>
      </c>
      <c r="QQ2179">
        <v>8549.6544388279235</v>
      </c>
      <c r="QR2179">
        <v>49880</v>
      </c>
      <c r="QS2179">
        <v>2720.3173496213494</v>
      </c>
      <c r="QT2179">
        <v>35140.308047905535</v>
      </c>
      <c r="QU2179">
        <v>8672.0381747797546</v>
      </c>
      <c r="QV2179">
        <v>126.00214232613769</v>
      </c>
      <c r="QW2179">
        <v>2046.7421125685134</v>
      </c>
      <c r="QX2179">
        <v>11667.007143621744</v>
      </c>
      <c r="QY2179">
        <v>6993.6576784499466</v>
      </c>
      <c r="QZ2179">
        <v>67196.946242432925</v>
      </c>
      <c r="RA2179">
        <v>2544.4360928328078</v>
      </c>
      <c r="RB2179">
        <v>539.99973000013495</v>
      </c>
      <c r="RC2179">
        <v>16939.384883884766</v>
      </c>
      <c r="RD2179">
        <v>135679.2988772518</v>
      </c>
      <c r="RE2179">
        <v>5567.924193156</v>
      </c>
      <c r="RF2179">
        <v>77802.992219700784</v>
      </c>
      <c r="RG2179">
        <v>6437.514358524053</v>
      </c>
      <c r="RH2179">
        <v>42262.510565627643</v>
      </c>
      <c r="RI2179">
        <v>4568.4068816011959</v>
      </c>
      <c r="RJ2179">
        <v>10</v>
      </c>
      <c r="RM2179">
        <v>8601.3973595938678</v>
      </c>
      <c r="RN2179">
        <v>645044.49312663462</v>
      </c>
      <c r="RO2179">
        <v>5798.1605793433846</v>
      </c>
      <c r="RP2179">
        <v>5336.0989327801608</v>
      </c>
      <c r="RQ2179">
        <v>3850.5943132129578</v>
      </c>
      <c r="RR2179">
        <v>1000</v>
      </c>
      <c r="RS2179">
        <v>15453.540854058094</v>
      </c>
      <c r="RT2179">
        <v>148.75331832870853</v>
      </c>
      <c r="RU2179">
        <v>18256.735887846906</v>
      </c>
      <c r="RV2179">
        <v>41951.945462454118</v>
      </c>
      <c r="RW2179">
        <v>3566.2554691666983</v>
      </c>
      <c r="RX2179">
        <v>37200</v>
      </c>
      <c r="RY2179">
        <v>26460.598829046852</v>
      </c>
      <c r="RZ2179">
        <v>82535.696919648763</v>
      </c>
      <c r="SA2179">
        <v>3944.945267293609</v>
      </c>
      <c r="SB2179">
        <v>53134.858946755667</v>
      </c>
      <c r="SC2179">
        <v>10881.531580538456</v>
      </c>
      <c r="SD2179">
        <v>5382.0008073013323</v>
      </c>
      <c r="SE2179">
        <v>2477.1428466796292</v>
      </c>
      <c r="SF2179">
        <v>123445.90092201892</v>
      </c>
      <c r="SG2179">
        <v>10690.976598921028</v>
      </c>
      <c r="SH2179">
        <v>10183.005091502546</v>
      </c>
      <c r="SI2179">
        <v>11245.50650329963</v>
      </c>
      <c r="SJ2179">
        <v>326793.91346013534</v>
      </c>
      <c r="SK2179">
        <v>14764.132488010218</v>
      </c>
      <c r="SL2179">
        <v>46600</v>
      </c>
      <c r="SM2179">
        <v>7345.9812108626302</v>
      </c>
      <c r="SN2179">
        <v>209786.85006783798</v>
      </c>
      <c r="SO2179">
        <v>6590.2173027831886</v>
      </c>
      <c r="SP2179">
        <v>14700</v>
      </c>
      <c r="SQ2179">
        <v>16244.909071454129</v>
      </c>
      <c r="SR2179">
        <v>200</v>
      </c>
      <c r="SS2179">
        <v>24273.447650019858</v>
      </c>
      <c r="ST2179">
        <v>8810</v>
      </c>
      <c r="SU2179">
        <v>12390.202143319601</v>
      </c>
      <c r="SV2179">
        <v>151.40995911930938</v>
      </c>
      <c r="SW2179">
        <v>3573.8511518190762</v>
      </c>
      <c r="SX2179">
        <v>1370</v>
      </c>
      <c r="SY2179">
        <v>8841.5327170482196</v>
      </c>
      <c r="SZ2179">
        <v>4141.49730802675</v>
      </c>
      <c r="TA2179">
        <v>2846.3137342656973</v>
      </c>
      <c r="TB2179">
        <v>1354652.4400918493</v>
      </c>
      <c r="TC2179">
        <v>4362.7415083652195</v>
      </c>
      <c r="TD2179">
        <v>3408.8657261687608</v>
      </c>
      <c r="TE2179">
        <v>9594.0399452573693</v>
      </c>
      <c r="TF2179">
        <v>31429.209428764087</v>
      </c>
      <c r="TG2179">
        <v>4458.3436442428747</v>
      </c>
      <c r="TH2179">
        <v>7630</v>
      </c>
      <c r="TI2179">
        <v>4367.0342729973245</v>
      </c>
      <c r="TJ2179">
        <v>329117.6866885589</v>
      </c>
      <c r="TK2179">
        <v>4401.4581411275985</v>
      </c>
      <c r="TL2179">
        <v>326678.85226861638</v>
      </c>
      <c r="TM2179">
        <v>4181.2561311734207</v>
      </c>
      <c r="TN2179">
        <v>90480.036192014479</v>
      </c>
      <c r="TO2179">
        <v>6090.8831455285354</v>
      </c>
      <c r="TP2179">
        <v>253380</v>
      </c>
      <c r="TQ2179">
        <v>7398.915561148734</v>
      </c>
      <c r="TR2179">
        <v>21702.559224201032</v>
      </c>
      <c r="TS2179">
        <v>2813.0291214701519</v>
      </c>
      <c r="TT2179">
        <v>249430</v>
      </c>
      <c r="TU2179">
        <v>23927.777631481491</v>
      </c>
      <c r="TV2179">
        <v>664131.87778815324</v>
      </c>
      <c r="TW2179">
        <v>8934.0147124020095</v>
      </c>
      <c r="TX2179">
        <v>60764.969617515191</v>
      </c>
      <c r="TY2179">
        <v>3723.6219315430276</v>
      </c>
      <c r="TZ2179">
        <v>955148.67886554473</v>
      </c>
      <c r="UA2179">
        <v>7608.7860691126871</v>
      </c>
      <c r="UB2179">
        <v>16682.397491573967</v>
      </c>
      <c r="UC2179">
        <v>8998.9927840002911</v>
      </c>
      <c r="UD2179">
        <v>28343.171966254104</v>
      </c>
      <c r="UE2179">
        <v>4211.513451347334</v>
      </c>
      <c r="UF2179">
        <v>7530</v>
      </c>
      <c r="UG2179">
        <v>14123.792447138056</v>
      </c>
      <c r="UH2179">
        <v>145740</v>
      </c>
      <c r="UI2179">
        <v>6374.9380040089973</v>
      </c>
      <c r="UJ2179">
        <v>111847.5823695243</v>
      </c>
      <c r="UK2179">
        <v>6940.7970416012759</v>
      </c>
      <c r="UL2179">
        <v>13995.08361591733</v>
      </c>
      <c r="UM2179">
        <v>7100</v>
      </c>
      <c r="UN2179">
        <v>2810</v>
      </c>
      <c r="UO2179">
        <v>23400.31607615</v>
      </c>
      <c r="UP2179">
        <v>27530</v>
      </c>
      <c r="UQ2179">
        <v>4515.4780412685768</v>
      </c>
      <c r="UR2179">
        <v>1218688.0208002108</v>
      </c>
      <c r="US2179">
        <v>5407.2404310677466</v>
      </c>
      <c r="UT2179">
        <v>60590</v>
      </c>
      <c r="UU2179">
        <v>14400.506541733912</v>
      </c>
      <c r="UV2179">
        <v>80220</v>
      </c>
      <c r="UW2179">
        <v>5580.2557388664891</v>
      </c>
      <c r="UX2179">
        <v>22604.997739500228</v>
      </c>
      <c r="UY2179">
        <v>4533.7950680293516</v>
      </c>
      <c r="UZ2179">
        <v>5186.9958504025417</v>
      </c>
      <c r="VA2179">
        <v>2596.9379869253348</v>
      </c>
      <c r="VB2179">
        <v>225757.90969683611</v>
      </c>
      <c r="VC2179">
        <v>12948.553871827819</v>
      </c>
      <c r="VD2179">
        <v>725</v>
      </c>
      <c r="VE2179">
        <v>8041.0961366020701</v>
      </c>
      <c r="VF2179">
        <v>21849.715664740826</v>
      </c>
      <c r="VG2179">
        <v>8356.6458757181117</v>
      </c>
      <c r="VH2179">
        <v>2587.2428737800169</v>
      </c>
      <c r="VI2179">
        <v>4496.2254940244466</v>
      </c>
      <c r="VJ2179">
        <v>12445.318722442797</v>
      </c>
      <c r="VK2179">
        <v>4359.3868278586224</v>
      </c>
      <c r="VL2179">
        <v>3405.0354612348765</v>
      </c>
      <c r="VM2179">
        <v>5222.4881667373938</v>
      </c>
      <c r="VN2179">
        <v>3458.7321414675212</v>
      </c>
      <c r="VO2179">
        <v>15640.391665325158</v>
      </c>
      <c r="VP2179">
        <v>237300</v>
      </c>
      <c r="VQ2179">
        <v>5628.7835231851004</v>
      </c>
      <c r="VR2179">
        <v>110</v>
      </c>
      <c r="VS2179">
        <v>3647.6653546731086</v>
      </c>
      <c r="VT2179">
        <v>5824.4071003114277</v>
      </c>
      <c r="VU2179">
        <v>6833.3388000000004</v>
      </c>
      <c r="VV2179">
        <v>3599.9971200023037</v>
      </c>
      <c r="VW2179">
        <v>3976.297985342122</v>
      </c>
      <c r="VX2179">
        <v>189529.8095811996</v>
      </c>
      <c r="VY2179">
        <v>4838.4930817199174</v>
      </c>
      <c r="VZ2179">
        <v>22829.034292744967</v>
      </c>
      <c r="WA2179">
        <v>6976.1057116331967</v>
      </c>
      <c r="WB2179">
        <v>28680</v>
      </c>
      <c r="WC2179">
        <v>4958.250933414708</v>
      </c>
      <c r="WD2179">
        <v>4926.8011546027419</v>
      </c>
      <c r="WE2179">
        <v>7752.0323892880733</v>
      </c>
      <c r="WF2179">
        <v>9963.1128264893305</v>
      </c>
      <c r="WG2179">
        <v>10799.687605611829</v>
      </c>
      <c r="WH2179">
        <v>434117.01123563299</v>
      </c>
      <c r="WI2179">
        <v>11290.113066492677</v>
      </c>
      <c r="WJ2179">
        <v>2523.0907862135145</v>
      </c>
      <c r="WK2179">
        <v>2160.1987138969043</v>
      </c>
      <c r="WL2179">
        <v>371689.27744881052</v>
      </c>
      <c r="WM2179">
        <v>29682.62830447391</v>
      </c>
      <c r="WN2179">
        <v>772061.72347163293</v>
      </c>
      <c r="WQ2179">
        <v>25206.010766349951</v>
      </c>
      <c r="WR2179">
        <v>4073.0385642764954</v>
      </c>
      <c r="WS2179">
        <v>5926.015081299729</v>
      </c>
      <c r="WT2179">
        <v>46987.182059446801</v>
      </c>
      <c r="WU2179">
        <v>3894.9651877405918</v>
      </c>
      <c r="WV2179">
        <v>266619.03387110768</v>
      </c>
      <c r="WW2179">
        <v>4723.1375204779006</v>
      </c>
      <c r="WX2179">
        <v>140160</v>
      </c>
      <c r="WY2179">
        <v>66962.066962976009</v>
      </c>
      <c r="WZ2179">
        <v>96840</v>
      </c>
      <c r="XA2179">
        <v>13330.148867932518</v>
      </c>
      <c r="XB2179">
        <v>280172.86081040063</v>
      </c>
      <c r="XC2179">
        <v>13693.5938374209</v>
      </c>
      <c r="XD2179">
        <v>623696.13143789384</v>
      </c>
      <c r="XE2179">
        <v>7000.103936048783</v>
      </c>
      <c r="XF2179">
        <v>61863.096906849794</v>
      </c>
      <c r="XG2179">
        <v>3375.4537660259457</v>
      </c>
      <c r="XH2179">
        <v>62140.101206011605</v>
      </c>
      <c r="XI2179">
        <v>4461.0988837635441</v>
      </c>
      <c r="XJ2179">
        <v>100939.65541650158</v>
      </c>
      <c r="XK2179">
        <v>4584.3954019780867</v>
      </c>
      <c r="XL2179">
        <v>140812.67687896109</v>
      </c>
      <c r="XM2179">
        <v>6095.9838955920377</v>
      </c>
      <c r="XN2179">
        <v>4360</v>
      </c>
      <c r="XO2179">
        <v>9643.4554897344024</v>
      </c>
      <c r="XP2179">
        <v>10166.666666666668</v>
      </c>
      <c r="XQ2179">
        <v>5467.5586930955742</v>
      </c>
      <c r="XR2179">
        <v>8730</v>
      </c>
      <c r="XS2179">
        <v>8231.4764761323459</v>
      </c>
      <c r="XT2179">
        <v>333374.02668162494</v>
      </c>
      <c r="XU2179">
        <v>6187.8839183515838</v>
      </c>
      <c r="XV2179">
        <v>88041.719652787258</v>
      </c>
      <c r="XW2179">
        <v>4310.5299819575703</v>
      </c>
      <c r="XX2179">
        <v>51120.633527229926</v>
      </c>
      <c r="XY2179">
        <v>2659.950131138608</v>
      </c>
      <c r="XZ2179">
        <v>7273.7138730839642</v>
      </c>
      <c r="YA2179">
        <v>3858.1808557981144</v>
      </c>
      <c r="YB2179">
        <v>660.00028128584984</v>
      </c>
      <c r="YC2179">
        <v>13000</v>
      </c>
      <c r="YD2179">
        <v>74720</v>
      </c>
      <c r="YE2179">
        <v>6586.4009955281244</v>
      </c>
      <c r="YF2179">
        <v>12628.810103046062</v>
      </c>
      <c r="YG2179">
        <v>13733.898022202568</v>
      </c>
      <c r="YH2179">
        <v>541474.47292627639</v>
      </c>
      <c r="YI2179">
        <v>1237.8583407443357</v>
      </c>
      <c r="YJ2179">
        <v>12997.532924448984</v>
      </c>
      <c r="YK2179">
        <v>8068.4629202842143</v>
      </c>
      <c r="YL2179">
        <v>84840.471974696338</v>
      </c>
      <c r="YM2179">
        <v>2246.153783111442</v>
      </c>
      <c r="YN2179">
        <v>4599.9977000011495</v>
      </c>
      <c r="YO2179">
        <v>9607.0288179644576</v>
      </c>
      <c r="YP2179">
        <v>912003.14495946537</v>
      </c>
      <c r="YQ2179">
        <v>1905.5011419740783</v>
      </c>
      <c r="YR2179">
        <v>144744.95125911053</v>
      </c>
      <c r="YS2179">
        <v>4573.7918330283946</v>
      </c>
      <c r="YT2179">
        <v>69924.104054320778</v>
      </c>
      <c r="YU2179">
        <v>63004.730708589603</v>
      </c>
      <c r="YV2179">
        <v>42944.978527510735</v>
      </c>
      <c r="YY2179">
        <v>8350.3304064264412</v>
      </c>
      <c r="YZ2179">
        <v>114.28958376291898</v>
      </c>
      <c r="ZA2179">
        <v>2951.5519126766935</v>
      </c>
      <c r="ZB2179">
        <v>2870</v>
      </c>
      <c r="ZC2179">
        <v>4131.5619003157353</v>
      </c>
      <c r="ZD2179">
        <v>149315.9190916759</v>
      </c>
      <c r="ZE2179">
        <v>10612.183511506588</v>
      </c>
      <c r="ZF2179">
        <v>524771.67897321924</v>
      </c>
      <c r="ZG2179">
        <v>9247.9869433307813</v>
      </c>
      <c r="ZH2179">
        <v>69960</v>
      </c>
      <c r="ZM2179">
        <v>9128.0423636503838</v>
      </c>
      <c r="ZN2179">
        <v>25780</v>
      </c>
      <c r="ZO2179">
        <v>14365.426424539501</v>
      </c>
      <c r="ZP2179">
        <v>3686.0846093329556</v>
      </c>
      <c r="ZQ2179">
        <v>11250.821767360207</v>
      </c>
      <c r="ZR2179">
        <v>8787.9920908047461</v>
      </c>
      <c r="ZS2179">
        <v>4672.5748648145645</v>
      </c>
      <c r="ZT2179">
        <v>415088.63462354027</v>
      </c>
      <c r="ZU2179">
        <v>7997.4060680437133</v>
      </c>
      <c r="ZV2179">
        <v>26604.504994616182</v>
      </c>
      <c r="ZW2179">
        <v>8925.8793360914897</v>
      </c>
      <c r="ZX2179">
        <v>5000</v>
      </c>
      <c r="ZY2179">
        <v>6914.6495591818011</v>
      </c>
      <c r="ZZ2179">
        <v>32776.77540287673</v>
      </c>
      <c r="AAA2179">
        <v>26190.831972014723</v>
      </c>
      <c r="AAB2179">
        <v>680</v>
      </c>
      <c r="AAC2179">
        <v>14857.113988323179</v>
      </c>
      <c r="AAD2179">
        <v>102602.08562322141</v>
      </c>
      <c r="AAE2179">
        <v>9894.7308259933234</v>
      </c>
      <c r="AAF2179">
        <v>51401.85969984949</v>
      </c>
      <c r="AAG2179">
        <v>6122.3573791623276</v>
      </c>
      <c r="AAH2179">
        <v>48.112651882961245</v>
      </c>
      <c r="AAI2179">
        <v>5037.5969560737822</v>
      </c>
      <c r="AAJ2179">
        <v>1178.2016249190374</v>
      </c>
      <c r="AAK2179">
        <v>14884.614545063539</v>
      </c>
      <c r="AAL2179">
        <v>17598.002962616756</v>
      </c>
      <c r="AAO2179">
        <v>3846.812652985031</v>
      </c>
      <c r="AAP2179">
        <v>16580.735751695222</v>
      </c>
      <c r="AAQ2179">
        <v>14817.226201135138</v>
      </c>
      <c r="AAR2179">
        <v>134112.52327153782</v>
      </c>
      <c r="AAS2179">
        <v>3991.4054310562456</v>
      </c>
      <c r="AAT2179">
        <v>4842.4840793710664</v>
      </c>
      <c r="AAW2179">
        <v>17119.823093268187</v>
      </c>
      <c r="AAX2179">
        <v>40729.473176732667</v>
      </c>
      <c r="AAY2179">
        <v>8350.0776630155669</v>
      </c>
      <c r="AAZ2179">
        <v>82140</v>
      </c>
      <c r="ABA2179">
        <v>2308.9757840178249</v>
      </c>
      <c r="ABB2179">
        <v>310911.5385135485</v>
      </c>
      <c r="ABC2179">
        <v>7662.0341635068853</v>
      </c>
      <c r="ABD2179">
        <v>3227237.5948857842</v>
      </c>
      <c r="ABG2179">
        <v>7152.8142705401478</v>
      </c>
      <c r="ABH2179">
        <v>75386.05105586542</v>
      </c>
      <c r="ABI2179">
        <v>7200</v>
      </c>
      <c r="ABJ2179">
        <v>53100</v>
      </c>
      <c r="ABK2179">
        <v>5742.6220620717877</v>
      </c>
      <c r="ABL2179">
        <v>992.49482872881981</v>
      </c>
      <c r="ABM2179">
        <v>4856.9166565350943</v>
      </c>
      <c r="ABN2179">
        <v>1666.7167096718129</v>
      </c>
      <c r="ABO2179">
        <v>5106.4529806452974</v>
      </c>
      <c r="ABP2179">
        <v>175310</v>
      </c>
    </row>
    <row r="2180" spans="1:744" x14ac:dyDescent="0.25">
      <c r="A2180" s="2">
        <v>40654</v>
      </c>
      <c r="B2180">
        <v>3303.8064715432588</v>
      </c>
      <c r="C2180">
        <v>5774.9991337501006</v>
      </c>
      <c r="D2180">
        <v>10756.439890614738</v>
      </c>
      <c r="E2180">
        <v>2855.4498572277212</v>
      </c>
      <c r="F2180">
        <v>3556.8861527640747</v>
      </c>
      <c r="G2180">
        <v>170720</v>
      </c>
      <c r="H2180">
        <v>13682.093554680387</v>
      </c>
      <c r="I2180">
        <v>224388.08975523591</v>
      </c>
      <c r="J2180">
        <v>7600</v>
      </c>
      <c r="K2180">
        <v>141740</v>
      </c>
      <c r="N2180">
        <v>9643.3176000000003</v>
      </c>
      <c r="O2180">
        <v>19024.158241972658</v>
      </c>
      <c r="R2180">
        <v>2874.8439295975481</v>
      </c>
      <c r="S2180">
        <v>18647.999067600045</v>
      </c>
      <c r="T2180">
        <v>5856.4061399016009</v>
      </c>
      <c r="U2180">
        <v>16360</v>
      </c>
      <c r="V2180">
        <v>4854.0243675375295</v>
      </c>
      <c r="W2180">
        <v>56477.567006858364</v>
      </c>
      <c r="X2180">
        <v>16980.239776614966</v>
      </c>
      <c r="Y2180">
        <v>64848.747233181093</v>
      </c>
      <c r="AB2180">
        <v>5805.7842417840266</v>
      </c>
      <c r="AC2180">
        <v>36560</v>
      </c>
      <c r="AD2180">
        <v>3959.4150536135394</v>
      </c>
      <c r="AE2180">
        <v>24274.987862506066</v>
      </c>
      <c r="AF2180">
        <v>33931.486488707698</v>
      </c>
      <c r="AG2180">
        <v>135310.78284848997</v>
      </c>
      <c r="AJ2180">
        <v>3118.3877085309023</v>
      </c>
      <c r="AK2180">
        <v>11040</v>
      </c>
      <c r="AL2180">
        <v>7474.3961648606992</v>
      </c>
      <c r="AM2180">
        <v>12830</v>
      </c>
      <c r="AN2180">
        <v>7333.3315894300003</v>
      </c>
      <c r="AO2180">
        <v>33285.00791534131</v>
      </c>
      <c r="AP2180">
        <v>6485.9741393472013</v>
      </c>
      <c r="AQ2180">
        <v>326386.16400854156</v>
      </c>
      <c r="AR2180">
        <v>5749.9976999999999</v>
      </c>
      <c r="AS2180">
        <v>23952.009580803831</v>
      </c>
      <c r="AT2180">
        <v>8395.6896350212337</v>
      </c>
      <c r="AU2180">
        <v>12545.51049002764</v>
      </c>
      <c r="AV2180">
        <v>12622.326576225918</v>
      </c>
      <c r="AW2180">
        <v>17353.701710457335</v>
      </c>
      <c r="AX2180">
        <v>15829.670221986817</v>
      </c>
      <c r="AY2180">
        <v>145180</v>
      </c>
      <c r="AZ2180">
        <v>10135.629636287233</v>
      </c>
      <c r="BA2180">
        <v>42980</v>
      </c>
      <c r="BB2180">
        <v>5960.9094870143117</v>
      </c>
      <c r="BC2180">
        <v>800</v>
      </c>
      <c r="BD2180">
        <v>6410.9591999999993</v>
      </c>
      <c r="BE2180">
        <v>213560</v>
      </c>
      <c r="BF2180">
        <v>2602.5998259156122</v>
      </c>
      <c r="BG2180">
        <v>100</v>
      </c>
      <c r="BH2180">
        <v>7521.7113524552997</v>
      </c>
      <c r="BI2180">
        <v>68690</v>
      </c>
      <c r="BL2180">
        <v>10325.727494208302</v>
      </c>
      <c r="BM2180">
        <v>68856.197399145181</v>
      </c>
      <c r="BP2180">
        <v>4883.6887856725498</v>
      </c>
      <c r="BQ2180">
        <v>18384.391910867558</v>
      </c>
      <c r="BR2180">
        <v>15378.261185253887</v>
      </c>
      <c r="BS2180">
        <v>120760.23502047741</v>
      </c>
      <c r="BT2180">
        <v>6382.3161618161839</v>
      </c>
      <c r="BU2180">
        <v>14351.743685232777</v>
      </c>
      <c r="BV2180">
        <v>17789.012027295248</v>
      </c>
      <c r="BW2180">
        <v>169225.33126468566</v>
      </c>
      <c r="BX2180">
        <v>4432.9447840301145</v>
      </c>
      <c r="BY2180">
        <v>30</v>
      </c>
      <c r="BZ2180">
        <v>6132.3351071384932</v>
      </c>
      <c r="CA2180">
        <v>518301.74712730665</v>
      </c>
      <c r="CB2180">
        <v>8941.0955908125015</v>
      </c>
      <c r="CC2180">
        <v>1537.8428583325885</v>
      </c>
      <c r="CD2180">
        <v>5865.8735240019387</v>
      </c>
      <c r="CE2180">
        <v>12947.037928473846</v>
      </c>
      <c r="CF2180">
        <v>9035.3344499771993</v>
      </c>
      <c r="CG2180">
        <v>26.999983800013769</v>
      </c>
      <c r="CH2180">
        <v>3269.7232026093666</v>
      </c>
      <c r="CI2180">
        <v>2510</v>
      </c>
      <c r="CJ2180">
        <v>4320.5510140945162</v>
      </c>
      <c r="CK2180">
        <v>10.99999890000011</v>
      </c>
      <c r="CN2180">
        <v>3640.1177438121758</v>
      </c>
      <c r="CO2180">
        <v>160</v>
      </c>
      <c r="CP2180">
        <v>7078.3537767519392</v>
      </c>
      <c r="CQ2180">
        <v>61030</v>
      </c>
      <c r="CR2180">
        <v>6838.262740201355</v>
      </c>
      <c r="CS2180">
        <v>161695.27607102174</v>
      </c>
      <c r="CT2180">
        <v>38255.52371206056</v>
      </c>
      <c r="CU2180">
        <v>84030</v>
      </c>
      <c r="CX2180">
        <v>4521.4169976368376</v>
      </c>
      <c r="CY2180">
        <v>13610</v>
      </c>
      <c r="CZ2180">
        <v>3662.2023110235368</v>
      </c>
      <c r="DA2180">
        <v>27371.682499116123</v>
      </c>
      <c r="NG2180">
        <v>8876.253521863573</v>
      </c>
      <c r="NH2180">
        <v>1391187.4337088051</v>
      </c>
      <c r="NI2180">
        <v>4362.3688301043594</v>
      </c>
      <c r="NJ2180">
        <v>179321.96413560538</v>
      </c>
      <c r="NK2180">
        <v>4867.9938381320544</v>
      </c>
      <c r="NL2180">
        <v>86409.102262662345</v>
      </c>
      <c r="NM2180">
        <v>9615.1151918874803</v>
      </c>
      <c r="NN2180">
        <v>167589.23313060959</v>
      </c>
      <c r="NO2180">
        <v>6290.2045433487165</v>
      </c>
      <c r="NP2180">
        <v>295053.85881010047</v>
      </c>
      <c r="NQ2180">
        <v>7684.8183523557418</v>
      </c>
      <c r="NR2180">
        <v>173429.96695110522</v>
      </c>
      <c r="NS2180">
        <v>20023.842469181935</v>
      </c>
      <c r="NT2180">
        <v>10000</v>
      </c>
      <c r="NW2180">
        <v>3478.4910427452828</v>
      </c>
      <c r="NX2180">
        <v>32560</v>
      </c>
      <c r="NY2180">
        <v>9719.473001940285</v>
      </c>
      <c r="NZ2180">
        <v>58757.335366916988</v>
      </c>
      <c r="OC2180">
        <v>36344.572208537422</v>
      </c>
      <c r="OD2180">
        <v>128167.53204188301</v>
      </c>
      <c r="OE2180">
        <v>5755.7206102530245</v>
      </c>
      <c r="OF2180">
        <v>105690</v>
      </c>
      <c r="OG2180">
        <v>3967.0636506037672</v>
      </c>
      <c r="OH2180">
        <v>15650</v>
      </c>
      <c r="OI2180">
        <v>4223.288250089252</v>
      </c>
      <c r="OJ2180">
        <v>96660</v>
      </c>
      <c r="OK2180">
        <v>7124.3769547086786</v>
      </c>
      <c r="OL2180">
        <v>1478651.8398022235</v>
      </c>
      <c r="OM2180">
        <v>5908.2866403881717</v>
      </c>
      <c r="ON2180">
        <v>12990.120000001691</v>
      </c>
      <c r="OQ2180">
        <v>11518.904634886065</v>
      </c>
      <c r="OR2180">
        <v>35890</v>
      </c>
      <c r="OS2180">
        <v>13796.257921457027</v>
      </c>
      <c r="OT2180">
        <v>369389.81530509231</v>
      </c>
      <c r="OU2180">
        <v>5939.5331041067884</v>
      </c>
      <c r="OV2180">
        <v>17437.593358447062</v>
      </c>
      <c r="OW2180">
        <v>4319.6813798810399</v>
      </c>
      <c r="OX2180">
        <v>3828.0011484004976</v>
      </c>
      <c r="OY2180">
        <v>5266.7786731645947</v>
      </c>
      <c r="OZ2180">
        <v>18070</v>
      </c>
      <c r="PC2180">
        <v>2914.0451947376573</v>
      </c>
      <c r="PD2180">
        <v>74232.301821951172</v>
      </c>
      <c r="PE2180">
        <v>16061.03875455832</v>
      </c>
      <c r="PF2180">
        <v>132764.93361753318</v>
      </c>
      <c r="PG2180">
        <v>10985.73589165345</v>
      </c>
      <c r="PH2180">
        <v>138369.71069574641</v>
      </c>
      <c r="PI2180">
        <v>17000</v>
      </c>
      <c r="PJ2180">
        <v>89860</v>
      </c>
      <c r="PK2180">
        <v>4705.4143318708402</v>
      </c>
      <c r="PL2180">
        <v>1220.9998779000123</v>
      </c>
      <c r="PM2180">
        <v>6497.4522417235294</v>
      </c>
      <c r="PN2180">
        <v>450754.11268852814</v>
      </c>
      <c r="PO2180">
        <v>3194.01662192297</v>
      </c>
      <c r="PP2180">
        <v>391762.42717059143</v>
      </c>
      <c r="PQ2180">
        <v>9596.3176391170728</v>
      </c>
      <c r="PR2180">
        <v>1781.9998218000178</v>
      </c>
      <c r="PS2180">
        <v>17270.481771219664</v>
      </c>
      <c r="PT2180">
        <v>452.5012528499426</v>
      </c>
      <c r="PU2180">
        <v>9615.198491757159</v>
      </c>
      <c r="PV2180">
        <v>66958.496652075162</v>
      </c>
      <c r="PW2180">
        <v>12889.715704658371</v>
      </c>
      <c r="PX2180">
        <v>10000</v>
      </c>
      <c r="PY2180">
        <v>2837.0871466768317</v>
      </c>
      <c r="PZ2180">
        <v>71190.32673761918</v>
      </c>
      <c r="QA2180">
        <v>9882.5878341888383</v>
      </c>
      <c r="QB2180">
        <v>1221.9904276966586</v>
      </c>
      <c r="QC2180">
        <v>14970.933818029305</v>
      </c>
      <c r="QD2180">
        <v>324679.29880770587</v>
      </c>
      <c r="QE2180">
        <v>2377.831543716803</v>
      </c>
      <c r="QF2180">
        <v>3772.9996227000379</v>
      </c>
      <c r="QG2180">
        <v>27823.530979366154</v>
      </c>
      <c r="QH2180">
        <v>30204.987918004834</v>
      </c>
      <c r="QI2180">
        <v>6509.6605031540093</v>
      </c>
      <c r="QJ2180">
        <v>3480</v>
      </c>
      <c r="QK2180">
        <v>4388.4271161319293</v>
      </c>
      <c r="QL2180">
        <v>19180</v>
      </c>
      <c r="QM2180">
        <v>13234.393276501651</v>
      </c>
      <c r="QN2180">
        <v>2014.2225465634665</v>
      </c>
      <c r="QO2180">
        <v>2468.4234584114183</v>
      </c>
      <c r="QP2180">
        <v>4601.0794239638835</v>
      </c>
      <c r="QQ2180">
        <v>8603.4258503928777</v>
      </c>
      <c r="QR2180">
        <v>43360</v>
      </c>
      <c r="QS2180">
        <v>2816.6117690769729</v>
      </c>
      <c r="QT2180">
        <v>12419.99577564993</v>
      </c>
      <c r="QU2180">
        <v>8268.6875619993025</v>
      </c>
      <c r="QV2180">
        <v>201.60342772182028</v>
      </c>
      <c r="QW2180">
        <v>2076.4050417361723</v>
      </c>
      <c r="QX2180">
        <v>3983.5267446393682</v>
      </c>
      <c r="QY2180">
        <v>7263.9439655398</v>
      </c>
      <c r="QZ2180">
        <v>14780.988175207243</v>
      </c>
      <c r="RA2180">
        <v>2544.4360928328078</v>
      </c>
      <c r="RB2180">
        <v>44789.977605011198</v>
      </c>
      <c r="RC2180">
        <v>17333.324067230926</v>
      </c>
      <c r="RD2180">
        <v>83835.391570939362</v>
      </c>
      <c r="RE2180">
        <v>5729.3133002039995</v>
      </c>
      <c r="RF2180">
        <v>69156.993084300688</v>
      </c>
      <c r="RG2180">
        <v>6669.079623219166</v>
      </c>
      <c r="RH2180">
        <v>18032.004508001126</v>
      </c>
      <c r="RI2180">
        <v>4568.4068816011959</v>
      </c>
      <c r="RJ2180">
        <v>120</v>
      </c>
      <c r="RK2180">
        <v>4020.627710176263</v>
      </c>
      <c r="RL2180">
        <v>17.32260774667839</v>
      </c>
      <c r="RM2180">
        <v>8951.0476587643516</v>
      </c>
      <c r="RN2180">
        <v>918303.23257766012</v>
      </c>
      <c r="RQ2180">
        <v>4011.0357429301635</v>
      </c>
      <c r="RR2180">
        <v>7660</v>
      </c>
      <c r="RS2180">
        <v>15649.155295248693</v>
      </c>
      <c r="RT2180">
        <v>1487.5331832870852</v>
      </c>
      <c r="RU2180">
        <v>18256.735887846906</v>
      </c>
      <c r="RV2180">
        <v>4847.9936976062536</v>
      </c>
      <c r="RW2180">
        <v>3751.5154935389933</v>
      </c>
      <c r="RX2180">
        <v>28300</v>
      </c>
      <c r="RY2180">
        <v>27529.713933250758</v>
      </c>
      <c r="RZ2180">
        <v>62735.211489720794</v>
      </c>
      <c r="SA2180">
        <v>4046.0977100447271</v>
      </c>
      <c r="SB2180">
        <v>41090.499625060569</v>
      </c>
      <c r="SC2180">
        <v>10661.702659719496</v>
      </c>
      <c r="SD2180">
        <v>10101.601515242499</v>
      </c>
      <c r="SE2180">
        <v>2597.9790831030259</v>
      </c>
      <c r="SF2180">
        <v>6587.5189819300467</v>
      </c>
      <c r="SG2180">
        <v>10770.169018172292</v>
      </c>
      <c r="SH2180">
        <v>7412.003706001854</v>
      </c>
      <c r="SI2180">
        <v>11380.723014361347</v>
      </c>
      <c r="SJ2180">
        <v>378589.14047621598</v>
      </c>
      <c r="SK2180">
        <v>14911.773812890322</v>
      </c>
      <c r="SL2180">
        <v>15810</v>
      </c>
      <c r="SM2180">
        <v>7465.4280598197438</v>
      </c>
      <c r="SN2180">
        <v>211181.38693245081</v>
      </c>
      <c r="SO2180">
        <v>6825.5822064540162</v>
      </c>
      <c r="SP2180">
        <v>13710</v>
      </c>
      <c r="SQ2180">
        <v>16244.909071454129</v>
      </c>
      <c r="SR2180">
        <v>1010</v>
      </c>
      <c r="SU2180">
        <v>11835.4169727232</v>
      </c>
      <c r="SV2180">
        <v>7830.0578858842846</v>
      </c>
      <c r="SW2180">
        <v>3666.6784544637289</v>
      </c>
      <c r="SX2180">
        <v>6990</v>
      </c>
      <c r="SY2180">
        <v>8802.9234038733357</v>
      </c>
      <c r="SZ2180">
        <v>14585.990519106164</v>
      </c>
      <c r="TA2180">
        <v>2781.6247857596591</v>
      </c>
      <c r="TB2180">
        <v>221953.48556192889</v>
      </c>
      <c r="TC2180">
        <v>4393.250190241899</v>
      </c>
      <c r="TD2180">
        <v>364191.41426404903</v>
      </c>
      <c r="TE2180">
        <v>10071.355365419427</v>
      </c>
      <c r="TF2180">
        <v>38570.411571125012</v>
      </c>
      <c r="TG2180">
        <v>4648.8711504070989</v>
      </c>
      <c r="TH2180">
        <v>23860</v>
      </c>
      <c r="TI2180">
        <v>4559.6975497472076</v>
      </c>
      <c r="TJ2180">
        <v>536798.95242000453</v>
      </c>
      <c r="TK2180">
        <v>4435.844532855157</v>
      </c>
      <c r="TL2180">
        <v>157960.62527370005</v>
      </c>
      <c r="TM2180">
        <v>4357.9289254483547</v>
      </c>
      <c r="TN2180">
        <v>16332.006532802614</v>
      </c>
      <c r="TO2180">
        <v>6244.4348214662286</v>
      </c>
      <c r="TP2180">
        <v>80630</v>
      </c>
      <c r="TQ2180">
        <v>7590.7392979192591</v>
      </c>
      <c r="TR2180">
        <v>6510.7677672603095</v>
      </c>
      <c r="TS2180">
        <v>2956.0645005279557</v>
      </c>
      <c r="TT2180">
        <v>82780</v>
      </c>
      <c r="TU2180">
        <v>24284.908640906589</v>
      </c>
      <c r="TV2180">
        <v>1047646.8492565175</v>
      </c>
      <c r="TW2180">
        <v>8934.0147124020095</v>
      </c>
      <c r="TX2180">
        <v>62369.968815015593</v>
      </c>
      <c r="TY2180">
        <v>3801.8962664403302</v>
      </c>
      <c r="TZ2180">
        <v>826945.41467054526</v>
      </c>
      <c r="UA2180">
        <v>7997.8717203741289</v>
      </c>
      <c r="UB2180">
        <v>17148.597421474446</v>
      </c>
      <c r="UC2180">
        <v>9383.5651251968829</v>
      </c>
      <c r="UD2180">
        <v>75369.434811181214</v>
      </c>
      <c r="UE2180">
        <v>4339.135071085132</v>
      </c>
      <c r="UF2180">
        <v>5310</v>
      </c>
      <c r="UG2180">
        <v>14163.803190614364</v>
      </c>
      <c r="UH2180">
        <v>254390</v>
      </c>
      <c r="UI2180">
        <v>6485.4860618819839</v>
      </c>
      <c r="UJ2180">
        <v>144546.62890933591</v>
      </c>
      <c r="UK2180">
        <v>7137.2346937220673</v>
      </c>
      <c r="UL2180">
        <v>7901.7185584252329</v>
      </c>
      <c r="UM2180">
        <v>7200</v>
      </c>
      <c r="UN2180">
        <v>18030</v>
      </c>
      <c r="UO2180">
        <v>24149.126190586798</v>
      </c>
      <c r="UP2180">
        <v>49630</v>
      </c>
      <c r="UQ2180">
        <v>4718.8779530374313</v>
      </c>
      <c r="UR2180">
        <v>739864.98192012787</v>
      </c>
      <c r="US2180">
        <v>5681.0247566914304</v>
      </c>
      <c r="UT2180">
        <v>59470</v>
      </c>
      <c r="UU2180">
        <v>15135.226263250945</v>
      </c>
      <c r="UV2180">
        <v>58380</v>
      </c>
      <c r="UW2180">
        <v>5623.1807830116149</v>
      </c>
      <c r="UX2180">
        <v>22318.997768100224</v>
      </c>
      <c r="UY2180">
        <v>4437.3313431776633</v>
      </c>
      <c r="UZ2180">
        <v>10256.991794405025</v>
      </c>
      <c r="VA2180">
        <v>2707.4459863689654</v>
      </c>
      <c r="VB2180">
        <v>97583.960966415616</v>
      </c>
      <c r="VC2180">
        <v>12948.553871827819</v>
      </c>
      <c r="VD2180">
        <v>3100</v>
      </c>
      <c r="VE2180">
        <v>8105.424905694892</v>
      </c>
      <c r="VF2180">
        <v>47057.387631641817</v>
      </c>
      <c r="VG2180">
        <v>8498.2839414082482</v>
      </c>
      <c r="VH2180">
        <v>2612.6079999935459</v>
      </c>
      <c r="VI2180">
        <v>4496.2254940244466</v>
      </c>
      <c r="VJ2180">
        <v>10744.160048152056</v>
      </c>
      <c r="VK2180">
        <v>4359.3868278586224</v>
      </c>
      <c r="VL2180">
        <v>14197.266499386094</v>
      </c>
      <c r="VM2180">
        <v>5477.2436870660476</v>
      </c>
      <c r="VN2180">
        <v>578.42278133757179</v>
      </c>
      <c r="VO2180">
        <v>15287.600875881733</v>
      </c>
      <c r="VP2180">
        <v>85700</v>
      </c>
      <c r="VQ2180">
        <v>5534.1821194340891</v>
      </c>
      <c r="VR2180">
        <v>10900</v>
      </c>
      <c r="VS2180">
        <v>3755.7443281449041</v>
      </c>
      <c r="VT2180">
        <v>49047.638739464659</v>
      </c>
      <c r="VU2180">
        <v>6833.3388000000004</v>
      </c>
      <c r="VV2180">
        <v>12635.989891208086</v>
      </c>
      <c r="VW2180">
        <v>4132.2312396692641</v>
      </c>
      <c r="VX2180">
        <v>139354.49557418513</v>
      </c>
      <c r="VY2180">
        <v>5076.4517578700761</v>
      </c>
      <c r="VZ2180">
        <v>18322.195419453983</v>
      </c>
      <c r="WA2180">
        <v>7066.7044871089493</v>
      </c>
      <c r="WB2180">
        <v>12210</v>
      </c>
      <c r="WC2180">
        <v>5005.9264231590814</v>
      </c>
      <c r="WD2180">
        <v>21813.318089080843</v>
      </c>
      <c r="WE2180">
        <v>7509.781377122823</v>
      </c>
      <c r="WF2180">
        <v>13571.799362068141</v>
      </c>
      <c r="WG2180">
        <v>11069.679795752127</v>
      </c>
      <c r="WH2180">
        <v>337475.06438870612</v>
      </c>
      <c r="WI2180">
        <v>11407.718410935307</v>
      </c>
      <c r="WJ2180">
        <v>2050.0112637984807</v>
      </c>
      <c r="WK2180">
        <v>2175.8523277657214</v>
      </c>
      <c r="WL2180">
        <v>356601.45888445887</v>
      </c>
      <c r="WM2180">
        <v>30096.804513373543</v>
      </c>
      <c r="WN2180">
        <v>971609.37458267831</v>
      </c>
      <c r="WQ2180">
        <v>26146.533556139137</v>
      </c>
      <c r="WR2180">
        <v>18.43003875238233</v>
      </c>
      <c r="WS2180">
        <v>6076.8591015509928</v>
      </c>
      <c r="WT2180">
        <v>72695.972243367229</v>
      </c>
      <c r="WU2180">
        <v>4099.9633555164128</v>
      </c>
      <c r="WV2180">
        <v>181499.25717875219</v>
      </c>
      <c r="WW2180">
        <v>4723.1375204779006</v>
      </c>
      <c r="WX2180">
        <v>78500</v>
      </c>
      <c r="WY2180">
        <v>67788.759147704113</v>
      </c>
      <c r="WZ2180">
        <v>143010</v>
      </c>
      <c r="XA2180">
        <v>13519.228993718796</v>
      </c>
      <c r="XB2180">
        <v>474657.65247950831</v>
      </c>
      <c r="XC2180">
        <v>14191.542704236208</v>
      </c>
      <c r="XD2180">
        <v>229214.51651831152</v>
      </c>
      <c r="XE2180">
        <v>7107.2483840495306</v>
      </c>
      <c r="XF2180">
        <v>50396.447480181407</v>
      </c>
      <c r="XG2180">
        <v>3442.9628413464661</v>
      </c>
      <c r="XH2180">
        <v>41690.281104858543</v>
      </c>
      <c r="XI2180">
        <v>4461.0988837635441</v>
      </c>
      <c r="XJ2180">
        <v>126679.94137718492</v>
      </c>
      <c r="XK2180">
        <v>4747.1550020483128</v>
      </c>
      <c r="XL2180">
        <v>55759.726175267424</v>
      </c>
      <c r="XM2180">
        <v>6217.9035735038769</v>
      </c>
      <c r="XN2180">
        <v>6020</v>
      </c>
      <c r="XO2180">
        <v>9643.4554897344024</v>
      </c>
      <c r="XP2180">
        <v>114250</v>
      </c>
      <c r="XQ2180">
        <v>5746.9230058814792</v>
      </c>
      <c r="XR2180">
        <v>9620</v>
      </c>
      <c r="XS2180">
        <v>8655.4151787657702</v>
      </c>
      <c r="XT2180">
        <v>619349.58543833438</v>
      </c>
      <c r="XU2180">
        <v>6411.5423732317604</v>
      </c>
      <c r="XV2180">
        <v>1107.4430145004685</v>
      </c>
      <c r="XW2180">
        <v>4428.6266937920245</v>
      </c>
      <c r="XX2180">
        <v>109372.38063893055</v>
      </c>
      <c r="XY2180">
        <v>2602.1251282877683</v>
      </c>
      <c r="XZ2180">
        <v>3219.1098559932411</v>
      </c>
      <c r="YA2180">
        <v>3703.8536215661898</v>
      </c>
      <c r="YB2180">
        <v>1210.0005156907248</v>
      </c>
      <c r="YC2180">
        <v>13200</v>
      </c>
      <c r="YD2180">
        <v>51940</v>
      </c>
      <c r="YE2180">
        <v>6907.6888489685225</v>
      </c>
      <c r="YF2180">
        <v>13896.011116806671</v>
      </c>
      <c r="YG2180">
        <v>13974.843601539456</v>
      </c>
      <c r="YH2180">
        <v>293968.48530157574</v>
      </c>
      <c r="YI2180">
        <v>1304.5122513997999</v>
      </c>
      <c r="YJ2180">
        <v>37909.471029642882</v>
      </c>
      <c r="YK2180">
        <v>8463.6529408695587</v>
      </c>
      <c r="YL2180">
        <v>124913.17192925474</v>
      </c>
      <c r="YM2180">
        <v>2335.6419816417788</v>
      </c>
      <c r="YN2180">
        <v>23079.98846000577</v>
      </c>
      <c r="YO2180">
        <v>9607.0288179644576</v>
      </c>
      <c r="YP2180">
        <v>265145.35492528963</v>
      </c>
      <c r="YQ2180">
        <v>1960.7330591327475</v>
      </c>
      <c r="YR2180">
        <v>46116.414703484043</v>
      </c>
      <c r="YS2180">
        <v>4724.9915630458618</v>
      </c>
      <c r="YT2180">
        <v>45848.969493845776</v>
      </c>
      <c r="YU2180">
        <v>60140.879312744619</v>
      </c>
      <c r="YV2180">
        <v>31409.984295007853</v>
      </c>
      <c r="YW2180">
        <v>4023.0293133751566</v>
      </c>
      <c r="YX2180">
        <v>14.610750000000619</v>
      </c>
      <c r="YY2180">
        <v>7981.2550293468203</v>
      </c>
      <c r="YZ2180">
        <v>5974.2282421525833</v>
      </c>
      <c r="ZA2180">
        <v>2997.6699113122668</v>
      </c>
      <c r="ZB2180">
        <v>7740</v>
      </c>
      <c r="ZC2180">
        <v>4250.9712037930713</v>
      </c>
      <c r="ZD2180">
        <v>123574.99181448924</v>
      </c>
      <c r="ZE2180">
        <v>10583.188474589904</v>
      </c>
      <c r="ZF2180">
        <v>599514.18662892794</v>
      </c>
      <c r="ZG2180">
        <v>9200.3169075404148</v>
      </c>
      <c r="ZH2180">
        <v>51880</v>
      </c>
      <c r="ZM2180">
        <v>9211.7858715737821</v>
      </c>
      <c r="ZN2180">
        <v>22510</v>
      </c>
      <c r="ZO2180">
        <v>14365.426424539501</v>
      </c>
      <c r="ZP2180">
        <v>86033.214781831179</v>
      </c>
      <c r="ZQ2180">
        <v>11350.386561761619</v>
      </c>
      <c r="ZR2180">
        <v>2929.3306969349151</v>
      </c>
      <c r="ZS2180">
        <v>4652.942197315343</v>
      </c>
      <c r="ZT2180">
        <v>286230.38080762734</v>
      </c>
      <c r="ZU2180">
        <v>7963.5187541960704</v>
      </c>
      <c r="ZV2180">
        <v>4346.5693467081255</v>
      </c>
      <c r="ZY2180">
        <v>6956.3040745985609</v>
      </c>
      <c r="ZZ2180">
        <v>8791.2674303647927</v>
      </c>
      <c r="AAA2180">
        <v>26243.957391836262</v>
      </c>
      <c r="AAB2180">
        <v>3013.3333333333335</v>
      </c>
      <c r="AAC2180">
        <v>14901.596365533731</v>
      </c>
      <c r="AAD2180">
        <v>118531.95868325411</v>
      </c>
      <c r="AAE2180">
        <v>10036.084123507517</v>
      </c>
      <c r="AAF2180">
        <v>15689.727042053279</v>
      </c>
      <c r="AAG2180">
        <v>5965.3738566197035</v>
      </c>
      <c r="AAH2180">
        <v>96.22530376592249</v>
      </c>
      <c r="AAI2180">
        <v>5037.5969560737822</v>
      </c>
      <c r="AAJ2180">
        <v>1265.9400437959873</v>
      </c>
      <c r="AAK2180">
        <v>14225.517222034896</v>
      </c>
      <c r="AAL2180">
        <v>27258.00458887417</v>
      </c>
      <c r="AAM2180">
        <v>8846.772381485076</v>
      </c>
      <c r="AAN2180">
        <v>11845.42253053537</v>
      </c>
      <c r="AAO2180">
        <v>3895.5064840354753</v>
      </c>
      <c r="AAP2180">
        <v>3004.5628543340335</v>
      </c>
      <c r="AAQ2180">
        <v>14852.33811156437</v>
      </c>
      <c r="AAR2180">
        <v>137727.6867592019</v>
      </c>
      <c r="AAS2180">
        <v>4191.8869823878358</v>
      </c>
      <c r="AAT2180">
        <v>24373.836532834364</v>
      </c>
      <c r="AAU2180">
        <v>2819.2323404070385</v>
      </c>
      <c r="AAV2180">
        <v>330.5949721689388</v>
      </c>
      <c r="AAW2180">
        <v>17909.034796149343</v>
      </c>
      <c r="AAX2180">
        <v>35955.931422491696</v>
      </c>
      <c r="AAY2180">
        <v>8544.2655156438359</v>
      </c>
      <c r="AAZ2180">
        <v>69770</v>
      </c>
      <c r="ABA2180">
        <v>2338.962482511562</v>
      </c>
      <c r="ABB2180">
        <v>178340.33196639252</v>
      </c>
      <c r="ABC2180">
        <v>7499.0121600280163</v>
      </c>
      <c r="ABD2180">
        <v>2014953.9686100488</v>
      </c>
      <c r="ABG2180">
        <v>7465.3158648841363</v>
      </c>
      <c r="ABH2180">
        <v>94646.008964915876</v>
      </c>
      <c r="ABI2180">
        <v>7300</v>
      </c>
      <c r="ABJ2180">
        <v>56600</v>
      </c>
      <c r="ABK2180">
        <v>5742.6220620717877</v>
      </c>
      <c r="ABL2180">
        <v>131.0842226622969</v>
      </c>
      <c r="ABO2180">
        <v>5272.9677517532955</v>
      </c>
      <c r="ABP2180">
        <v>373470</v>
      </c>
    </row>
    <row r="2181" spans="1:744" x14ac:dyDescent="0.25">
      <c r="A2181" s="2">
        <v>40653</v>
      </c>
      <c r="B2181">
        <v>3477.6910226771138</v>
      </c>
      <c r="C2181">
        <v>20212.496968125353</v>
      </c>
      <c r="D2181">
        <v>11242.912046471689</v>
      </c>
      <c r="E2181">
        <v>313.94998430252434</v>
      </c>
      <c r="F2181">
        <v>3418.7546516858583</v>
      </c>
      <c r="G2181">
        <v>94140</v>
      </c>
      <c r="H2181">
        <v>13758.105185539724</v>
      </c>
      <c r="I2181">
        <v>234096.09363843745</v>
      </c>
      <c r="J2181">
        <v>7500</v>
      </c>
      <c r="K2181">
        <v>186760</v>
      </c>
      <c r="N2181">
        <v>9643.3176000000003</v>
      </c>
      <c r="O2181">
        <v>26759.255549148354</v>
      </c>
      <c r="R2181">
        <v>2922.7579950908407</v>
      </c>
      <c r="S2181">
        <v>17597.999120100045</v>
      </c>
      <c r="T2181">
        <v>5775.0671657363</v>
      </c>
      <c r="U2181">
        <v>29740</v>
      </c>
      <c r="V2181">
        <v>4939.9363032461606</v>
      </c>
      <c r="W2181">
        <v>57180.983871949808</v>
      </c>
      <c r="X2181">
        <v>16980.239776614966</v>
      </c>
      <c r="Y2181">
        <v>19106.040557652475</v>
      </c>
      <c r="AB2181">
        <v>5805.7842417840266</v>
      </c>
      <c r="AC2181">
        <v>63040</v>
      </c>
      <c r="AD2181">
        <v>4161.8132672167876</v>
      </c>
      <c r="AE2181">
        <v>2024.9989875005062</v>
      </c>
      <c r="AF2181">
        <v>32399.856890259089</v>
      </c>
      <c r="AG2181">
        <v>136753.69045633363</v>
      </c>
      <c r="AJ2181">
        <v>3047.5152606097458</v>
      </c>
      <c r="AK2181">
        <v>5330</v>
      </c>
      <c r="AL2181">
        <v>7474.3961648606992</v>
      </c>
      <c r="AM2181">
        <v>144420</v>
      </c>
      <c r="AN2181">
        <v>7523.8077346099999</v>
      </c>
      <c r="AO2181">
        <v>20916.004973930561</v>
      </c>
      <c r="AP2181">
        <v>6485.9741393472013</v>
      </c>
      <c r="AQ2181">
        <v>192702.94214883386</v>
      </c>
      <c r="AR2181">
        <v>5833.3310000000001</v>
      </c>
      <c r="AS2181">
        <v>5580.0022320008929</v>
      </c>
      <c r="AT2181">
        <v>8580.8886710878778</v>
      </c>
      <c r="AU2181">
        <v>43962.109917160014</v>
      </c>
      <c r="AV2181">
        <v>12577.085262332634</v>
      </c>
      <c r="AW2181">
        <v>21845.248035516881</v>
      </c>
      <c r="AX2181">
        <v>16093.49805901993</v>
      </c>
      <c r="AY2181">
        <v>109270</v>
      </c>
      <c r="AZ2181">
        <v>10596.340074300289</v>
      </c>
      <c r="BA2181">
        <v>58720</v>
      </c>
      <c r="BB2181">
        <v>5960.9094870143117</v>
      </c>
      <c r="BC2181">
        <v>700</v>
      </c>
      <c r="BD2181">
        <v>6410.9591999999993</v>
      </c>
      <c r="BE2181">
        <v>78110</v>
      </c>
      <c r="BF2181">
        <v>2402.3998393067195</v>
      </c>
      <c r="BG2181">
        <v>2000</v>
      </c>
      <c r="BH2181">
        <v>7604.3675211635991</v>
      </c>
      <c r="BI2181">
        <v>90110</v>
      </c>
      <c r="BJ2181">
        <v>4551.6066642463329</v>
      </c>
      <c r="BK2181">
        <v>10</v>
      </c>
      <c r="BL2181">
        <v>10449.636224138801</v>
      </c>
      <c r="BM2181">
        <v>56099.992262070031</v>
      </c>
      <c r="BP2181">
        <v>5058.106242303712</v>
      </c>
      <c r="BQ2181">
        <v>6076.9973261211762</v>
      </c>
      <c r="BR2181">
        <v>16075.292853707326</v>
      </c>
      <c r="BS2181">
        <v>181537.59014591505</v>
      </c>
      <c r="BT2181">
        <v>6503.8840887079232</v>
      </c>
      <c r="BU2181">
        <v>31446.986163326084</v>
      </c>
      <c r="BV2181">
        <v>17837.351733891155</v>
      </c>
      <c r="BW2181">
        <v>145916.75318469049</v>
      </c>
      <c r="BZ2181">
        <v>6311.3813876388867</v>
      </c>
      <c r="CA2181">
        <v>345608.96672669973</v>
      </c>
      <c r="CB2181">
        <v>8583.4517671800004</v>
      </c>
      <c r="CC2181">
        <v>1398.038962120535</v>
      </c>
      <c r="CD2181">
        <v>5865.8735240019387</v>
      </c>
      <c r="CE2181">
        <v>4525.631275898967</v>
      </c>
      <c r="CF2181">
        <v>9488.29316910534</v>
      </c>
      <c r="CG2181">
        <v>269.99983800013774</v>
      </c>
      <c r="CH2181">
        <v>3421.8033515679426</v>
      </c>
      <c r="CI2181">
        <v>210</v>
      </c>
      <c r="CJ2181">
        <v>4280.9129313964013</v>
      </c>
      <c r="CK2181">
        <v>846.99991530000852</v>
      </c>
      <c r="CP2181">
        <v>6905.71100170921</v>
      </c>
      <c r="CQ2181">
        <v>85660</v>
      </c>
      <c r="CR2181">
        <v>6948.1143504857146</v>
      </c>
      <c r="CS2181">
        <v>153067.81727893627</v>
      </c>
      <c r="CT2181">
        <v>39168.345319072847</v>
      </c>
      <c r="CU2181">
        <v>510</v>
      </c>
      <c r="CV2181">
        <v>10157.495727975731</v>
      </c>
      <c r="CW2181">
        <v>10.499999475000026</v>
      </c>
      <c r="CX2181">
        <v>4673.1424002421008</v>
      </c>
      <c r="CY2181">
        <v>17470</v>
      </c>
      <c r="CZ2181">
        <v>3634.666955301554</v>
      </c>
      <c r="DA2181">
        <v>33670.668910808221</v>
      </c>
      <c r="NG2181">
        <v>9146.5962687223619</v>
      </c>
      <c r="NH2181">
        <v>1001803.172468877</v>
      </c>
      <c r="NI2181">
        <v>4557.6987777209724</v>
      </c>
      <c r="NJ2181">
        <v>142465.37150692428</v>
      </c>
      <c r="NK2181">
        <v>5000.9083456578455</v>
      </c>
      <c r="NL2181">
        <v>52702.602586476365</v>
      </c>
      <c r="NM2181">
        <v>9890.9586605072018</v>
      </c>
      <c r="NN2181">
        <v>50942.698530443529</v>
      </c>
      <c r="NO2181">
        <v>6493.1143673277111</v>
      </c>
      <c r="NP2181">
        <v>309414.14848620049</v>
      </c>
      <c r="NQ2181">
        <v>7834.522605973063</v>
      </c>
      <c r="NR2181">
        <v>97997.988059464755</v>
      </c>
      <c r="NS2181">
        <v>19851.223137551056</v>
      </c>
      <c r="NT2181">
        <v>15000</v>
      </c>
      <c r="NU2181">
        <v>2388.2728117407291</v>
      </c>
      <c r="NV2181">
        <v>1729.7286054052711</v>
      </c>
      <c r="NW2181">
        <v>3628.1035607128219</v>
      </c>
      <c r="NX2181">
        <v>19000</v>
      </c>
      <c r="NY2181">
        <v>9794.2381788782859</v>
      </c>
      <c r="NZ2181">
        <v>173557.60908658835</v>
      </c>
      <c r="OA2181">
        <v>15865.993525553706</v>
      </c>
      <c r="OB2181">
        <v>4010</v>
      </c>
      <c r="OC2181">
        <v>37124.498650780712</v>
      </c>
      <c r="OD2181">
        <v>164323.54108088528</v>
      </c>
      <c r="OE2181">
        <v>5811.0640776593027</v>
      </c>
      <c r="OF2181">
        <v>164750</v>
      </c>
      <c r="OG2181">
        <v>3924.8608458101121</v>
      </c>
      <c r="OH2181">
        <v>21290</v>
      </c>
      <c r="OI2181">
        <v>4268.6999517031136</v>
      </c>
      <c r="OJ2181">
        <v>217400</v>
      </c>
      <c r="OK2181">
        <v>7071.6037920812087</v>
      </c>
      <c r="OL2181">
        <v>347274.04994110257</v>
      </c>
      <c r="OM2181">
        <v>5942.6371441113597</v>
      </c>
      <c r="ON2181">
        <v>17383.080000002261</v>
      </c>
      <c r="OO2181">
        <v>6477.3921651291712</v>
      </c>
      <c r="OP2181">
        <v>10800</v>
      </c>
      <c r="OQ2181">
        <v>11597.264530361483</v>
      </c>
      <c r="OR2181">
        <v>29680</v>
      </c>
      <c r="OS2181">
        <v>13943.026622749121</v>
      </c>
      <c r="OT2181">
        <v>576569.71171514411</v>
      </c>
      <c r="OU2181">
        <v>6105.2875163144199</v>
      </c>
      <c r="OV2181">
        <v>9819.2273280575682</v>
      </c>
      <c r="OW2181">
        <v>4319.6813798810399</v>
      </c>
      <c r="OX2181">
        <v>3524.4010573204582</v>
      </c>
      <c r="OY2181">
        <v>5184.4852563963987</v>
      </c>
      <c r="OZ2181">
        <v>15250</v>
      </c>
      <c r="PC2181">
        <v>2948.7362089607245</v>
      </c>
      <c r="PD2181">
        <v>111953.13789129021</v>
      </c>
      <c r="PE2181">
        <v>15876.95808115364</v>
      </c>
      <c r="PF2181">
        <v>140819.9295900352</v>
      </c>
      <c r="PG2181">
        <v>11121.362260686205</v>
      </c>
      <c r="PH2181">
        <v>184478.54758280856</v>
      </c>
      <c r="PI2181">
        <v>16900</v>
      </c>
      <c r="PJ2181">
        <v>39060</v>
      </c>
      <c r="PK2181">
        <v>4778.9364308063223</v>
      </c>
      <c r="PL2181">
        <v>2089.9997910000211</v>
      </c>
      <c r="PM2181">
        <v>6603.1018716702501</v>
      </c>
      <c r="PN2181">
        <v>363124.09078102268</v>
      </c>
      <c r="PO2181">
        <v>3217.1616699079191</v>
      </c>
      <c r="PP2181">
        <v>396743.78762820701</v>
      </c>
      <c r="PQ2181">
        <v>9890.9414262829505</v>
      </c>
      <c r="PR2181">
        <v>472.99995270000471</v>
      </c>
      <c r="PS2181">
        <v>16510.146095757158</v>
      </c>
      <c r="PT2181">
        <v>7112.7540682350373</v>
      </c>
      <c r="PU2181">
        <v>9733.9046459763831</v>
      </c>
      <c r="PV2181">
        <v>100883.99495580026</v>
      </c>
      <c r="PW2181">
        <v>12889.715704658371</v>
      </c>
      <c r="PX2181">
        <v>9500</v>
      </c>
      <c r="PY2181">
        <v>2981.8364908950371</v>
      </c>
      <c r="PZ2181">
        <v>52062.676671105844</v>
      </c>
      <c r="QA2181">
        <v>9882.5878341888383</v>
      </c>
      <c r="QB2181">
        <v>381.87200865520589</v>
      </c>
      <c r="QC2181">
        <v>14892.139429513356</v>
      </c>
      <c r="QD2181">
        <v>241631.5689790356</v>
      </c>
      <c r="QE2181">
        <v>2485.9147957039313</v>
      </c>
      <c r="QF2181">
        <v>22989.997701000229</v>
      </c>
      <c r="QG2181">
        <v>27823.530979366154</v>
      </c>
      <c r="QH2181">
        <v>23624.990550003782</v>
      </c>
      <c r="QI2181">
        <v>6693.0312215527138</v>
      </c>
      <c r="QJ2181">
        <v>7440</v>
      </c>
      <c r="QK2181">
        <v>4498.1377940352277</v>
      </c>
      <c r="QL2181">
        <v>5710</v>
      </c>
      <c r="QM2181">
        <v>12953.474551292888</v>
      </c>
      <c r="QN2181">
        <v>5626.6868963783791</v>
      </c>
      <c r="QO2181">
        <v>2530.6526212285125</v>
      </c>
      <c r="QP2181">
        <v>30540.74983680178</v>
      </c>
      <c r="QQ2181">
        <v>8979.8257313475624</v>
      </c>
      <c r="QR2181">
        <v>44560</v>
      </c>
      <c r="QS2181">
        <v>2792.5381642130669</v>
      </c>
      <c r="QT2181">
        <v>10697.756361426473</v>
      </c>
      <c r="QU2181">
        <v>8571.200521584642</v>
      </c>
      <c r="QV2181">
        <v>1310.4222801918318</v>
      </c>
      <c r="QW2181">
        <v>2076.4050417361723</v>
      </c>
      <c r="QX2181">
        <v>11059.350521558112</v>
      </c>
      <c r="QY2181">
        <v>7297.7297514260272</v>
      </c>
      <c r="QZ2181">
        <v>10744.491404405264</v>
      </c>
      <c r="RA2181">
        <v>2666.7647511420773</v>
      </c>
      <c r="RB2181">
        <v>18119.990940004529</v>
      </c>
      <c r="RC2181">
        <v>17490.899740569388</v>
      </c>
      <c r="RD2181">
        <v>93548.939613918075</v>
      </c>
      <c r="RE2181">
        <v>5971.396960776</v>
      </c>
      <c r="RF2181">
        <v>60950.993904900613</v>
      </c>
      <c r="RG2181">
        <v>6946.9579408532963</v>
      </c>
      <c r="RH2181">
        <v>13696.503424125856</v>
      </c>
      <c r="RI2181">
        <v>4446.038840129735</v>
      </c>
      <c r="RJ2181">
        <v>420</v>
      </c>
      <c r="RK2181">
        <v>3994.8544556238498</v>
      </c>
      <c r="RL2181">
        <v>1732.2607746678386</v>
      </c>
      <c r="RM2181">
        <v>9020.9777185984458</v>
      </c>
      <c r="RN2181">
        <v>820148.01840675436</v>
      </c>
      <c r="RO2181">
        <v>5843.4587088695034</v>
      </c>
      <c r="RP2181">
        <v>7985.99840280024</v>
      </c>
      <c r="RQ2181">
        <v>4171.4771726473709</v>
      </c>
      <c r="RR2181">
        <v>120</v>
      </c>
      <c r="RS2181">
        <v>15649.155295248693</v>
      </c>
      <c r="RT2181">
        <v>3272.5730032315873</v>
      </c>
      <c r="RU2181">
        <v>18104.596422114846</v>
      </c>
      <c r="RV2181">
        <v>141359.81623218235</v>
      </c>
      <c r="RW2181">
        <v>3890.4605118182149</v>
      </c>
      <c r="RX2181">
        <v>48410</v>
      </c>
      <c r="RY2181">
        <v>27529.713933250758</v>
      </c>
      <c r="RZ2181">
        <v>101730.04504049732</v>
      </c>
      <c r="SA2181">
        <v>4197.8263741714045</v>
      </c>
      <c r="SB2181">
        <v>41914.828399929436</v>
      </c>
      <c r="SC2181">
        <v>10661.702659719496</v>
      </c>
      <c r="SD2181">
        <v>21548.703232310334</v>
      </c>
      <c r="SE2181">
        <v>2688.6062604205731</v>
      </c>
      <c r="SF2181">
        <v>13700.637882631107</v>
      </c>
      <c r="SG2181">
        <v>10849.36143742356</v>
      </c>
      <c r="SH2181">
        <v>14467.007233503618</v>
      </c>
      <c r="SI2181">
        <v>11380.723014361347</v>
      </c>
      <c r="SJ2181">
        <v>867261.92653158889</v>
      </c>
      <c r="SK2181">
        <v>14948.68414411035</v>
      </c>
      <c r="SL2181">
        <v>46840</v>
      </c>
      <c r="SM2181">
        <v>7584.874908776862</v>
      </c>
      <c r="SN2181">
        <v>142606.55241605634</v>
      </c>
      <c r="SO2181">
        <v>6904.0371743442929</v>
      </c>
      <c r="SP2181">
        <v>4780</v>
      </c>
      <c r="SS2181">
        <v>25524.656291773452</v>
      </c>
      <c r="ST2181">
        <v>1050</v>
      </c>
      <c r="SU2181">
        <v>12112.809558021399</v>
      </c>
      <c r="SV2181">
        <v>6164.5483355718816</v>
      </c>
      <c r="SW2181">
        <v>3666.6784544637289</v>
      </c>
      <c r="SX2181">
        <v>12010</v>
      </c>
      <c r="SY2181">
        <v>8687.0954643486875</v>
      </c>
      <c r="SZ2181">
        <v>36382.476351390374</v>
      </c>
      <c r="TA2181">
        <v>2883.2788476977203</v>
      </c>
      <c r="TB2181">
        <v>413444.42640319664</v>
      </c>
      <c r="TC2181">
        <v>4393.250190241899</v>
      </c>
      <c r="TD2181">
        <v>7243.8396681086188</v>
      </c>
      <c r="TE2181">
        <v>10596.402327597692</v>
      </c>
      <c r="TF2181">
        <v>16816.805045042187</v>
      </c>
      <c r="TG2181">
        <v>4877.5041578041682</v>
      </c>
      <c r="TH2181">
        <v>4180</v>
      </c>
      <c r="TI2181">
        <v>4623.9186419971675</v>
      </c>
      <c r="TJ2181">
        <v>560964.41483587387</v>
      </c>
      <c r="TK2181">
        <v>4539.0037080378343</v>
      </c>
      <c r="TL2181">
        <v>77861.712457873989</v>
      </c>
      <c r="TM2181">
        <v>4475.71078829831</v>
      </c>
      <c r="TN2181">
        <v>43584.017433606976</v>
      </c>
      <c r="TO2181">
        <v>6551.5381733416179</v>
      </c>
      <c r="TP2181">
        <v>21350</v>
      </c>
      <c r="TQ2181">
        <v>7672.9494708209086</v>
      </c>
      <c r="TR2181">
        <v>24928.615325095783</v>
      </c>
      <c r="TS2181">
        <v>3051.4214198998257</v>
      </c>
      <c r="TT2181">
        <v>122420</v>
      </c>
      <c r="TU2181">
        <v>24106.343136194046</v>
      </c>
      <c r="TV2181">
        <v>795887.15676060913</v>
      </c>
      <c r="TW2181">
        <v>8530.9764546996648</v>
      </c>
      <c r="TX2181">
        <v>16259.991870004065</v>
      </c>
      <c r="TY2181">
        <v>3846.6244578102151</v>
      </c>
      <c r="TZ2181">
        <v>1369003.1707874613</v>
      </c>
      <c r="UA2181">
        <v>7911.4082423160298</v>
      </c>
      <c r="UB2181">
        <v>50.399992421673609</v>
      </c>
      <c r="UC2181">
        <v>9460.4795934362028</v>
      </c>
      <c r="UD2181">
        <v>54840.137318192574</v>
      </c>
      <c r="UE2181">
        <v>4530.5675006918291</v>
      </c>
      <c r="UF2181">
        <v>10</v>
      </c>
      <c r="UG2181">
        <v>14283.835421043308</v>
      </c>
      <c r="UH2181">
        <v>193090</v>
      </c>
      <c r="UI2181">
        <v>6669.7328250036317</v>
      </c>
      <c r="UJ2181">
        <v>206634.16132684675</v>
      </c>
      <c r="UK2181">
        <v>7137.2346937220673</v>
      </c>
      <c r="UL2181">
        <v>30230.953091686592</v>
      </c>
      <c r="UM2181">
        <v>7200</v>
      </c>
      <c r="UN2181">
        <v>1820</v>
      </c>
      <c r="UO2181">
        <v>25085.138833632798</v>
      </c>
      <c r="UP2181">
        <v>122720</v>
      </c>
      <c r="UQ2181">
        <v>4962.9578471600553</v>
      </c>
      <c r="UR2181">
        <v>430017.00096007437</v>
      </c>
      <c r="US2181">
        <v>5954.8090823151142</v>
      </c>
      <c r="UT2181">
        <v>29770</v>
      </c>
      <c r="UU2181">
        <v>15576.058096161169</v>
      </c>
      <c r="UV2181">
        <v>32840</v>
      </c>
      <c r="UW2181">
        <v>5880.7310478823747</v>
      </c>
      <c r="UX2181">
        <v>13221.998677800133</v>
      </c>
      <c r="UY2181">
        <v>4514.5023230590141</v>
      </c>
      <c r="UZ2181">
        <v>38.999968800019111</v>
      </c>
      <c r="VA2181">
        <v>2790.3269859516886</v>
      </c>
      <c r="VB2181">
        <v>90705.963717614519</v>
      </c>
      <c r="VC2181">
        <v>13595.981565419206</v>
      </c>
      <c r="VD2181">
        <v>7625</v>
      </c>
      <c r="VE2181">
        <v>8041.0961366020701</v>
      </c>
      <c r="VF2181">
        <v>5519.9281679345231</v>
      </c>
      <c r="VG2181">
        <v>8498.2839414082482</v>
      </c>
      <c r="VH2181">
        <v>126.82563106764788</v>
      </c>
      <c r="VI2181">
        <v>4496.2254940244466</v>
      </c>
      <c r="VJ2181">
        <v>14146.47739673354</v>
      </c>
      <c r="VK2181">
        <v>4359.3868278586224</v>
      </c>
      <c r="VL2181">
        <v>7156.3457151377061</v>
      </c>
      <c r="VM2181">
        <v>5413.5548069838824</v>
      </c>
      <c r="VN2181">
        <v>23.609093115819256</v>
      </c>
      <c r="VO2181">
        <v>15052.407016252786</v>
      </c>
      <c r="VP2181">
        <v>52000</v>
      </c>
      <c r="VQ2181">
        <v>5486.881417558584</v>
      </c>
      <c r="VR2181">
        <v>20530</v>
      </c>
      <c r="VS2181">
        <v>3755.7443281449041</v>
      </c>
      <c r="VT2181">
        <v>24278.581176035008</v>
      </c>
      <c r="VU2181">
        <v>6555.5608000000002</v>
      </c>
      <c r="VV2181">
        <v>6695.9946432042852</v>
      </c>
      <c r="VW2181">
        <v>4210.1978668328356</v>
      </c>
      <c r="VX2181">
        <v>227635.85710544296</v>
      </c>
      <c r="WA2181">
        <v>7112.0038748468287</v>
      </c>
      <c r="WB2181">
        <v>16800</v>
      </c>
      <c r="WC2181">
        <v>5196.6283821365696</v>
      </c>
      <c r="WD2181">
        <v>10530.567353349372</v>
      </c>
      <c r="WE2181">
        <v>7509.781377122823</v>
      </c>
      <c r="WF2181">
        <v>11898.205606437388</v>
      </c>
      <c r="WG2181">
        <v>11114.678494108841</v>
      </c>
      <c r="WH2181">
        <v>576181.93309992237</v>
      </c>
      <c r="WI2181">
        <v>11525.323755377942</v>
      </c>
      <c r="WJ2181">
        <v>17251.633250734907</v>
      </c>
      <c r="WK2181">
        <v>2160.1987138969043</v>
      </c>
      <c r="WL2181">
        <v>499285.39823871478</v>
      </c>
      <c r="WM2181">
        <v>30372.921985973302</v>
      </c>
      <c r="WN2181">
        <v>666484.62532740773</v>
      </c>
      <c r="WQ2181">
        <v>27463.265461843977</v>
      </c>
      <c r="WR2181">
        <v>18.43003875238233</v>
      </c>
      <c r="WS2181">
        <v>6119.9573930513525</v>
      </c>
      <c r="WT2181">
        <v>54225.57929569624</v>
      </c>
      <c r="WU2181">
        <v>4137.2357496574705</v>
      </c>
      <c r="WV2181">
        <v>120541.55043170053</v>
      </c>
      <c r="WW2181">
        <v>4723.1375204779006</v>
      </c>
      <c r="WX2181">
        <v>42010</v>
      </c>
      <c r="WY2181">
        <v>64895.336501155769</v>
      </c>
      <c r="WZ2181">
        <v>147240</v>
      </c>
      <c r="XA2181">
        <v>13708.309119505069</v>
      </c>
      <c r="XB2181">
        <v>877381.14464295935</v>
      </c>
      <c r="XC2181">
        <v>14440.517137643859</v>
      </c>
      <c r="XD2181">
        <v>465125.9723359854</v>
      </c>
      <c r="XE2181">
        <v>7107.2483840495306</v>
      </c>
      <c r="XF2181">
        <v>58902.997054854568</v>
      </c>
      <c r="XG2181">
        <v>3409.2083036862068</v>
      </c>
      <c r="XH2181">
        <v>37672.970572970589</v>
      </c>
      <c r="XI2181">
        <v>4407.3507044410917</v>
      </c>
      <c r="XJ2181">
        <v>69000.138282041153</v>
      </c>
      <c r="XK2181">
        <v>4855.6614020951311</v>
      </c>
      <c r="XL2181">
        <v>57497.637280241957</v>
      </c>
      <c r="XM2181">
        <v>6217.9035735038769</v>
      </c>
      <c r="XN2181">
        <v>6900</v>
      </c>
      <c r="XO2181">
        <v>9643.4554897344024</v>
      </c>
      <c r="XP2181">
        <v>45900</v>
      </c>
      <c r="XQ2181">
        <v>5587.2862557181079</v>
      </c>
      <c r="XR2181">
        <v>8040</v>
      </c>
      <c r="XS2181">
        <v>9079.3538813991945</v>
      </c>
      <c r="XT2181">
        <v>211780.38860068654</v>
      </c>
      <c r="XU2181">
        <v>6709.753646405331</v>
      </c>
      <c r="XV2181">
        <v>57697.781055474421</v>
      </c>
      <c r="XW2181">
        <v>4458.1508717506385</v>
      </c>
      <c r="XX2181">
        <v>129591.52196678732</v>
      </c>
      <c r="XY2181">
        <v>2659.950131138608</v>
      </c>
      <c r="XZ2181">
        <v>270.30693447271494</v>
      </c>
      <c r="YA2181">
        <v>3395.1991531023405</v>
      </c>
      <c r="YB2181">
        <v>110.00004688097498</v>
      </c>
      <c r="YC2181">
        <v>13400</v>
      </c>
      <c r="YD2181">
        <v>85960</v>
      </c>
      <c r="YE2181">
        <v>6961.2368245419211</v>
      </c>
      <c r="YF2181">
        <v>8150.4065203239124</v>
      </c>
      <c r="YG2181">
        <v>14135.473987764048</v>
      </c>
      <c r="YH2181">
        <v>305927.98470360076</v>
      </c>
      <c r="YI2181">
        <v>1247.3803279808305</v>
      </c>
      <c r="YJ2181">
        <v>36284.779414086755</v>
      </c>
      <c r="YK2181">
        <v>8496.5854425850066</v>
      </c>
      <c r="YL2181">
        <v>87300.620437103265</v>
      </c>
      <c r="YM2181">
        <v>2237.204963258408</v>
      </c>
      <c r="YN2181">
        <v>13999.9930000035</v>
      </c>
      <c r="YO2181">
        <v>9673.2841891228327</v>
      </c>
      <c r="YP2181">
        <v>906808.34584258113</v>
      </c>
      <c r="YQ2181">
        <v>1988.3490177120821</v>
      </c>
      <c r="YR2181">
        <v>95935.607229875561</v>
      </c>
      <c r="YS2181">
        <v>4800.5914280545967</v>
      </c>
      <c r="YT2181">
        <v>12037.567280237503</v>
      </c>
      <c r="YU2181">
        <v>57277.027916899642</v>
      </c>
      <c r="YV2181">
        <v>20054.989972505013</v>
      </c>
      <c r="YW2181">
        <v>3875.8453141053328</v>
      </c>
      <c r="YX2181">
        <v>5873.521500000249</v>
      </c>
      <c r="YY2181">
        <v>8396.4648285613948</v>
      </c>
      <c r="YZ2181">
        <v>2181.8920536557262</v>
      </c>
      <c r="ZA2181">
        <v>3136.023907218987</v>
      </c>
      <c r="ZB2181">
        <v>3560</v>
      </c>
      <c r="ZC2181">
        <v>4059.9163182293378</v>
      </c>
      <c r="ZD2181">
        <v>166064.51763217431</v>
      </c>
      <c r="ZE2181">
        <v>10264.24306850637</v>
      </c>
      <c r="ZF2181">
        <v>74249.408138061204</v>
      </c>
      <c r="ZG2181">
        <v>9176.4818896452343</v>
      </c>
      <c r="ZH2181">
        <v>70400</v>
      </c>
      <c r="ZI2181">
        <v>7644.8447982143616</v>
      </c>
      <c r="ZJ2181">
        <v>3635.9996364007638</v>
      </c>
      <c r="ZK2181">
        <v>4596.7293596582767</v>
      </c>
      <c r="ZL2181">
        <v>4402.2024212111774</v>
      </c>
      <c r="ZM2181">
        <v>9211.7858715737821</v>
      </c>
      <c r="ZN2181">
        <v>45220</v>
      </c>
      <c r="ZO2181">
        <v>13716.665231173201</v>
      </c>
      <c r="ZP2181">
        <v>38440.596640186537</v>
      </c>
      <c r="ZQ2181">
        <v>11350.386561761619</v>
      </c>
      <c r="ZR2181">
        <v>1171.7322787739658</v>
      </c>
      <c r="ZS2181">
        <v>4535.1461923200195</v>
      </c>
      <c r="ZT2181">
        <v>370549.35339946998</v>
      </c>
      <c r="ZU2181">
        <v>7895.7441265007838</v>
      </c>
      <c r="ZV2181">
        <v>5936.4218929872723</v>
      </c>
      <c r="ZY2181">
        <v>6956.3040745985609</v>
      </c>
      <c r="ZZ2181">
        <v>9816.9152972406846</v>
      </c>
      <c r="AAA2181">
        <v>27625.218307196061</v>
      </c>
      <c r="AAB2181">
        <v>41400</v>
      </c>
      <c r="AAC2181">
        <v>14857.113988323179</v>
      </c>
      <c r="AAD2181">
        <v>10867.332756605345</v>
      </c>
      <c r="AAE2181">
        <v>10460.14401605009</v>
      </c>
      <c r="AAF2181">
        <v>70.833982131166039</v>
      </c>
      <c r="AAI2181">
        <v>5037.5969560737822</v>
      </c>
      <c r="AAJ2181">
        <v>538.96457310126186</v>
      </c>
      <c r="AAK2181">
        <v>14664.915437387323</v>
      </c>
      <c r="AAL2181">
        <v>3612.0006080788571</v>
      </c>
      <c r="AAM2181">
        <v>9169.6472859188361</v>
      </c>
      <c r="AAN2181">
        <v>21736.350343532402</v>
      </c>
      <c r="AAQ2181">
        <v>14852.33811156437</v>
      </c>
      <c r="AAR2181">
        <v>128413.61971806738</v>
      </c>
      <c r="AAS2181">
        <v>4155.4357912366395</v>
      </c>
      <c r="AAT2181">
        <v>4358.2356714339603</v>
      </c>
      <c r="AAW2181">
        <v>18819.663684089141</v>
      </c>
      <c r="AAX2181">
        <v>29757.451831163868</v>
      </c>
      <c r="AAY2181">
        <v>8608.9947998532571</v>
      </c>
      <c r="AAZ2181">
        <v>206860</v>
      </c>
      <c r="ABA2181">
        <v>2398.935879499038</v>
      </c>
      <c r="ABB2181">
        <v>166624.54373502365</v>
      </c>
      <c r="ABC2181">
        <v>7607.693495680599</v>
      </c>
      <c r="ABD2181">
        <v>1771516.1336927665</v>
      </c>
      <c r="ABG2181">
        <v>7465.3158648841363</v>
      </c>
      <c r="ABH2181">
        <v>42442.156486509361</v>
      </c>
      <c r="ABI2181">
        <v>7400</v>
      </c>
      <c r="ABJ2181">
        <v>58100</v>
      </c>
      <c r="ABK2181">
        <v>5858.2453250665221</v>
      </c>
      <c r="ABL2181">
        <v>74.905270092741105</v>
      </c>
      <c r="ABM2181">
        <v>4964.8481377914295</v>
      </c>
      <c r="ABN2181">
        <v>559.3009092858432</v>
      </c>
      <c r="ABO2181">
        <v>5106.4529806452974</v>
      </c>
      <c r="ABP2181">
        <v>234130</v>
      </c>
    </row>
    <row r="2182" spans="1:744" x14ac:dyDescent="0.25">
      <c r="A2182" s="2">
        <v>40652</v>
      </c>
      <c r="B2182">
        <v>3245.8449544986406</v>
      </c>
      <c r="C2182">
        <v>3464.9994802500605</v>
      </c>
      <c r="D2182">
        <v>11242.912046471689</v>
      </c>
      <c r="E2182">
        <v>11780.599410970914</v>
      </c>
      <c r="F2182">
        <v>3349.6889011467501</v>
      </c>
      <c r="G2182">
        <v>72970</v>
      </c>
      <c r="H2182">
        <v>13682.093554680387</v>
      </c>
      <c r="I2182">
        <v>155196.06207842485</v>
      </c>
      <c r="J2182">
        <v>7700</v>
      </c>
      <c r="K2182">
        <v>105450</v>
      </c>
      <c r="L2182">
        <v>43520.947926119996</v>
      </c>
      <c r="M2182">
        <v>200</v>
      </c>
      <c r="N2182">
        <v>9700.7183000000005</v>
      </c>
      <c r="O2182">
        <v>28274.916507986833</v>
      </c>
      <c r="R2182">
        <v>2970.6720605841333</v>
      </c>
      <c r="S2182">
        <v>17104.499144775044</v>
      </c>
      <c r="T2182">
        <v>5856.4061399016009</v>
      </c>
      <c r="U2182">
        <v>39320</v>
      </c>
      <c r="V2182">
        <v>4896.980335391846</v>
      </c>
      <c r="W2182">
        <v>91920.700660820905</v>
      </c>
      <c r="X2182">
        <v>17154.396082016148</v>
      </c>
      <c r="Y2182">
        <v>25488.271126910859</v>
      </c>
      <c r="AB2182">
        <v>6013.133678990599</v>
      </c>
      <c r="AC2182">
        <v>104240</v>
      </c>
      <c r="AD2182">
        <v>4161.8132672167876</v>
      </c>
      <c r="AE2182">
        <v>8074.9959625020183</v>
      </c>
      <c r="AF2182">
        <v>34049.304150126831</v>
      </c>
      <c r="AG2182">
        <v>166375.73487618248</v>
      </c>
      <c r="AH2182">
        <v>7827.0888158518674</v>
      </c>
      <c r="AI2182">
        <v>7644.6726115739066</v>
      </c>
      <c r="AJ2182">
        <v>3153.8239324914807</v>
      </c>
      <c r="AK2182">
        <v>18500</v>
      </c>
      <c r="AL2182">
        <v>7818.0465632450996</v>
      </c>
      <c r="AM2182">
        <v>59210</v>
      </c>
      <c r="AN2182">
        <v>7714.2838797900004</v>
      </c>
      <c r="AO2182">
        <v>6321.0015031657622</v>
      </c>
      <c r="AP2182">
        <v>6570.9432328757684</v>
      </c>
      <c r="AQ2182">
        <v>317616.16541136213</v>
      </c>
      <c r="AR2182">
        <v>5833.3310000000001</v>
      </c>
      <c r="AS2182">
        <v>45036.018014407207</v>
      </c>
      <c r="AT2182">
        <v>8642.6216831100937</v>
      </c>
      <c r="AU2182">
        <v>48504.905294601602</v>
      </c>
      <c r="AV2182">
        <v>12577.085262332634</v>
      </c>
      <c r="AW2182">
        <v>16720.802001017128</v>
      </c>
      <c r="AX2182">
        <v>16005.55544667556</v>
      </c>
      <c r="AY2182">
        <v>123570</v>
      </c>
      <c r="AZ2182">
        <v>10673.125147302464</v>
      </c>
      <c r="BA2182">
        <v>62830</v>
      </c>
      <c r="BB2182">
        <v>6327.7346862151917</v>
      </c>
      <c r="BC2182">
        <v>100</v>
      </c>
      <c r="BD2182">
        <v>6500.0002999999997</v>
      </c>
      <c r="BE2182">
        <v>137940</v>
      </c>
      <c r="BF2182">
        <v>2602.5998259156122</v>
      </c>
      <c r="BG2182">
        <v>4000</v>
      </c>
      <c r="BH2182">
        <v>7604.3675211635991</v>
      </c>
      <c r="BI2182">
        <v>54840</v>
      </c>
      <c r="BJ2182">
        <v>4475.7465531755615</v>
      </c>
      <c r="BK2182">
        <v>40</v>
      </c>
      <c r="BL2182">
        <v>10367.030404185134</v>
      </c>
      <c r="BM2182">
        <v>69299.990441380622</v>
      </c>
      <c r="BP2182">
        <v>5058.106242303712</v>
      </c>
      <c r="BQ2182">
        <v>14277.993717682764</v>
      </c>
      <c r="BR2182">
        <v>16075.292853707326</v>
      </c>
      <c r="BS2182">
        <v>168428.74884435005</v>
      </c>
      <c r="BT2182">
        <v>6351.9241800932514</v>
      </c>
      <c r="BU2182">
        <v>10649.49531422206</v>
      </c>
      <c r="BV2182">
        <v>17837.351733891155</v>
      </c>
      <c r="BW2182">
        <v>165570.60842979071</v>
      </c>
      <c r="BX2182">
        <v>4381.9913957079279</v>
      </c>
      <c r="BY2182">
        <v>30</v>
      </c>
      <c r="BZ2182">
        <v>6535.1892382643791</v>
      </c>
      <c r="CA2182">
        <v>228991.07362305571</v>
      </c>
      <c r="CB2182">
        <v>8941.0955908125015</v>
      </c>
      <c r="CC2182">
        <v>111.84311696964281</v>
      </c>
      <c r="CD2182">
        <v>5730.5072119095876</v>
      </c>
      <c r="CE2182">
        <v>6251.9029996954796</v>
      </c>
      <c r="CF2182">
        <v>9059.1743825628891</v>
      </c>
      <c r="CG2182">
        <v>2429.998542001239</v>
      </c>
      <c r="CH2182">
        <v>3497.84342604723</v>
      </c>
      <c r="CI2182">
        <v>310</v>
      </c>
      <c r="CJ2182">
        <v>4280.9129313964013</v>
      </c>
      <c r="CK2182">
        <v>461.99995380000462</v>
      </c>
      <c r="CP2182">
        <v>6905.71100170921</v>
      </c>
      <c r="CQ2182">
        <v>99470</v>
      </c>
      <c r="CR2182">
        <v>6948.1143504857146</v>
      </c>
      <c r="CS2182">
        <v>313893.38984269137</v>
      </c>
      <c r="CT2182">
        <v>39417.296666439834</v>
      </c>
      <c r="CU2182">
        <v>1020</v>
      </c>
      <c r="CV2182">
        <v>10078.140292600923</v>
      </c>
      <c r="CW2182">
        <v>10.499999475000026</v>
      </c>
      <c r="CX2182">
        <v>4491.0719171157853</v>
      </c>
      <c r="CY2182">
        <v>52260</v>
      </c>
      <c r="CZ2182">
        <v>3469.4548209696659</v>
      </c>
      <c r="DA2182">
        <v>21300.920232775192</v>
      </c>
      <c r="NG2182">
        <v>9056.4820197694298</v>
      </c>
      <c r="NH2182">
        <v>2477941.6042649462</v>
      </c>
      <c r="NI2182">
        <v>4557.6987777209724</v>
      </c>
      <c r="NJ2182">
        <v>123407.87531842371</v>
      </c>
      <c r="NK2182">
        <v>5000.9083456578455</v>
      </c>
      <c r="NL2182">
        <v>90849.248268116397</v>
      </c>
      <c r="NM2182">
        <v>9851.5524507043847</v>
      </c>
      <c r="NN2182">
        <v>78921.763775349624</v>
      </c>
      <c r="NO2182">
        <v>6736.6061561024962</v>
      </c>
      <c r="NP2182">
        <v>249969.22843164715</v>
      </c>
      <c r="NQ2182">
        <v>7834.522605973063</v>
      </c>
      <c r="NR2182">
        <v>113076.59798069065</v>
      </c>
      <c r="NS2182">
        <v>19851.223137551056</v>
      </c>
      <c r="NT2182">
        <v>10430</v>
      </c>
      <c r="NU2182">
        <v>2404.3014883295918</v>
      </c>
      <c r="NV2182">
        <v>475.67536648644966</v>
      </c>
      <c r="NW2182">
        <v>3515.8941722371678</v>
      </c>
      <c r="NX2182">
        <v>21980</v>
      </c>
      <c r="NY2182">
        <v>9719.473001940285</v>
      </c>
      <c r="NZ2182">
        <v>14156.98442731373</v>
      </c>
      <c r="OA2182">
        <v>16394.859976405489</v>
      </c>
      <c r="OB2182">
        <v>200</v>
      </c>
      <c r="OC2182">
        <v>37124.498650780712</v>
      </c>
      <c r="OD2182">
        <v>105478.0263695066</v>
      </c>
      <c r="OE2182">
        <v>5811.0640776593027</v>
      </c>
      <c r="OF2182">
        <v>68200</v>
      </c>
      <c r="OG2182">
        <v>3967.0636506037672</v>
      </c>
      <c r="OH2182">
        <v>30600</v>
      </c>
      <c r="OI2182">
        <v>4177.8765484753885</v>
      </c>
      <c r="OJ2182">
        <v>174150</v>
      </c>
      <c r="OK2182">
        <v>7124.3769547086786</v>
      </c>
      <c r="OL2182">
        <v>766078.36658852373</v>
      </c>
      <c r="OM2182">
        <v>5942.6371441113597</v>
      </c>
      <c r="ON2182">
        <v>6709.5600000008717</v>
      </c>
      <c r="OO2182">
        <v>6535.4853684038708</v>
      </c>
      <c r="OP2182">
        <v>22000</v>
      </c>
      <c r="OQ2182">
        <v>11597.264530361483</v>
      </c>
      <c r="OR2182">
        <v>22500</v>
      </c>
      <c r="OS2182">
        <v>13796.257921457027</v>
      </c>
      <c r="OT2182">
        <v>319889.84005507996</v>
      </c>
      <c r="OU2182">
        <v>6132.9132516823556</v>
      </c>
      <c r="OV2182">
        <v>42324.255724386072</v>
      </c>
      <c r="OW2182">
        <v>4398.9415886861962</v>
      </c>
      <c r="OX2182">
        <v>18757.205627162439</v>
      </c>
      <c r="OY2182">
        <v>5266.7786731645947</v>
      </c>
      <c r="OZ2182">
        <v>11410</v>
      </c>
      <c r="PC2182">
        <v>3018.118237406859</v>
      </c>
      <c r="PD2182">
        <v>129594.58743211595</v>
      </c>
      <c r="PE2182">
        <v>15738.897576100133</v>
      </c>
      <c r="PF2182">
        <v>78944.960527519739</v>
      </c>
      <c r="PG2182">
        <v>11148.487534492759</v>
      </c>
      <c r="PH2182">
        <v>177436.94194952518</v>
      </c>
      <c r="PI2182">
        <v>17400</v>
      </c>
      <c r="PJ2182">
        <v>93170</v>
      </c>
      <c r="PK2182">
        <v>4778.9364308063223</v>
      </c>
      <c r="PL2182">
        <v>3937.9996062000396</v>
      </c>
      <c r="PM2182">
        <v>6603.1018716702501</v>
      </c>
      <c r="PN2182">
        <v>594630.6486576621</v>
      </c>
      <c r="PO2182">
        <v>3217.1616699079191</v>
      </c>
      <c r="PP2182">
        <v>688957.45226786507</v>
      </c>
      <c r="PQ2182">
        <v>10101.386988544289</v>
      </c>
      <c r="PR2182">
        <v>54.999994500000554</v>
      </c>
      <c r="PS2182">
        <v>17324.791462324127</v>
      </c>
      <c r="PT2182">
        <v>1088.8311396701747</v>
      </c>
      <c r="PU2182">
        <v>9674.551568866771</v>
      </c>
      <c r="PV2182">
        <v>110197.49449012527</v>
      </c>
      <c r="PW2182">
        <v>12473.918423862939</v>
      </c>
      <c r="PX2182">
        <v>10910</v>
      </c>
      <c r="PY2182">
        <v>3112.1109006914216</v>
      </c>
      <c r="PZ2182">
        <v>35510.714582643974</v>
      </c>
      <c r="QA2182">
        <v>9568.8548870717314</v>
      </c>
      <c r="QB2182">
        <v>38.18720086552058</v>
      </c>
      <c r="QC2182">
        <v>14734.550652481466</v>
      </c>
      <c r="QD2182">
        <v>138381.77902912142</v>
      </c>
      <c r="QE2182">
        <v>2485.9147957039313</v>
      </c>
      <c r="QF2182">
        <v>1902.9998097000191</v>
      </c>
      <c r="QG2182">
        <v>27823.530979366154</v>
      </c>
      <c r="QH2182">
        <v>24499.990200003922</v>
      </c>
      <c r="QI2182">
        <v>6876.40193995142</v>
      </c>
      <c r="QJ2182">
        <v>3230</v>
      </c>
      <c r="QK2182">
        <v>4571.2782459707596</v>
      </c>
      <c r="QL2182">
        <v>7920</v>
      </c>
      <c r="QM2182">
        <v>12454.063484255092</v>
      </c>
      <c r="QN2182">
        <v>328.40584998317388</v>
      </c>
      <c r="QO2182">
        <v>2509.9095669561493</v>
      </c>
      <c r="QP2182">
        <v>15695.757733069249</v>
      </c>
      <c r="QQ2182">
        <v>8926.0543197826064</v>
      </c>
      <c r="QR2182">
        <v>15660</v>
      </c>
      <c r="QS2182">
        <v>2888.8325836686904</v>
      </c>
      <c r="QT2182">
        <v>10234.076519135542</v>
      </c>
      <c r="QW2182">
        <v>2106.0679709038327</v>
      </c>
      <c r="QX2182">
        <v>13179.396958535672</v>
      </c>
      <c r="QY2182">
        <v>7331.5155373122625</v>
      </c>
      <c r="QZ2182">
        <v>4894.4960844023981</v>
      </c>
      <c r="RA2182">
        <v>2691.2304828039314</v>
      </c>
      <c r="RB2182">
        <v>26444.986777506612</v>
      </c>
      <c r="RC2182">
        <v>17490.899740569388</v>
      </c>
      <c r="RD2182">
        <v>158198.63688458351</v>
      </c>
      <c r="RE2182">
        <v>6052.0915143000002</v>
      </c>
      <c r="RF2182">
        <v>66560.993343900671</v>
      </c>
      <c r="RG2182">
        <v>7039.5840467313401</v>
      </c>
      <c r="RH2182">
        <v>13857.503464375866</v>
      </c>
      <c r="RI2182">
        <v>4486.8294109673052</v>
      </c>
      <c r="RJ2182">
        <v>5230</v>
      </c>
      <c r="RK2182">
        <v>4123.7207283859098</v>
      </c>
      <c r="RL2182">
        <v>970.06603381398975</v>
      </c>
      <c r="RM2182">
        <v>9090.9077784325436</v>
      </c>
      <c r="RN2182">
        <v>630873.19108068943</v>
      </c>
      <c r="RO2182">
        <v>5798.1605793433846</v>
      </c>
      <c r="RP2182">
        <v>314.59993708000945</v>
      </c>
      <c r="RQ2182">
        <v>4011.0357429301635</v>
      </c>
      <c r="RR2182">
        <v>1000</v>
      </c>
      <c r="RS2182">
        <v>15404.637243760431</v>
      </c>
      <c r="RT2182">
        <v>282.63130482454619</v>
      </c>
      <c r="RU2182">
        <v>17952.45695638279</v>
      </c>
      <c r="RV2182">
        <v>16799.97816002167</v>
      </c>
      <c r="RW2182">
        <v>3751.5135483087379</v>
      </c>
      <c r="RX2182">
        <v>55120</v>
      </c>
      <c r="RY2182">
        <v>27529.713933250758</v>
      </c>
      <c r="RZ2182">
        <v>110569.54746457232</v>
      </c>
      <c r="SA2182">
        <v>4248.4025955469633</v>
      </c>
      <c r="SB2182">
        <v>79696.563914752463</v>
      </c>
      <c r="SC2182">
        <v>10661.702659719496</v>
      </c>
      <c r="SD2182">
        <v>14510.702176608591</v>
      </c>
      <c r="SE2182">
        <v>2688.6062604205731</v>
      </c>
      <c r="SF2182">
        <v>80767.187517812534</v>
      </c>
      <c r="SG2182">
        <v>10690.976598921028</v>
      </c>
      <c r="SH2182">
        <v>25194.012597006302</v>
      </c>
      <c r="SI2182">
        <v>11493.403440246109</v>
      </c>
      <c r="SJ2182">
        <v>365753.06274210894</v>
      </c>
      <c r="SK2182">
        <v>14948.68414411035</v>
      </c>
      <c r="SL2182">
        <v>15000</v>
      </c>
      <c r="SM2182">
        <v>7644.5983332554188</v>
      </c>
      <c r="SN2182">
        <v>135548.98324036377</v>
      </c>
      <c r="SO2182">
        <v>6904.0371743442929</v>
      </c>
      <c r="SP2182">
        <v>6610</v>
      </c>
      <c r="SS2182">
        <v>24823.979452391446</v>
      </c>
      <c r="ST2182">
        <v>30</v>
      </c>
      <c r="SU2182">
        <v>12667.5947286178</v>
      </c>
      <c r="SV2182">
        <v>1016.6097255153629</v>
      </c>
      <c r="SW2182">
        <v>3666.6784544637289</v>
      </c>
      <c r="SX2182">
        <v>13600</v>
      </c>
      <c r="SY2182">
        <v>8841.5327170482196</v>
      </c>
      <c r="SZ2182">
        <v>8167.4946911284514</v>
      </c>
      <c r="TA2182">
        <v>2892.5201260557255</v>
      </c>
      <c r="TB2182">
        <v>1441555.3107255136</v>
      </c>
      <c r="TC2182">
        <v>4240.7067808585007</v>
      </c>
      <c r="TD2182">
        <v>37694.188318212255</v>
      </c>
      <c r="TE2182">
        <v>10835.060037678721</v>
      </c>
      <c r="TF2182">
        <v>32115.609634684173</v>
      </c>
      <c r="TG2182">
        <v>4953.7151602698605</v>
      </c>
      <c r="TH2182">
        <v>5400</v>
      </c>
      <c r="TI2182">
        <v>4688.1397342471282</v>
      </c>
      <c r="TJ2182">
        <v>353382.59545181872</v>
      </c>
      <c r="TK2182">
        <v>4607.776491492953</v>
      </c>
      <c r="TL2182">
        <v>48004.60768073723</v>
      </c>
      <c r="TM2182">
        <v>4475.71078829831</v>
      </c>
      <c r="TN2182">
        <v>14496.005798402319</v>
      </c>
      <c r="TO2182">
        <v>6653.9059573000814</v>
      </c>
      <c r="TP2182">
        <v>19400</v>
      </c>
      <c r="TQ2182">
        <v>7755.1596437225626</v>
      </c>
      <c r="TR2182">
        <v>14165.319061201484</v>
      </c>
      <c r="TS2182">
        <v>3099.0998795857604</v>
      </c>
      <c r="TT2182">
        <v>73700</v>
      </c>
      <c r="TU2182">
        <v>23927.777631481491</v>
      </c>
      <c r="TV2182">
        <v>561805.75741806894</v>
      </c>
      <c r="TW2182">
        <v>8127.9381969973174</v>
      </c>
      <c r="TX2182">
        <v>91139.954430022786</v>
      </c>
      <c r="TY2182">
        <v>3857.8065056526871</v>
      </c>
      <c r="TZ2182">
        <v>1054870.8128969141</v>
      </c>
      <c r="UA2182">
        <v>7997.8717203741289</v>
      </c>
      <c r="UB2182">
        <v>390.59994126797045</v>
      </c>
      <c r="UC2182">
        <v>9460.4795934362028</v>
      </c>
      <c r="UD2182">
        <v>41916.691017983132</v>
      </c>
      <c r="UE2182">
        <v>4339.135071085132</v>
      </c>
      <c r="UF2182">
        <v>1020</v>
      </c>
      <c r="UG2182">
        <v>14083.781703661742</v>
      </c>
      <c r="UH2182">
        <v>144350</v>
      </c>
      <c r="UI2182">
        <v>6632.8834723793016</v>
      </c>
      <c r="UJ2182">
        <v>104384.30087686748</v>
      </c>
      <c r="UK2182">
        <v>7137.2346937220673</v>
      </c>
      <c r="UL2182">
        <v>32248.970766640959</v>
      </c>
      <c r="UM2182">
        <v>7300</v>
      </c>
      <c r="UN2182">
        <v>3340</v>
      </c>
      <c r="UO2182">
        <v>24149.126190586798</v>
      </c>
      <c r="UP2182">
        <v>105750</v>
      </c>
      <c r="UQ2182">
        <v>5003.6378295138265</v>
      </c>
      <c r="UR2182">
        <v>192813.80496003333</v>
      </c>
      <c r="US2182">
        <v>6228.5934079387971</v>
      </c>
      <c r="UT2182">
        <v>8530</v>
      </c>
      <c r="UU2182">
        <v>15429.114151857761</v>
      </c>
      <c r="UV2182">
        <v>70620</v>
      </c>
      <c r="UW2182">
        <v>6181.2063568982621</v>
      </c>
      <c r="UX2182">
        <v>2089.9997910000211</v>
      </c>
      <c r="UY2182">
        <v>4533.7950680293516</v>
      </c>
      <c r="UZ2182">
        <v>2027.9983776009935</v>
      </c>
      <c r="VA2182">
        <v>2845.5809856735054</v>
      </c>
      <c r="VB2182">
        <v>50064.979974008013</v>
      </c>
      <c r="VC2182">
        <v>14027.600027813467</v>
      </c>
      <c r="VD2182">
        <v>7125</v>
      </c>
      <c r="VE2182">
        <v>8105.424905694892</v>
      </c>
      <c r="VF2182">
        <v>39053.491788136758</v>
      </c>
      <c r="VG2182">
        <v>8215.0078100279752</v>
      </c>
      <c r="VH2182">
        <v>177.55588349470699</v>
      </c>
      <c r="VI2182">
        <v>4496.2254940244466</v>
      </c>
      <c r="VJ2182">
        <v>55171.261847260816</v>
      </c>
      <c r="VK2182">
        <v>4404.797107315484</v>
      </c>
      <c r="VL2182">
        <v>4559.2847701280543</v>
      </c>
      <c r="VM2182">
        <v>5349.8659269017198</v>
      </c>
      <c r="VN2182">
        <v>448.57276920056592</v>
      </c>
      <c r="VO2182">
        <v>14699.616226809359</v>
      </c>
      <c r="VP2182">
        <v>65840</v>
      </c>
      <c r="VQ2182">
        <v>5534.1821194340891</v>
      </c>
      <c r="VR2182">
        <v>17800</v>
      </c>
      <c r="VS2182">
        <v>3728.724584776955</v>
      </c>
      <c r="VT2182">
        <v>41843.766799605786</v>
      </c>
      <c r="VU2182">
        <v>6888.894400000001</v>
      </c>
      <c r="VV2182">
        <v>17.99998560001152</v>
      </c>
      <c r="VW2182">
        <v>4288.1644939964071</v>
      </c>
      <c r="VX2182">
        <v>324651.72498608136</v>
      </c>
      <c r="VY2182">
        <v>5340.85028692581</v>
      </c>
      <c r="VZ2182">
        <v>547.55986311011918</v>
      </c>
      <c r="WA2182">
        <v>7066.7044871089493</v>
      </c>
      <c r="WB2182">
        <v>13170</v>
      </c>
      <c r="WC2182">
        <v>5196.6283821365696</v>
      </c>
      <c r="WD2182">
        <v>30726.691170308706</v>
      </c>
      <c r="WE2182">
        <v>7630.9068832054454</v>
      </c>
      <c r="WF2182">
        <v>8943.2666316518389</v>
      </c>
      <c r="WG2182">
        <v>11069.679795752127</v>
      </c>
      <c r="WH2182">
        <v>611981.66341006977</v>
      </c>
      <c r="WI2182">
        <v>11290.113066492677</v>
      </c>
      <c r="WJ2182">
        <v>2050.0112637984807</v>
      </c>
      <c r="WK2182">
        <v>2144.545100028085</v>
      </c>
      <c r="WL2182">
        <v>401994.98197893047</v>
      </c>
      <c r="WM2182">
        <v>30372.921985973302</v>
      </c>
      <c r="WN2182">
        <v>580426.33913396485</v>
      </c>
      <c r="WS2182">
        <v>6012.2116643004501</v>
      </c>
      <c r="WT2182">
        <v>37408.785716651197</v>
      </c>
      <c r="WU2182">
        <v>4118.599552586943</v>
      </c>
      <c r="WV2182">
        <v>158352.65123609419</v>
      </c>
      <c r="WW2182">
        <v>4541.4783850749045</v>
      </c>
      <c r="WX2182">
        <v>12000</v>
      </c>
      <c r="WY2182">
        <v>62001.913854607417</v>
      </c>
      <c r="WZ2182">
        <v>98880</v>
      </c>
      <c r="XA2182">
        <v>13566.499025165369</v>
      </c>
      <c r="XB2182">
        <v>665230.14391387743</v>
      </c>
      <c r="XC2182">
        <v>14291.132477599263</v>
      </c>
      <c r="XD2182">
        <v>350184.62640203146</v>
      </c>
      <c r="XE2182">
        <v>7142.9632000497813</v>
      </c>
      <c r="XF2182">
        <v>12812.149359393492</v>
      </c>
      <c r="XG2182">
        <v>3442.9628413464661</v>
      </c>
      <c r="XH2182">
        <v>166910.70513072787</v>
      </c>
      <c r="XI2182">
        <v>4461.0988837635441</v>
      </c>
      <c r="XJ2182">
        <v>79781.409888610069</v>
      </c>
      <c r="XK2182">
        <v>4801.4082020717224</v>
      </c>
      <c r="XL2182">
        <v>137315.91598100026</v>
      </c>
      <c r="XM2182">
        <v>6217.9035735038769</v>
      </c>
      <c r="XN2182">
        <v>9380</v>
      </c>
      <c r="XO2182">
        <v>9586.7292809712617</v>
      </c>
      <c r="XP2182">
        <v>80183.333333333343</v>
      </c>
      <c r="XQ2182">
        <v>5866.6505685040138</v>
      </c>
      <c r="XR2182">
        <v>530</v>
      </c>
      <c r="XS2182">
        <v>9150.0103318381007</v>
      </c>
      <c r="XT2182">
        <v>167935.60520104328</v>
      </c>
      <c r="XU2182">
        <v>6560.6480098185466</v>
      </c>
      <c r="XV2182">
        <v>50942.378667021556</v>
      </c>
      <c r="XW2182">
        <v>4399.1025158334114</v>
      </c>
      <c r="XX2182">
        <v>103014.52033470364</v>
      </c>
      <c r="XY2182">
        <v>2746.6876354148667</v>
      </c>
      <c r="XZ2182">
        <v>5897.605843041054</v>
      </c>
      <c r="YA2182">
        <v>2777.8902161746419</v>
      </c>
      <c r="YB2182">
        <v>220.00009376194996</v>
      </c>
      <c r="YC2182">
        <v>13400</v>
      </c>
      <c r="YD2182">
        <v>62540</v>
      </c>
      <c r="YE2182">
        <v>6961.2368245419211</v>
      </c>
      <c r="YF2182">
        <v>6062.4048499229102</v>
      </c>
      <c r="YG2182">
        <v>14215.789180876343</v>
      </c>
      <c r="YH2182">
        <v>304856.98475715076</v>
      </c>
      <c r="YK2182">
        <v>8200.192927145994</v>
      </c>
      <c r="YL2182">
        <v>118832.10072992486</v>
      </c>
      <c r="YO2182">
        <v>9673.2841891228327</v>
      </c>
      <c r="YP2182">
        <v>661868.88748228911</v>
      </c>
      <c r="YQ2182">
        <v>2029.7729555810834</v>
      </c>
      <c r="YR2182">
        <v>48136.111697797212</v>
      </c>
      <c r="YS2182">
        <v>4762.7914955502283</v>
      </c>
      <c r="YT2182">
        <v>19118.489209788975</v>
      </c>
      <c r="YU2182">
        <v>56640.616495600763</v>
      </c>
      <c r="YV2182">
        <v>21074.989462505269</v>
      </c>
      <c r="YW2182">
        <v>4047.5599799201259</v>
      </c>
      <c r="YX2182">
        <v>1037.363250000044</v>
      </c>
      <c r="YY2182">
        <v>8811.6746277759648</v>
      </c>
      <c r="YZ2182">
        <v>675.34754041724852</v>
      </c>
      <c r="ZA2182">
        <v>3089.9059085834133</v>
      </c>
      <c r="ZB2182">
        <v>12320</v>
      </c>
      <c r="ZC2182">
        <v>4107.6800396202698</v>
      </c>
      <c r="ZD2182">
        <v>67550.620681788801</v>
      </c>
      <c r="ZE2182">
        <v>10612.183511506588</v>
      </c>
      <c r="ZF2182">
        <v>19003.296795488463</v>
      </c>
      <c r="ZG2182">
        <v>9081.1418180645069</v>
      </c>
      <c r="ZH2182">
        <v>68220</v>
      </c>
      <c r="ZI2182">
        <v>7772.258878184598</v>
      </c>
      <c r="ZJ2182">
        <v>7955.9992044016708</v>
      </c>
      <c r="ZK2182">
        <v>4596.7293596582767</v>
      </c>
      <c r="ZL2182">
        <v>2428.8013358406497</v>
      </c>
      <c r="ZM2182">
        <v>9211.7858715737821</v>
      </c>
      <c r="ZN2182">
        <v>178450</v>
      </c>
      <c r="ZO2182">
        <v>13716.665231173201</v>
      </c>
      <c r="ZP2182">
        <v>22327.14106224533</v>
      </c>
      <c r="ZQ2182">
        <v>11649.080944965872</v>
      </c>
      <c r="ZR2182">
        <v>15203.226317092211</v>
      </c>
      <c r="ZS2182">
        <v>4613.6768623169028</v>
      </c>
      <c r="ZT2182">
        <v>706427.93298334023</v>
      </c>
      <c r="ZU2182">
        <v>8302.3918926724964</v>
      </c>
      <c r="ZV2182">
        <v>4550.7705911843468</v>
      </c>
      <c r="ZY2182">
        <v>6872.9950437650441</v>
      </c>
      <c r="ZZ2182">
        <v>48923.403249980074</v>
      </c>
      <c r="AAA2182">
        <v>27890.845406303717</v>
      </c>
      <c r="AAB2182">
        <v>56720</v>
      </c>
      <c r="AAC2182">
        <v>14857.113988323179</v>
      </c>
      <c r="AAD2182">
        <v>86177.377796688292</v>
      </c>
      <c r="AAE2182">
        <v>10248.114069778801</v>
      </c>
      <c r="AAF2182">
        <v>12655.671474101666</v>
      </c>
      <c r="AAI2182">
        <v>5143.6516288332296</v>
      </c>
      <c r="AAJ2182">
        <v>5251.7710727774129</v>
      </c>
      <c r="AAK2182">
        <v>14005.818114358679</v>
      </c>
      <c r="AAL2182">
        <v>38293.50644669649</v>
      </c>
      <c r="AAM2182">
        <v>9169.6472859188361</v>
      </c>
      <c r="AAN2182">
        <v>35595.494704258781</v>
      </c>
      <c r="AAO2182">
        <v>3846.812652985031</v>
      </c>
      <c r="AAP2182">
        <v>9458.8089858664025</v>
      </c>
      <c r="AAQ2182">
        <v>14852.33811156437</v>
      </c>
      <c r="AAR2182">
        <v>184825.23330682542</v>
      </c>
      <c r="AAS2182">
        <v>4155.4357912366395</v>
      </c>
      <c r="AAT2182">
        <v>20661.265405316553</v>
      </c>
      <c r="AAU2182">
        <v>2704.9391374175639</v>
      </c>
      <c r="AAV2182">
        <v>55.099162028156456</v>
      </c>
      <c r="AAW2182">
        <v>18819.663684089141</v>
      </c>
      <c r="AAX2182">
        <v>16446.157536377475</v>
      </c>
      <c r="AAY2182">
        <v>8608.9947998532571</v>
      </c>
      <c r="AAZ2182">
        <v>99010</v>
      </c>
      <c r="ABA2182">
        <v>2458.909276486514</v>
      </c>
      <c r="ABB2182">
        <v>152055.97491776594</v>
      </c>
      <c r="ABC2182">
        <v>7607.693495680599</v>
      </c>
      <c r="ABD2182">
        <v>3161932.4829999134</v>
      </c>
      <c r="ABE2182">
        <v>13325.715849156701</v>
      </c>
      <c r="ABF2182">
        <v>15.148173770581039</v>
      </c>
      <c r="ABG2182">
        <v>7569.4830629988001</v>
      </c>
      <c r="ABH2182">
        <v>57150.558993041057</v>
      </c>
      <c r="ABI2182">
        <v>7500</v>
      </c>
      <c r="ABJ2182">
        <v>64800</v>
      </c>
      <c r="ABK2182">
        <v>5858.2453250665221</v>
      </c>
      <c r="ABL2182">
        <v>56.17895256955584</v>
      </c>
      <c r="ABM2182">
        <v>4964.8481377914295</v>
      </c>
      <c r="ABN2182">
        <v>4060.5246014152222</v>
      </c>
      <c r="ABO2182">
        <v>4995.4431332399654</v>
      </c>
      <c r="ABP2182">
        <v>115350</v>
      </c>
    </row>
    <row r="2183" spans="1:744" x14ac:dyDescent="0.25">
      <c r="A2183" s="2">
        <v>40651</v>
      </c>
      <c r="B2183">
        <v>3245.8449544986406</v>
      </c>
      <c r="C2183">
        <v>1385.9997921000243</v>
      </c>
      <c r="D2183">
        <v>11242.912046471689</v>
      </c>
      <c r="E2183">
        <v>7938.4496030781147</v>
      </c>
      <c r="F2183">
        <v>3349.6889011467501</v>
      </c>
      <c r="G2183">
        <v>144000</v>
      </c>
      <c r="H2183">
        <v>13682.093554680387</v>
      </c>
      <c r="I2183">
        <v>157104.06284162513</v>
      </c>
      <c r="J2183">
        <v>7600</v>
      </c>
      <c r="K2183">
        <v>247550</v>
      </c>
      <c r="L2183">
        <v>43520.947926119996</v>
      </c>
      <c r="M2183">
        <v>750</v>
      </c>
      <c r="N2183">
        <v>9815.5197000000007</v>
      </c>
      <c r="O2183">
        <v>23501.455557162193</v>
      </c>
      <c r="R2183">
        <v>3018.5861260774254</v>
      </c>
      <c r="S2183">
        <v>38398.498080075093</v>
      </c>
      <c r="T2183">
        <v>6100.4230623975009</v>
      </c>
      <c r="U2183">
        <v>15850</v>
      </c>
      <c r="V2183">
        <v>5025.848238954788</v>
      </c>
      <c r="W2183">
        <v>148931.50303315182</v>
      </c>
      <c r="X2183">
        <v>17502.708692818505</v>
      </c>
      <c r="Y2183">
        <v>39787.313182558217</v>
      </c>
      <c r="AB2183">
        <v>6151.3666371283143</v>
      </c>
      <c r="AC2183">
        <v>153180</v>
      </c>
      <c r="AD2183">
        <v>4085.9139371155698</v>
      </c>
      <c r="AE2183">
        <v>3074.9984625007687</v>
      </c>
      <c r="AF2183">
        <v>33106.762858773836</v>
      </c>
      <c r="AG2183">
        <v>161266.14440605385</v>
      </c>
      <c r="AH2183">
        <v>8013.4480733721512</v>
      </c>
      <c r="AI2183">
        <v>4814.2083851367324</v>
      </c>
      <c r="AJ2183">
        <v>3153.8239324914807</v>
      </c>
      <c r="AK2183">
        <v>5050</v>
      </c>
      <c r="AL2183">
        <v>8161.6969616294991</v>
      </c>
      <c r="AM2183">
        <v>38950</v>
      </c>
      <c r="AN2183">
        <v>7619.0458072000001</v>
      </c>
      <c r="AO2183">
        <v>5155.5012260039694</v>
      </c>
      <c r="AP2183">
        <v>6542.6202016995794</v>
      </c>
      <c r="AQ2183">
        <v>453906.68415131234</v>
      </c>
      <c r="AR2183">
        <v>6083.3308999999999</v>
      </c>
      <c r="AS2183">
        <v>90384.036153614463</v>
      </c>
      <c r="AT2183">
        <v>9074.7527672655997</v>
      </c>
      <c r="AU2183">
        <v>1597.9018624140467</v>
      </c>
      <c r="AV2183">
        <v>12667.567890119204</v>
      </c>
      <c r="AW2183">
        <v>22457.731625297733</v>
      </c>
      <c r="AX2183">
        <v>16005.55544667556</v>
      </c>
      <c r="AY2183">
        <v>250060</v>
      </c>
      <c r="AZ2183">
        <v>11210.620658317695</v>
      </c>
      <c r="BA2183">
        <v>31780</v>
      </c>
      <c r="BB2183">
        <v>6190.1752365148632</v>
      </c>
      <c r="BC2183">
        <v>1000</v>
      </c>
      <c r="BD2183">
        <v>6500.0002999999997</v>
      </c>
      <c r="BE2183">
        <v>163240</v>
      </c>
      <c r="BF2183">
        <v>2602.5998259156122</v>
      </c>
      <c r="BG2183">
        <v>6000</v>
      </c>
      <c r="BH2183">
        <v>7604.3675211635991</v>
      </c>
      <c r="BI2183">
        <v>65820</v>
      </c>
      <c r="BJ2183">
        <v>4399.8864421047892</v>
      </c>
      <c r="BK2183">
        <v>2720</v>
      </c>
      <c r="BL2183">
        <v>10532.242044092467</v>
      </c>
      <c r="BM2183">
        <v>52799.992717242385</v>
      </c>
      <c r="BN2183">
        <v>2706.8536307986683</v>
      </c>
      <c r="BO2183">
        <v>132.00003960001717</v>
      </c>
      <c r="BP2183">
        <v>5116.2453945140987</v>
      </c>
      <c r="BQ2183">
        <v>82599.963656015985</v>
      </c>
      <c r="BR2183">
        <v>16075.292853707326</v>
      </c>
      <c r="BS2183">
        <v>84977.070643356972</v>
      </c>
      <c r="BT2183">
        <v>6321.5321983703152</v>
      </c>
      <c r="BU2183">
        <v>16387.24278961317</v>
      </c>
      <c r="BV2183">
        <v>17885.691440487069</v>
      </c>
      <c r="BW2183">
        <v>301086.95354709384</v>
      </c>
      <c r="BX2183">
        <v>4483.8981723523002</v>
      </c>
      <c r="BY2183">
        <v>2550</v>
      </c>
      <c r="BZ2183">
        <v>6803.7586590149713</v>
      </c>
      <c r="CA2183">
        <v>921326.0367038846</v>
      </c>
      <c r="CB2183">
        <v>8583.4517671800004</v>
      </c>
      <c r="CC2183">
        <v>8555.9984481776755</v>
      </c>
      <c r="CD2183">
        <v>5685.385107878803</v>
      </c>
      <c r="CE2183">
        <v>5668.7030930074689</v>
      </c>
      <c r="CF2183">
        <v>9535.9730342767252</v>
      </c>
      <c r="CG2183">
        <v>4049.997570002065</v>
      </c>
      <c r="CH2183">
        <v>3383.7833143282978</v>
      </c>
      <c r="CI2183">
        <v>14700</v>
      </c>
      <c r="CJ2183">
        <v>4201.6367660001733</v>
      </c>
      <c r="CK2183">
        <v>153.99998460000154</v>
      </c>
      <c r="CN2183">
        <v>3640.1177438121758</v>
      </c>
      <c r="CO2183">
        <v>1000</v>
      </c>
      <c r="CP2183">
        <v>7250.9965517946694</v>
      </c>
      <c r="CQ2183">
        <v>88600</v>
      </c>
      <c r="CR2183">
        <v>6975.5772530568056</v>
      </c>
      <c r="CS2183">
        <v>430224.93097468291</v>
      </c>
      <c r="CT2183">
        <v>40662.053403274782</v>
      </c>
      <c r="CU2183">
        <v>2800</v>
      </c>
      <c r="CV2183">
        <v>10078.140292600923</v>
      </c>
      <c r="CW2183">
        <v>188.99999055000046</v>
      </c>
      <c r="CX2183">
        <v>4703.4874807631541</v>
      </c>
      <c r="CY2183">
        <v>20380</v>
      </c>
      <c r="CZ2183">
        <v>3634.666955301554</v>
      </c>
      <c r="DA2183">
        <v>27767.271017724808</v>
      </c>
      <c r="NG2183">
        <v>9191.653393198827</v>
      </c>
      <c r="NH2183">
        <v>2455586.078452508</v>
      </c>
      <c r="NI2183">
        <v>4622.8087602598425</v>
      </c>
      <c r="NJ2183">
        <v>116474.57670508351</v>
      </c>
      <c r="NK2183">
        <v>5000.9083456578455</v>
      </c>
      <c r="NL2183">
        <v>234323.87919217953</v>
      </c>
      <c r="NM2183">
        <v>9851.5524507043847</v>
      </c>
      <c r="NN2183">
        <v>124949.6744660105</v>
      </c>
      <c r="NO2183">
        <v>6858.3520504898906</v>
      </c>
      <c r="NP2183">
        <v>168148.97330037988</v>
      </c>
      <c r="NQ2183">
        <v>7884.4240238455031</v>
      </c>
      <c r="NR2183">
        <v>184589.69546423279</v>
      </c>
      <c r="NS2183">
        <v>19851.223137551056</v>
      </c>
      <c r="NT2183">
        <v>8220</v>
      </c>
      <c r="NU2183">
        <v>2468.416194685049</v>
      </c>
      <c r="NV2183">
        <v>1513.5125297296122</v>
      </c>
      <c r="NW2183">
        <v>3628.1035607128219</v>
      </c>
      <c r="NX2183">
        <v>31760</v>
      </c>
      <c r="NY2183">
        <v>9594.8643737102793</v>
      </c>
      <c r="NZ2183">
        <v>31660.165173810707</v>
      </c>
      <c r="OA2183">
        <v>16394.859976405489</v>
      </c>
      <c r="OB2183">
        <v>2020</v>
      </c>
      <c r="OC2183">
        <v>37748.439804575348</v>
      </c>
      <c r="OD2183">
        <v>89872.522468130614</v>
      </c>
      <c r="OE2183">
        <v>5700.3771428467426</v>
      </c>
      <c r="OF2183">
        <v>244190</v>
      </c>
      <c r="OG2183">
        <v>3924.8608458101121</v>
      </c>
      <c r="OH2183">
        <v>11140</v>
      </c>
      <c r="OI2183">
        <v>4132.4648468615251</v>
      </c>
      <c r="OJ2183">
        <v>257270</v>
      </c>
      <c r="OK2183">
        <v>7229.9232799636211</v>
      </c>
      <c r="OL2183">
        <v>2509477.8771970752</v>
      </c>
      <c r="OM2183">
        <v>6011.3381515577366</v>
      </c>
      <c r="ON2183">
        <v>45491.160000005919</v>
      </c>
      <c r="OO2183">
        <v>6215.9727503930153</v>
      </c>
      <c r="OP2183">
        <v>13600</v>
      </c>
      <c r="OQ2183">
        <v>11675.624425836899</v>
      </c>
      <c r="OR2183">
        <v>35070</v>
      </c>
      <c r="OS2183">
        <v>13796.257921457027</v>
      </c>
      <c r="OT2183">
        <v>261104.86944756526</v>
      </c>
      <c r="OU2183">
        <v>5994.7829725500151</v>
      </c>
      <c r="OV2183">
        <v>36094.125281756438</v>
      </c>
      <c r="OW2183">
        <v>4517.8319018939328</v>
      </c>
      <c r="OX2183">
        <v>23667.607100283079</v>
      </c>
      <c r="OY2183">
        <v>5349.0720899327916</v>
      </c>
      <c r="OZ2183">
        <v>18060</v>
      </c>
      <c r="PC2183">
        <v>3018.118237406859</v>
      </c>
      <c r="PD2183">
        <v>135468.67182764658</v>
      </c>
      <c r="PE2183">
        <v>16107.058922909488</v>
      </c>
      <c r="PF2183">
        <v>68474.965762517124</v>
      </c>
      <c r="PG2183">
        <v>11229.863355912415</v>
      </c>
      <c r="PH2183">
        <v>138254.51060358636</v>
      </c>
      <c r="PI2183">
        <v>17800</v>
      </c>
      <c r="PJ2183">
        <v>101500</v>
      </c>
      <c r="PK2183">
        <v>4705.4143318708402</v>
      </c>
      <c r="PL2183">
        <v>6203.9993796000617</v>
      </c>
      <c r="PM2183">
        <v>6603.1018716702501</v>
      </c>
      <c r="PN2183">
        <v>585775.6464439116</v>
      </c>
      <c r="PO2183">
        <v>3217.1616699079191</v>
      </c>
      <c r="PP2183">
        <v>1642319.2418962584</v>
      </c>
      <c r="PQ2183">
        <v>9806.7632013784132</v>
      </c>
      <c r="PR2183">
        <v>54.999994500000554</v>
      </c>
      <c r="PS2183">
        <v>18193.746519995555</v>
      </c>
      <c r="PT2183">
        <v>2121.0996227341061</v>
      </c>
      <c r="PU2183">
        <v>9674.551568866771</v>
      </c>
      <c r="PV2183">
        <v>130294.49348527532</v>
      </c>
      <c r="PW2183">
        <v>12266.019783465221</v>
      </c>
      <c r="PX2183">
        <v>12160</v>
      </c>
      <c r="PY2183">
        <v>3112.1109006914216</v>
      </c>
      <c r="PZ2183">
        <v>6418.1077485872574</v>
      </c>
      <c r="QA2183">
        <v>9961.0210709681123</v>
      </c>
      <c r="QB2183">
        <v>2883.1336653468043</v>
      </c>
      <c r="QC2183">
        <v>14734.550652481466</v>
      </c>
      <c r="QD2183">
        <v>228194.63291686872</v>
      </c>
      <c r="QE2183">
        <v>2485.9147957039313</v>
      </c>
      <c r="QF2183">
        <v>164.99998350000166</v>
      </c>
      <c r="QG2183">
        <v>27371.115841490282</v>
      </c>
      <c r="QH2183">
        <v>87324.965070013975</v>
      </c>
      <c r="QI2183">
        <v>7105.6153379498019</v>
      </c>
      <c r="QJ2183">
        <v>16210</v>
      </c>
      <c r="QK2183">
        <v>4607.848471938526</v>
      </c>
      <c r="QL2183">
        <v>15680</v>
      </c>
      <c r="QM2183">
        <v>13109.540509742203</v>
      </c>
      <c r="QN2183">
        <v>262.72467998653912</v>
      </c>
      <c r="QO2183">
        <v>2509.9095669561493</v>
      </c>
      <c r="QP2183">
        <v>35159.191824629677</v>
      </c>
      <c r="QQ2183">
        <v>8926.0543197826064</v>
      </c>
      <c r="QR2183">
        <v>13880</v>
      </c>
      <c r="QS2183">
        <v>2888.8325836686904</v>
      </c>
      <c r="QT2183">
        <v>4901.7583327898392</v>
      </c>
      <c r="QU2183">
        <v>8638.4256237147165</v>
      </c>
      <c r="QV2183">
        <v>13104.22280191832</v>
      </c>
      <c r="QW2183">
        <v>2195.0567584068122</v>
      </c>
      <c r="QX2183">
        <v>24981.438907060445</v>
      </c>
      <c r="QY2183">
        <v>7263.9439655398</v>
      </c>
      <c r="QZ2183">
        <v>43289.965368021214</v>
      </c>
      <c r="RA2183">
        <v>2715.696214465785</v>
      </c>
      <c r="RB2183">
        <v>10754.994622502689</v>
      </c>
      <c r="RC2183">
        <v>17333.324067230926</v>
      </c>
      <c r="RD2183">
        <v>141197.05397858881</v>
      </c>
      <c r="RE2183">
        <v>6213.4806213479997</v>
      </c>
      <c r="RF2183">
        <v>30777.996922200309</v>
      </c>
      <c r="RG2183">
        <v>6946.9579408532963</v>
      </c>
      <c r="RH2183">
        <v>52279.013069753266</v>
      </c>
      <c r="RI2183">
        <v>4373.7160644723317</v>
      </c>
      <c r="RJ2183">
        <v>630</v>
      </c>
      <c r="RK2183">
        <v>3994.8534246936679</v>
      </c>
      <c r="RL2183">
        <v>866.13038733391932</v>
      </c>
      <c r="RM2183">
        <v>9090.9077784325436</v>
      </c>
      <c r="RN2183">
        <v>1468953.4120763594</v>
      </c>
      <c r="RO2183">
        <v>5798.1605793433846</v>
      </c>
      <c r="RP2183">
        <v>18718.696256260562</v>
      </c>
      <c r="RQ2183">
        <v>4117.996696074968</v>
      </c>
      <c r="RR2183">
        <v>1300</v>
      </c>
      <c r="RS2183">
        <v>15649.155295248693</v>
      </c>
      <c r="RT2183">
        <v>743.7665916435426</v>
      </c>
      <c r="RU2183">
        <v>17952.45695638279</v>
      </c>
      <c r="RV2183">
        <v>144047.8127377858</v>
      </c>
      <c r="RW2183">
        <v>3880.8760844573158</v>
      </c>
      <c r="RX2183">
        <v>29590</v>
      </c>
      <c r="RY2183">
        <v>26995.156381148801</v>
      </c>
      <c r="RZ2183">
        <v>344875.29171871999</v>
      </c>
      <c r="SA2183">
        <v>4400.1312596736398</v>
      </c>
      <c r="SB2183">
        <v>108009.96752934561</v>
      </c>
      <c r="SC2183">
        <v>10661.702659719496</v>
      </c>
      <c r="SD2183">
        <v>11509.201726382847</v>
      </c>
      <c r="SE2183">
        <v>2718.8153195264222</v>
      </c>
      <c r="SF2183">
        <v>39384.953913241341</v>
      </c>
      <c r="SG2183">
        <v>10730.572808546662</v>
      </c>
      <c r="SH2183">
        <v>22134.011067005536</v>
      </c>
      <c r="SI2183">
        <v>11606.083866130877</v>
      </c>
      <c r="SJ2183">
        <v>357756.81759627175</v>
      </c>
      <c r="SK2183">
        <v>14948.68414411035</v>
      </c>
      <c r="SL2183">
        <v>50010</v>
      </c>
      <c r="SM2183">
        <v>7525.1514842983042</v>
      </c>
      <c r="SN2183">
        <v>133802.78055771816</v>
      </c>
      <c r="SO2183">
        <v>7060.9471101248464</v>
      </c>
      <c r="SP2183">
        <v>8480</v>
      </c>
      <c r="SS2183">
        <v>23672.867501978129</v>
      </c>
      <c r="ST2183">
        <v>450</v>
      </c>
      <c r="SU2183">
        <v>13314.844094313601</v>
      </c>
      <c r="SV2183">
        <v>64.889982479704017</v>
      </c>
      <c r="SW2183">
        <v>3759.5057571083798</v>
      </c>
      <c r="SX2183">
        <v>15650</v>
      </c>
      <c r="SY2183">
        <v>9189.016535622166</v>
      </c>
      <c r="SZ2183">
        <v>8612.9944015536403</v>
      </c>
      <c r="TA2183">
        <v>2864.7962909817102</v>
      </c>
      <c r="TB2183">
        <v>549171.98676969833</v>
      </c>
      <c r="TC2183">
        <v>4362.7415083652195</v>
      </c>
      <c r="TD2183">
        <v>6621.066121981632</v>
      </c>
      <c r="TE2183">
        <v>11360.106999856986</v>
      </c>
      <c r="TF2183">
        <v>47216.414164926136</v>
      </c>
      <c r="TG2183">
        <v>4877.5041578041682</v>
      </c>
      <c r="TH2183">
        <v>13230</v>
      </c>
      <c r="TI2183">
        <v>4688.1397342471282</v>
      </c>
      <c r="TJ2183">
        <v>380034.21655244834</v>
      </c>
      <c r="TK2183">
        <v>4607.776491492953</v>
      </c>
      <c r="TL2183">
        <v>156770.62508330002</v>
      </c>
      <c r="TM2183">
        <v>4534.6017197232877</v>
      </c>
      <c r="TN2183">
        <v>7704.0030816012331</v>
      </c>
      <c r="TO2183">
        <v>6653.9059573000814</v>
      </c>
      <c r="TP2183">
        <v>35080</v>
      </c>
      <c r="TQ2183">
        <v>7535.9325159848231</v>
      </c>
      <c r="TR2183">
        <v>45106.129847055658</v>
      </c>
      <c r="TS2183">
        <v>3099.0998795857604</v>
      </c>
      <c r="TT2183">
        <v>110970</v>
      </c>
      <c r="TU2183">
        <v>23749.212126768944</v>
      </c>
      <c r="TV2183">
        <v>303754.67235875613</v>
      </c>
      <c r="TW2183">
        <v>8463.8034117492734</v>
      </c>
      <c r="TX2183">
        <v>124799.9376000312</v>
      </c>
      <c r="TY2183">
        <v>3924.8987927075163</v>
      </c>
      <c r="TZ2183">
        <v>2490762.6432643742</v>
      </c>
      <c r="UA2183">
        <v>8041.1034594031808</v>
      </c>
      <c r="UB2183">
        <v>3288.599505514203</v>
      </c>
      <c r="UC2183">
        <v>9614.3085299148388</v>
      </c>
      <c r="UD2183">
        <v>46233.174088073203</v>
      </c>
      <c r="UE2183">
        <v>4402.9458809540311</v>
      </c>
      <c r="UF2183">
        <v>38880</v>
      </c>
      <c r="UG2183">
        <v>14083.781703661742</v>
      </c>
      <c r="UH2183">
        <v>250180</v>
      </c>
      <c r="UI2183">
        <v>6817.1302355009493</v>
      </c>
      <c r="UJ2183">
        <v>222591.64451834452</v>
      </c>
      <c r="UK2183">
        <v>7333.6723458428587</v>
      </c>
      <c r="UL2183">
        <v>42719.0754568263</v>
      </c>
      <c r="UM2183">
        <v>7300</v>
      </c>
      <c r="UN2183">
        <v>7060</v>
      </c>
      <c r="UO2183">
        <v>24336.328719196001</v>
      </c>
      <c r="UP2183">
        <v>82630</v>
      </c>
      <c r="UQ2183">
        <v>5044.3178118675969</v>
      </c>
      <c r="UR2183">
        <v>493354.78240008524</v>
      </c>
      <c r="US2183">
        <v>6502.3777335624809</v>
      </c>
      <c r="UT2183">
        <v>17050</v>
      </c>
      <c r="UU2183">
        <v>16016.889929071389</v>
      </c>
      <c r="UV2183">
        <v>82100</v>
      </c>
      <c r="UW2183">
        <v>6224.1314010433898</v>
      </c>
      <c r="UX2183">
        <v>27213.997278600273</v>
      </c>
      <c r="UY2183">
        <v>4533.7950680293516</v>
      </c>
      <c r="UZ2183">
        <v>5147.9958816025228</v>
      </c>
      <c r="VA2183">
        <v>2873.2079855344123</v>
      </c>
      <c r="VB2183">
        <v>68475.972609610952</v>
      </c>
      <c r="VC2183">
        <v>13811.79079661634</v>
      </c>
      <c r="VD2183">
        <v>2825</v>
      </c>
      <c r="VE2183">
        <v>8041.0961366020701</v>
      </c>
      <c r="VF2183">
        <v>48253.372068027631</v>
      </c>
      <c r="VG2183">
        <v>8498.2839414082482</v>
      </c>
      <c r="VH2183">
        <v>304.38151456235488</v>
      </c>
      <c r="VI2183">
        <v>4496.2254940244466</v>
      </c>
      <c r="VJ2183">
        <v>13645.083261153111</v>
      </c>
      <c r="VK2183">
        <v>4404.797107315484</v>
      </c>
      <c r="VL2183">
        <v>4963.2720282406672</v>
      </c>
      <c r="VM2183">
        <v>5604.6214472303736</v>
      </c>
      <c r="VN2183">
        <v>861.73189872740295</v>
      </c>
      <c r="VO2183">
        <v>14640.817761902123</v>
      </c>
      <c r="VP2183">
        <v>40600</v>
      </c>
      <c r="VQ2183">
        <v>5439.5807156830815</v>
      </c>
      <c r="VR2183">
        <v>16200</v>
      </c>
      <c r="VS2183">
        <v>3917.8627883525983</v>
      </c>
      <c r="VT2183">
        <v>16430.95897772066</v>
      </c>
      <c r="VU2183">
        <v>7111.1168000000007</v>
      </c>
      <c r="VV2183">
        <v>10799.99136000691</v>
      </c>
      <c r="VW2183">
        <v>4444.0977483235483</v>
      </c>
      <c r="VX2183">
        <v>133736.70734947338</v>
      </c>
      <c r="VY2183">
        <v>5235.0908753035155</v>
      </c>
      <c r="VZ2183">
        <v>8002.7979993017407</v>
      </c>
      <c r="WA2183">
        <v>7066.7044871089493</v>
      </c>
      <c r="WB2183">
        <v>23210</v>
      </c>
      <c r="WC2183">
        <v>5363.492596241872</v>
      </c>
      <c r="WD2183">
        <v>3836.1352501486999</v>
      </c>
      <c r="WE2183">
        <v>7630.9068832054454</v>
      </c>
      <c r="WF2183">
        <v>8158.7695586999234</v>
      </c>
      <c r="WG2183">
        <v>11249.674589178991</v>
      </c>
      <c r="WH2183">
        <v>789106.06599164393</v>
      </c>
      <c r="WI2183">
        <v>11407.718410935307</v>
      </c>
      <c r="WJ2183">
        <v>662.31133138104758</v>
      </c>
      <c r="WK2183">
        <v>2160.1987138969043</v>
      </c>
      <c r="WL2183">
        <v>430479.74288921489</v>
      </c>
      <c r="WM2183">
        <v>31615.450612672208</v>
      </c>
      <c r="WN2183">
        <v>772274.03832243918</v>
      </c>
      <c r="WO2183">
        <v>7298.1726479566159</v>
      </c>
      <c r="WP2183">
        <v>3924.7301464023776</v>
      </c>
      <c r="WS2183">
        <v>5947.5642270499065</v>
      </c>
      <c r="WT2183">
        <v>21247.191887439087</v>
      </c>
      <c r="WU2183">
        <v>4137.2357496574705</v>
      </c>
      <c r="WV2183">
        <v>113045.03676511062</v>
      </c>
      <c r="WW2183">
        <v>4541.4783850749045</v>
      </c>
      <c r="WX2183">
        <v>1900</v>
      </c>
      <c r="WY2183">
        <v>63241.95213169956</v>
      </c>
      <c r="WZ2183">
        <v>130240</v>
      </c>
      <c r="XA2183">
        <v>13519.228993718796</v>
      </c>
      <c r="XB2183">
        <v>841301.04247814964</v>
      </c>
      <c r="XC2183">
        <v>14091.952930873143</v>
      </c>
      <c r="XD2183">
        <v>693140.81038570357</v>
      </c>
      <c r="XE2183">
        <v>7142.9632000497813</v>
      </c>
      <c r="XF2183">
        <v>36776.998161152849</v>
      </c>
      <c r="XG2183">
        <v>3577.9809919875033</v>
      </c>
      <c r="XH2183">
        <v>9188.5294080416043</v>
      </c>
      <c r="XI2183">
        <v>4514.8470630859974</v>
      </c>
      <c r="XJ2183">
        <v>54175.889823008874</v>
      </c>
      <c r="XK2183">
        <v>4937.0412021302473</v>
      </c>
      <c r="XL2183">
        <v>401289.95574502437</v>
      </c>
      <c r="XM2183">
        <v>6291.0553802509812</v>
      </c>
      <c r="XN2183">
        <v>7420</v>
      </c>
      <c r="XO2183">
        <v>9530.0030722081156</v>
      </c>
      <c r="XP2183">
        <v>33333.333333333336</v>
      </c>
      <c r="XQ2183">
        <v>5786.8321934223268</v>
      </c>
      <c r="XR2183">
        <v>15320</v>
      </c>
      <c r="XS2183">
        <v>9150.0103318381007</v>
      </c>
      <c r="XT2183">
        <v>251014.98667024678</v>
      </c>
      <c r="XU2183">
        <v>6784.3064646987241</v>
      </c>
      <c r="XV2183">
        <v>9081.0327189038435</v>
      </c>
      <c r="XW2183">
        <v>4281.0058039989572</v>
      </c>
      <c r="XX2183">
        <v>87406.2596779304</v>
      </c>
      <c r="XY2183">
        <v>2746.6876354148667</v>
      </c>
      <c r="XZ2183">
        <v>2555.6291986511228</v>
      </c>
      <c r="YA2183">
        <v>3086.5446846384912</v>
      </c>
      <c r="YB2183">
        <v>110.00004688097498</v>
      </c>
      <c r="YC2183">
        <v>13400</v>
      </c>
      <c r="YD2183">
        <v>132490</v>
      </c>
      <c r="YE2183">
        <v>6800.5928978217235</v>
      </c>
      <c r="YF2183">
        <v>14817.611854087112</v>
      </c>
      <c r="YG2183">
        <v>14215.789180876343</v>
      </c>
      <c r="YH2183">
        <v>633317.96833410161</v>
      </c>
      <c r="YI2183">
        <v>1209.2923790348509</v>
      </c>
      <c r="YJ2183">
        <v>5415.6387185204103</v>
      </c>
      <c r="YK2183">
        <v>8233.1254288614418</v>
      </c>
      <c r="YL2183">
        <v>149895.8063151057</v>
      </c>
      <c r="YM2183">
        <v>2237.204963258408</v>
      </c>
      <c r="YN2183">
        <v>23199.988400005797</v>
      </c>
      <c r="YO2183">
        <v>9607.0288179644576</v>
      </c>
      <c r="YP2183">
        <v>844880.25637035642</v>
      </c>
      <c r="YQ2183">
        <v>1988.3490177120821</v>
      </c>
      <c r="YR2183">
        <v>127914.14297316741</v>
      </c>
      <c r="YS2183">
        <v>4762.7914955502283</v>
      </c>
      <c r="YT2183">
        <v>36466.74793719007</v>
      </c>
      <c r="YU2183">
        <v>56958.822206250195</v>
      </c>
      <c r="YV2183">
        <v>25409.987295006351</v>
      </c>
      <c r="YW2183">
        <v>4072.0906464650966</v>
      </c>
      <c r="YX2183">
        <v>1022.7525000000435</v>
      </c>
      <c r="YY2183">
        <v>8811.6746277759648</v>
      </c>
      <c r="YZ2183">
        <v>748.07727553910604</v>
      </c>
      <c r="ZA2183">
        <v>3182.1419058545607</v>
      </c>
      <c r="ZB2183">
        <v>16730</v>
      </c>
      <c r="ZC2183">
        <v>4298.7349251840033</v>
      </c>
      <c r="ZD2183">
        <v>47959.086595670742</v>
      </c>
      <c r="ZE2183">
        <v>10670.173585339955</v>
      </c>
      <c r="ZF2183">
        <v>13617.132833493728</v>
      </c>
      <c r="ZG2183">
        <v>9057.3068001693227</v>
      </c>
      <c r="ZH2183">
        <v>29140</v>
      </c>
      <c r="ZI2183">
        <v>7405.9433982701621</v>
      </c>
      <c r="ZJ2183">
        <v>395.99996040008318</v>
      </c>
      <c r="ZK2183">
        <v>4561.6398225616476</v>
      </c>
      <c r="ZL2183">
        <v>910.80050094024364</v>
      </c>
      <c r="ZM2183">
        <v>9630.5034111907717</v>
      </c>
      <c r="ZN2183">
        <v>396180</v>
      </c>
      <c r="ZO2183">
        <v>13902.025572135</v>
      </c>
      <c r="ZP2183">
        <v>34933.550426164038</v>
      </c>
      <c r="ZS2183">
        <v>4731.4728673122254</v>
      </c>
      <c r="ZT2183">
        <v>802842.37704485701</v>
      </c>
      <c r="ZU2183">
        <v>8336.2792065201393</v>
      </c>
      <c r="ZV2183">
        <v>2144.1130670003172</v>
      </c>
      <c r="ZW2183">
        <v>8925.8793360914897</v>
      </c>
      <c r="ZX2183">
        <v>1200</v>
      </c>
      <c r="ZY2183">
        <v>6623.0679512644965</v>
      </c>
      <c r="ZZ2183">
        <v>11428.647659474227</v>
      </c>
      <c r="AAA2183">
        <v>27890.845406303717</v>
      </c>
      <c r="AAB2183">
        <v>17560</v>
      </c>
      <c r="AAC2183">
        <v>14857.113988323179</v>
      </c>
      <c r="AAD2183">
        <v>105076.2594557235</v>
      </c>
      <c r="AAE2183">
        <v>10248.114069778801</v>
      </c>
      <c r="AAF2183">
        <v>54211.607657719076</v>
      </c>
      <c r="AAG2183">
        <v>5703.7346523819997</v>
      </c>
      <c r="AAH2183">
        <v>19437.511360716344</v>
      </c>
      <c r="AAI2183">
        <v>4984.5696196940589</v>
      </c>
      <c r="AAJ2183">
        <v>4524.7956020826869</v>
      </c>
      <c r="AAK2183">
        <v>14005.818114358679</v>
      </c>
      <c r="AAL2183">
        <v>8421.0014176722198</v>
      </c>
      <c r="AAM2183">
        <v>8911.3473623718273</v>
      </c>
      <c r="AAN2183">
        <v>296.13556326338414</v>
      </c>
      <c r="AAO2183">
        <v>4041.5879771868058</v>
      </c>
      <c r="AAP2183">
        <v>556.40052858037654</v>
      </c>
      <c r="AAQ2183">
        <v>14852.33811156437</v>
      </c>
      <c r="AAR2183">
        <v>181737.28116111236</v>
      </c>
      <c r="AAS2183">
        <v>4100.7590045098414</v>
      </c>
      <c r="AAT2183">
        <v>28247.823796331217</v>
      </c>
      <c r="AAW2183">
        <v>18151.869166266624</v>
      </c>
      <c r="AAX2183">
        <v>44968.663242066068</v>
      </c>
      <c r="AAY2183">
        <v>8608.9947998532571</v>
      </c>
      <c r="AAZ2183">
        <v>215280</v>
      </c>
      <c r="ABA2183">
        <v>2458.909276486514</v>
      </c>
      <c r="ABB2183">
        <v>210385.64398458108</v>
      </c>
      <c r="ABC2183">
        <v>7444.6714922017272</v>
      </c>
      <c r="ABD2183">
        <v>2602546.6771981735</v>
      </c>
      <c r="ABE2183">
        <v>14009.085892703199</v>
      </c>
      <c r="ABF2183">
        <v>15.148173770581039</v>
      </c>
      <c r="ABG2183">
        <v>7534.760663627244</v>
      </c>
      <c r="ABH2183">
        <v>94499.656701169297</v>
      </c>
      <c r="ABI2183">
        <v>7500</v>
      </c>
      <c r="ABJ2183">
        <v>71200</v>
      </c>
      <c r="ABM2183">
        <v>5036.8024586289876</v>
      </c>
      <c r="ABN2183">
        <v>9899.626094359428</v>
      </c>
      <c r="ABO2183">
        <v>5050.9480569426314</v>
      </c>
      <c r="ABP2183">
        <v>215940</v>
      </c>
    </row>
    <row r="2184" spans="1:744" x14ac:dyDescent="0.25">
      <c r="A2184" s="2">
        <v>40648</v>
      </c>
      <c r="B2184">
        <v>3419.7295056324956</v>
      </c>
      <c r="C2184">
        <v>18710.997193350329</v>
      </c>
      <c r="D2184">
        <v>11783.436664090517</v>
      </c>
      <c r="E2184">
        <v>3244.149837792751</v>
      </c>
      <c r="F2184">
        <v>3522.3532774945202</v>
      </c>
      <c r="G2184">
        <v>110520</v>
      </c>
      <c r="H2184">
        <v>14062.151708977066</v>
      </c>
      <c r="I2184">
        <v>183780.0735120294</v>
      </c>
      <c r="J2184">
        <v>7700</v>
      </c>
      <c r="K2184">
        <v>202320</v>
      </c>
      <c r="L2184">
        <v>43520.947926119996</v>
      </c>
      <c r="M2184">
        <v>40</v>
      </c>
      <c r="N2184">
        <v>10274.7253</v>
      </c>
      <c r="O2184">
        <v>27281.897259092657</v>
      </c>
      <c r="P2184">
        <v>4938.7919166917154</v>
      </c>
      <c r="Q2184">
        <v>900</v>
      </c>
      <c r="R2184">
        <v>3162.3283225573032</v>
      </c>
      <c r="S2184">
        <v>46829.997658500113</v>
      </c>
      <c r="T2184">
        <v>6019.0840882322</v>
      </c>
      <c r="U2184">
        <v>14040</v>
      </c>
      <c r="V2184">
        <v>5197.6721103720465</v>
      </c>
      <c r="W2184">
        <v>91739.173727894071</v>
      </c>
      <c r="X2184">
        <v>17589.786845519091</v>
      </c>
      <c r="Y2184">
        <v>64635.328695037104</v>
      </c>
      <c r="AB2184">
        <v>6427.832553403744</v>
      </c>
      <c r="AC2184">
        <v>50390</v>
      </c>
      <c r="AD2184">
        <v>4300.9620390690206</v>
      </c>
      <c r="AE2184">
        <v>7249.9963750018123</v>
      </c>
      <c r="AF2184">
        <v>32871.127535935586</v>
      </c>
      <c r="AG2184">
        <v>160858.73519913328</v>
      </c>
      <c r="AH2184">
        <v>7864.3606673559243</v>
      </c>
      <c r="AI2184">
        <v>181.44001451520347</v>
      </c>
      <c r="AJ2184">
        <v>3260.1326043732161</v>
      </c>
      <c r="AK2184">
        <v>17390</v>
      </c>
      <c r="AL2184">
        <v>8591.259959609999</v>
      </c>
      <c r="AM2184">
        <v>41620</v>
      </c>
      <c r="AN2184">
        <v>7619.0458072000001</v>
      </c>
      <c r="AO2184">
        <v>55261.513141464136</v>
      </c>
      <c r="AP2184">
        <v>6825.8505134614652</v>
      </c>
      <c r="AQ2184">
        <v>349377.78195249831</v>
      </c>
      <c r="AR2184">
        <v>6249.9974999999995</v>
      </c>
      <c r="AS2184">
        <v>15588.006235202494</v>
      </c>
      <c r="AT2184">
        <v>9506.883851421102</v>
      </c>
      <c r="AU2184">
        <v>36051.835408184692</v>
      </c>
      <c r="AV2184">
        <v>12803.29183179905</v>
      </c>
      <c r="AW2184">
        <v>12249.671795616945</v>
      </c>
      <c r="AX2184">
        <v>16357.325896053046</v>
      </c>
      <c r="AY2184">
        <v>275240</v>
      </c>
      <c r="AZ2184">
        <v>11671.331096330752</v>
      </c>
      <c r="BA2184">
        <v>52010</v>
      </c>
      <c r="BB2184">
        <v>5777.4968874138704</v>
      </c>
      <c r="BC2184">
        <v>31400</v>
      </c>
      <c r="BD2184">
        <v>6500.0002999999997</v>
      </c>
      <c r="BE2184">
        <v>188180</v>
      </c>
      <c r="BF2184">
        <v>2602.5998259156122</v>
      </c>
      <c r="BG2184">
        <v>5700</v>
      </c>
      <c r="BH2184">
        <v>7852.3360272884993</v>
      </c>
      <c r="BI2184">
        <v>75650</v>
      </c>
      <c r="BJ2184">
        <v>4475.7465531755615</v>
      </c>
      <c r="BK2184">
        <v>300</v>
      </c>
      <c r="BL2184">
        <v>10614.847864046138</v>
      </c>
      <c r="BM2184">
        <v>92752.745827207473</v>
      </c>
      <c r="BP2184">
        <v>5174.3845467244873</v>
      </c>
      <c r="BQ2184">
        <v>36721.583842503111</v>
      </c>
      <c r="BR2184">
        <v>16075.292853707326</v>
      </c>
      <c r="BS2184">
        <v>117995.4612186928</v>
      </c>
      <c r="BT2184">
        <v>6298.5300196105854</v>
      </c>
      <c r="BU2184">
        <v>55164.975727410674</v>
      </c>
      <c r="BV2184">
        <v>18127.389973466623</v>
      </c>
      <c r="BW2184">
        <v>155228.52040764102</v>
      </c>
      <c r="BX2184">
        <v>4636.7583373188536</v>
      </c>
      <c r="BY2184">
        <v>140</v>
      </c>
      <c r="BZ2184">
        <v>7206.6127901408572</v>
      </c>
      <c r="CA2184">
        <v>661281.53943828784</v>
      </c>
      <c r="CB2184">
        <v>8869.5668260860002</v>
      </c>
      <c r="CC2184">
        <v>419.41168863616048</v>
      </c>
      <c r="CD2184">
        <v>5640.2630038480183</v>
      </c>
      <c r="CE2184">
        <v>6706.798926912129</v>
      </c>
      <c r="CH2184">
        <v>3497.84342604723</v>
      </c>
      <c r="CI2184">
        <v>7020</v>
      </c>
      <c r="CJ2184">
        <v>4399.827179490745</v>
      </c>
      <c r="CK2184">
        <v>890.9999109000089</v>
      </c>
      <c r="CL2184">
        <v>3538.3328813518178</v>
      </c>
      <c r="CM2184">
        <v>14.999992500003749</v>
      </c>
      <c r="CN2184">
        <v>3640.1177438121758</v>
      </c>
      <c r="CO2184">
        <v>10</v>
      </c>
      <c r="CP2184">
        <v>7423.6393268374004</v>
      </c>
      <c r="CQ2184">
        <v>71840</v>
      </c>
      <c r="CR2184">
        <v>7057.9659607700733</v>
      </c>
      <c r="CS2184">
        <v>452419.76448012865</v>
      </c>
      <c r="CT2184">
        <v>39417.296666439834</v>
      </c>
      <c r="CU2184">
        <v>15010</v>
      </c>
      <c r="CV2184">
        <v>9919.4294218513005</v>
      </c>
      <c r="CW2184">
        <v>1816.4999091750044</v>
      </c>
      <c r="CX2184">
        <v>4946.2481249315742</v>
      </c>
      <c r="CY2184">
        <v>20570</v>
      </c>
      <c r="CZ2184">
        <v>3744.8083781894798</v>
      </c>
      <c r="DA2184">
        <v>33685.883853831627</v>
      </c>
      <c r="NG2184">
        <v>9597.1675134870111</v>
      </c>
      <c r="NH2184">
        <v>2508473.7402033033</v>
      </c>
      <c r="NI2184">
        <v>4818.1387078764556</v>
      </c>
      <c r="NJ2184">
        <v>76617.184676562305</v>
      </c>
      <c r="NK2184">
        <v>5233.5087338279764</v>
      </c>
      <c r="NL2184">
        <v>223590.30884856015</v>
      </c>
      <c r="NM2184">
        <v>10087.989709521291</v>
      </c>
      <c r="NN2184">
        <v>229099.5642175824</v>
      </c>
      <c r="NO2184">
        <v>7020.6799096730838</v>
      </c>
      <c r="NP2184">
        <v>98518.266382546295</v>
      </c>
      <c r="NQ2184">
        <v>7934.3254417179451</v>
      </c>
      <c r="NR2184">
        <v>164411.34914107763</v>
      </c>
      <c r="NS2184">
        <v>20023.842469181935</v>
      </c>
      <c r="NT2184">
        <v>18950</v>
      </c>
      <c r="NU2184">
        <v>2516.5022244516408</v>
      </c>
      <c r="NV2184">
        <v>43.243215135131777</v>
      </c>
      <c r="NW2184">
        <v>3702.909819696592</v>
      </c>
      <c r="NX2184">
        <v>18410</v>
      </c>
      <c r="NY2184">
        <v>9844.0816301702889</v>
      </c>
      <c r="NZ2184">
        <v>9968.3890347696688</v>
      </c>
      <c r="OA2184">
        <v>16923.726427257279</v>
      </c>
      <c r="OB2184">
        <v>7030</v>
      </c>
      <c r="OC2184">
        <v>38138.403025697</v>
      </c>
      <c r="OD2184">
        <v>116138.52903463226</v>
      </c>
      <c r="OE2184">
        <v>5977.094479878142</v>
      </c>
      <c r="OF2184">
        <v>119040</v>
      </c>
      <c r="OG2184">
        <v>4009.2664553974255</v>
      </c>
      <c r="OH2184">
        <v>14230</v>
      </c>
      <c r="OI2184">
        <v>4314.111653316977</v>
      </c>
      <c r="OJ2184">
        <v>163900</v>
      </c>
      <c r="OK2184">
        <v>7282.6964425910928</v>
      </c>
      <c r="OL2184">
        <v>3169276.3577166279</v>
      </c>
      <c r="OM2184">
        <v>6080.039159004109</v>
      </c>
      <c r="ON2184">
        <v>42059.160000005468</v>
      </c>
      <c r="OO2184">
        <v>6099.7863438436143</v>
      </c>
      <c r="OP2184">
        <v>12000</v>
      </c>
      <c r="OQ2184">
        <v>11753.984321312311</v>
      </c>
      <c r="OR2184">
        <v>11850</v>
      </c>
      <c r="OS2184">
        <v>13943.026622749121</v>
      </c>
      <c r="OT2184">
        <v>625154.68742265634</v>
      </c>
      <c r="OU2184">
        <v>5994.7829725500151</v>
      </c>
      <c r="OV2184">
        <v>326726.32448997069</v>
      </c>
      <c r="OW2184">
        <v>4715.9824239068248</v>
      </c>
      <c r="OX2184">
        <v>184.80005544002401</v>
      </c>
      <c r="OY2184">
        <v>5595.9523402373816</v>
      </c>
      <c r="OZ2184">
        <v>1220</v>
      </c>
      <c r="PC2184">
        <v>3087.5002658529934</v>
      </c>
      <c r="PD2184">
        <v>59105.574685748041</v>
      </c>
      <c r="PE2184">
        <v>15692.87740774896</v>
      </c>
      <c r="PF2184">
        <v>134159.93292003355</v>
      </c>
      <c r="PG2184">
        <v>11311.239177332072</v>
      </c>
      <c r="PH2184">
        <v>200088.16007049606</v>
      </c>
      <c r="PI2184">
        <v>18545.447672726397</v>
      </c>
      <c r="PJ2184">
        <v>211749.97882500212</v>
      </c>
      <c r="PK2184">
        <v>4852.4585297418043</v>
      </c>
      <c r="PL2184">
        <v>3750.9996249000374</v>
      </c>
      <c r="PM2184">
        <v>6761.57631659034</v>
      </c>
      <c r="PN2184">
        <v>566766.14169153536</v>
      </c>
      <c r="PO2184">
        <v>3332.8869098326645</v>
      </c>
      <c r="PP2184">
        <v>1351596.0630628162</v>
      </c>
      <c r="PQ2184">
        <v>10311.832550805628</v>
      </c>
      <c r="PR2184">
        <v>296.99997030000299</v>
      </c>
      <c r="PS2184">
        <v>17922.198064473236</v>
      </c>
      <c r="PT2184">
        <v>1979.6929812184992</v>
      </c>
      <c r="PU2184">
        <v>10090.023108634055</v>
      </c>
      <c r="PV2184">
        <v>117232.49413837529</v>
      </c>
      <c r="PW2184">
        <v>12820.41615785913</v>
      </c>
      <c r="PX2184">
        <v>2370</v>
      </c>
      <c r="PY2184">
        <v>3054.21116300414</v>
      </c>
      <c r="PZ2184">
        <v>314318.38210844435</v>
      </c>
      <c r="QA2184">
        <v>10157.104162916303</v>
      </c>
      <c r="QB2184">
        <v>2501.2616566915981</v>
      </c>
      <c r="QC2184">
        <v>14892.139429513356</v>
      </c>
      <c r="QD2184">
        <v>203187.00191228039</v>
      </c>
      <c r="QE2184">
        <v>2485.9147957039313</v>
      </c>
      <c r="QF2184">
        <v>1704.9998295000171</v>
      </c>
      <c r="QG2184">
        <v>28049.738548304089</v>
      </c>
      <c r="QH2184">
        <v>36329.985468005812</v>
      </c>
      <c r="QI2184">
        <v>7105.6153379498019</v>
      </c>
      <c r="QJ2184">
        <v>6000</v>
      </c>
      <c r="QK2184">
        <v>4790.6996017773545</v>
      </c>
      <c r="QL2184">
        <v>6400</v>
      </c>
      <c r="QM2184">
        <v>13733.804343539452</v>
      </c>
      <c r="QN2184">
        <v>197.04350998990435</v>
      </c>
      <c r="QO2184">
        <v>2634.3678925903369</v>
      </c>
      <c r="QP2184">
        <v>9115.3460286076952</v>
      </c>
      <c r="QQ2184">
        <v>9194.91137760739</v>
      </c>
      <c r="QR2184">
        <v>49610</v>
      </c>
      <c r="QS2184">
        <v>2888.8325836686904</v>
      </c>
      <c r="QT2184">
        <v>49845.58304627506</v>
      </c>
      <c r="QU2184">
        <v>8235.0750109342625</v>
      </c>
      <c r="QV2184">
        <v>3956.4672690407228</v>
      </c>
      <c r="QW2184">
        <v>2224.7196875744708</v>
      </c>
      <c r="QX2184">
        <v>7859.0256453563134</v>
      </c>
      <c r="QY2184">
        <v>7263.9439655398</v>
      </c>
      <c r="QZ2184">
        <v>21332.982933610452</v>
      </c>
      <c r="RA2184">
        <v>2715.696214465785</v>
      </c>
      <c r="RB2184">
        <v>33449.983275008359</v>
      </c>
      <c r="RC2184">
        <v>17727.263250577085</v>
      </c>
      <c r="RD2184">
        <v>174671.43492670008</v>
      </c>
      <c r="RE2184">
        <v>6455.5642819200002</v>
      </c>
      <c r="RF2184">
        <v>74634.992536500751</v>
      </c>
      <c r="RG2184">
        <v>7039.5840467313401</v>
      </c>
      <c r="RH2184">
        <v>50887.512721878178</v>
      </c>
      <c r="RI2184">
        <v>4599.9427574622778</v>
      </c>
      <c r="RJ2184">
        <v>120</v>
      </c>
      <c r="RK2184">
        <v>3921.3285150367292</v>
      </c>
      <c r="RL2184">
        <v>900.7756028272762</v>
      </c>
      <c r="RM2184">
        <v>9510.4881374371234</v>
      </c>
      <c r="RN2184">
        <v>864077.62474897795</v>
      </c>
      <c r="RO2184">
        <v>5798.1605793433846</v>
      </c>
      <c r="RP2184">
        <v>14519.997096000436</v>
      </c>
      <c r="RQ2184">
        <v>4278.438125792175</v>
      </c>
      <c r="RR2184">
        <v>2010</v>
      </c>
      <c r="RS2184">
        <v>16333.80583941582</v>
      </c>
      <c r="RT2184">
        <v>3852.7109447135508</v>
      </c>
      <c r="RU2184">
        <v>18256.735887846906</v>
      </c>
      <c r="RV2184">
        <v>51215.933419266061</v>
      </c>
      <c r="RW2184">
        <v>3880.8760844573158</v>
      </c>
      <c r="RX2184">
        <v>59100</v>
      </c>
      <c r="RY2184">
        <v>28331.550261403696</v>
      </c>
      <c r="RZ2184">
        <v>290710.1882934834</v>
      </c>
      <c r="SA2184">
        <v>4551.859923800318</v>
      </c>
      <c r="SB2184">
        <v>25485.497956362444</v>
      </c>
      <c r="SC2184">
        <v>10661.702659719496</v>
      </c>
      <c r="SD2184">
        <v>15380.102307018806</v>
      </c>
      <c r="SE2184">
        <v>2779.2334377381198</v>
      </c>
      <c r="SF2184">
        <v>48793.192459242506</v>
      </c>
      <c r="SG2184">
        <v>10849.36143742356</v>
      </c>
      <c r="SH2184">
        <v>32402.016201008104</v>
      </c>
      <c r="SI2184">
        <v>11944.125143785175</v>
      </c>
      <c r="SJ2184">
        <v>808402.34760095284</v>
      </c>
      <c r="SK2184">
        <v>14948.68414411035</v>
      </c>
      <c r="SL2184">
        <v>61000</v>
      </c>
      <c r="SM2184">
        <v>7704.3217577339783</v>
      </c>
      <c r="SN2184">
        <v>81950.26200915892</v>
      </c>
      <c r="SO2184">
        <v>6982.4921422345687</v>
      </c>
      <c r="SP2184">
        <v>9650</v>
      </c>
      <c r="SS2184">
        <v>24773.931106721295</v>
      </c>
      <c r="ST2184">
        <v>7810</v>
      </c>
      <c r="SW2184">
        <v>3713.0921057860542</v>
      </c>
      <c r="SX2184">
        <v>2290</v>
      </c>
      <c r="SY2184">
        <v>9266.2351619719357</v>
      </c>
      <c r="SZ2184">
        <v>263.99982840011154</v>
      </c>
      <c r="TA2184">
        <v>2929.4852394877475</v>
      </c>
      <c r="TB2184">
        <v>266547.2663057858</v>
      </c>
      <c r="TC2184">
        <v>4362.7415083652195</v>
      </c>
      <c r="TD2184">
        <v>32417.001953662548</v>
      </c>
      <c r="TE2184">
        <v>11551.033167921807</v>
      </c>
      <c r="TF2184">
        <v>37329.611198884857</v>
      </c>
      <c r="TG2184">
        <v>5029.926162735549</v>
      </c>
      <c r="TH2184">
        <v>14630</v>
      </c>
      <c r="TI2184">
        <v>4880.8030109970114</v>
      </c>
      <c r="TJ2184">
        <v>328819.34764638764</v>
      </c>
      <c r="TK2184">
        <v>4676.5492749480718</v>
      </c>
      <c r="TL2184">
        <v>102232.91635726661</v>
      </c>
      <c r="TM2184">
        <v>4475.71078829831</v>
      </c>
      <c r="TN2184">
        <v>6768.0027072010826</v>
      </c>
      <c r="TO2184">
        <v>6909.825417196238</v>
      </c>
      <c r="TP2184">
        <v>132520</v>
      </c>
      <c r="TQ2184">
        <v>7398.915561148734</v>
      </c>
      <c r="TR2184">
        <v>8944.9737342990738</v>
      </c>
      <c r="TS2184">
        <v>3194.4567989576294</v>
      </c>
      <c r="TT2184">
        <v>118930</v>
      </c>
      <c r="TU2184">
        <v>23927.777631481491</v>
      </c>
      <c r="TV2184">
        <v>693353.05647107353</v>
      </c>
      <c r="TW2184">
        <v>8900.4281909268138</v>
      </c>
      <c r="TX2184">
        <v>57584.971207514398</v>
      </c>
      <c r="TY2184">
        <v>3936.0808405499874</v>
      </c>
      <c r="TZ2184">
        <v>2491220.7847683467</v>
      </c>
      <c r="UA2184">
        <v>8041.1034594031808</v>
      </c>
      <c r="UB2184">
        <v>19844.997016033987</v>
      </c>
      <c r="UC2184">
        <v>9768.1374663934785</v>
      </c>
      <c r="UD2184">
        <v>22882.560853489551</v>
      </c>
      <c r="UE2184">
        <v>4466.7566908229301</v>
      </c>
      <c r="UF2184">
        <v>47840</v>
      </c>
      <c r="UG2184">
        <v>14443.878394948551</v>
      </c>
      <c r="UH2184">
        <v>474210</v>
      </c>
      <c r="UI2184">
        <v>7148.7744091199129</v>
      </c>
      <c r="UJ2184">
        <v>179467.23589345976</v>
      </c>
      <c r="UK2184">
        <v>7530.1099979636492</v>
      </c>
      <c r="UL2184">
        <v>30453.72127658415</v>
      </c>
      <c r="UM2184">
        <v>7200</v>
      </c>
      <c r="UN2184">
        <v>2010</v>
      </c>
      <c r="UO2184">
        <v>25272.341362242001</v>
      </c>
      <c r="UP2184">
        <v>86130</v>
      </c>
      <c r="UQ2184">
        <v>5247.7177236364532</v>
      </c>
      <c r="UR2184">
        <v>98517.697440017029</v>
      </c>
      <c r="US2184">
        <v>6570.8238149684021</v>
      </c>
      <c r="UT2184">
        <v>28120</v>
      </c>
      <c r="UU2184">
        <v>16310.777817678203</v>
      </c>
      <c r="UV2184">
        <v>53380</v>
      </c>
      <c r="UW2184">
        <v>6309.9814893336443</v>
      </c>
      <c r="UX2184">
        <v>10306.998969300103</v>
      </c>
      <c r="UY2184">
        <v>4456.6240881480016</v>
      </c>
      <c r="UZ2184">
        <v>211574.83074010367</v>
      </c>
      <c r="VA2184">
        <v>2983.7159849780442</v>
      </c>
      <c r="VB2184">
        <v>176395.92944162822</v>
      </c>
      <c r="VC2184">
        <v>14243.409259010596</v>
      </c>
      <c r="VD2184">
        <v>5387.5</v>
      </c>
      <c r="VE2184">
        <v>8041.0961366020701</v>
      </c>
      <c r="VF2184">
        <v>9705.8736952848722</v>
      </c>
      <c r="VG2184">
        <v>8498.2839414082482</v>
      </c>
      <c r="VH2184">
        <v>1344.3516893170674</v>
      </c>
      <c r="VI2184">
        <v>4523.6415031343495</v>
      </c>
      <c r="VJ2184">
        <v>18623.210750130227</v>
      </c>
      <c r="VK2184">
        <v>4404.797107315484</v>
      </c>
      <c r="VL2184">
        <v>2585.5184519207201</v>
      </c>
      <c r="VM2184">
        <v>5477.2436870660476</v>
      </c>
      <c r="VN2184">
        <v>4332.2685867528335</v>
      </c>
      <c r="VO2184">
        <v>14523.220832087647</v>
      </c>
      <c r="VP2184">
        <v>61290</v>
      </c>
      <c r="VQ2184">
        <v>5581.4828213095934</v>
      </c>
      <c r="VR2184">
        <v>5510</v>
      </c>
      <c r="VS2184">
        <v>4025.9417618243942</v>
      </c>
      <c r="VT2184">
        <v>17227.98310723696</v>
      </c>
      <c r="VU2184">
        <v>7111.1168000000007</v>
      </c>
      <c r="VV2184">
        <v>6317.9949456040431</v>
      </c>
      <c r="VW2184">
        <v>4522.0643754871189</v>
      </c>
      <c r="VX2184">
        <v>308632.05034529371</v>
      </c>
      <c r="VY2184">
        <v>5287.9705811146641</v>
      </c>
      <c r="VZ2184">
        <v>60189.464952643095</v>
      </c>
      <c r="WA2184">
        <v>7066.7044871089493</v>
      </c>
      <c r="WB2184">
        <v>9280</v>
      </c>
      <c r="WC2184">
        <v>5291.9793616253146</v>
      </c>
      <c r="WD2184">
        <v>45131.002942925879</v>
      </c>
      <c r="WE2184">
        <v>7800.4825917211256</v>
      </c>
      <c r="WF2184">
        <v>38178.857550326567</v>
      </c>
      <c r="WG2184">
        <v>11609.664176032717</v>
      </c>
      <c r="WH2184">
        <v>846593.53437353496</v>
      </c>
      <c r="WI2184">
        <v>11407.718410935307</v>
      </c>
      <c r="WJ2184">
        <v>4352.3316062183121</v>
      </c>
      <c r="WK2184">
        <v>2191.5059416345398</v>
      </c>
      <c r="WL2184">
        <v>379016.40772862494</v>
      </c>
      <c r="WM2184">
        <v>30234.863249673424</v>
      </c>
      <c r="WN2184">
        <v>605521.95449925668</v>
      </c>
      <c r="WS2184">
        <v>6033.7608100506332</v>
      </c>
      <c r="WT2184">
        <v>135563.94823924062</v>
      </c>
      <c r="WU2184">
        <v>4193.1443408690584</v>
      </c>
      <c r="WV2184">
        <v>223222.88105216296</v>
      </c>
      <c r="WW2184">
        <v>4541.4783850749045</v>
      </c>
      <c r="WX2184">
        <v>2200</v>
      </c>
      <c r="WY2184">
        <v>62828.606039335522</v>
      </c>
      <c r="WZ2184">
        <v>155960</v>
      </c>
      <c r="XA2184">
        <v>13897.389245291348</v>
      </c>
      <c r="XB2184">
        <v>638852.54633121891</v>
      </c>
      <c r="XC2184">
        <v>14091.952930873143</v>
      </c>
      <c r="XD2184">
        <v>353571.06056021241</v>
      </c>
      <c r="XE2184">
        <v>7178.6780160500275</v>
      </c>
      <c r="XF2184">
        <v>10614.499469275823</v>
      </c>
      <c r="XG2184">
        <v>3577.9809919875033</v>
      </c>
      <c r="XH2184">
        <v>9637.2715419227061</v>
      </c>
      <c r="XI2184">
        <v>4729.8397803758071</v>
      </c>
      <c r="XJ2184">
        <v>143256.14647228463</v>
      </c>
      <c r="XK2184">
        <v>5126.9274022121772</v>
      </c>
      <c r="XL2184">
        <v>249296.01946779338</v>
      </c>
      <c r="XM2184">
        <v>6608.0465428217685</v>
      </c>
      <c r="XN2184">
        <v>6880</v>
      </c>
      <c r="XO2184">
        <v>9813.6341160238335</v>
      </c>
      <c r="XP2184">
        <v>18583.333333333336</v>
      </c>
      <c r="XQ2184">
        <v>5786.8321934223268</v>
      </c>
      <c r="XR2184">
        <v>11210</v>
      </c>
      <c r="XS2184">
        <v>9361.9796831548101</v>
      </c>
      <c r="XT2184">
        <v>427762.76903868822</v>
      </c>
      <c r="XU2184">
        <v>6709.753646405331</v>
      </c>
      <c r="XV2184">
        <v>11738.895953704967</v>
      </c>
      <c r="XW2184">
        <v>4310.5299819575703</v>
      </c>
      <c r="XX2184">
        <v>54442.75873124037</v>
      </c>
      <c r="XY2184">
        <v>2862.3376411165455</v>
      </c>
      <c r="XZ2184">
        <v>5356.9919740956229</v>
      </c>
      <c r="YC2184">
        <v>13600</v>
      </c>
      <c r="YD2184">
        <v>174840</v>
      </c>
      <c r="YE2184">
        <v>7121.8807512621197</v>
      </c>
      <c r="YF2184">
        <v>28800.023040013824</v>
      </c>
      <c r="YG2184">
        <v>14777.995532662413</v>
      </c>
      <c r="YH2184">
        <v>478642.47606787615</v>
      </c>
      <c r="YI2184">
        <v>1209.2923790348509</v>
      </c>
      <c r="YJ2184">
        <v>10831.277437040821</v>
      </c>
      <c r="YK2184">
        <v>8661.2479511622369</v>
      </c>
      <c r="YL2184">
        <v>565903.44631028804</v>
      </c>
      <c r="YM2184">
        <v>2237.204963258408</v>
      </c>
      <c r="YN2184">
        <v>44399.977800011096</v>
      </c>
      <c r="YO2184">
        <v>9607.0288179644576</v>
      </c>
      <c r="YP2184">
        <v>503673.21437555354</v>
      </c>
      <c r="YQ2184">
        <v>2098.8128520294194</v>
      </c>
      <c r="YR2184">
        <v>91222.980909811507</v>
      </c>
      <c r="YS2184">
        <v>4800.5914280545967</v>
      </c>
      <c r="YT2184">
        <v>19649.558354505327</v>
      </c>
      <c r="YU2184">
        <v>57913.439338198528</v>
      </c>
      <c r="YV2184">
        <v>29504.985247507375</v>
      </c>
      <c r="YY2184">
        <v>9180.7500048555885</v>
      </c>
      <c r="YZ2184">
        <v>2815.6797454319135</v>
      </c>
      <c r="ZA2184">
        <v>3320.4959017612809</v>
      </c>
      <c r="ZB2184">
        <v>19100</v>
      </c>
      <c r="ZC2184">
        <v>4442.0260893568038</v>
      </c>
      <c r="ZD2184">
        <v>46846.633556080429</v>
      </c>
      <c r="ZE2184">
        <v>10728.163659173322</v>
      </c>
      <c r="ZF2184">
        <v>14622.297234851902</v>
      </c>
      <c r="ZG2184">
        <v>9176.4818896452343</v>
      </c>
      <c r="ZH2184">
        <v>37940</v>
      </c>
      <c r="ZK2184">
        <v>4561.6398225616476</v>
      </c>
      <c r="ZL2184">
        <v>3187.8017532908525</v>
      </c>
      <c r="ZM2184">
        <v>9379.2728874205786</v>
      </c>
      <c r="ZN2184">
        <v>30960</v>
      </c>
      <c r="ZO2184">
        <v>13994.705742615901</v>
      </c>
      <c r="ZP2184">
        <v>26329.175780949681</v>
      </c>
      <c r="ZS2184">
        <v>4947.4322098036555</v>
      </c>
      <c r="ZT2184">
        <v>1369582.8976401577</v>
      </c>
      <c r="ZU2184">
        <v>8573.4904034536394</v>
      </c>
      <c r="ZV2184">
        <v>189.61544129934779</v>
      </c>
      <c r="ZY2184">
        <v>6872.9950437650441</v>
      </c>
      <c r="ZZ2184">
        <v>1582.4281374656625</v>
      </c>
      <c r="AAA2184">
        <v>27359.591208088408</v>
      </c>
      <c r="AAB2184">
        <v>14133.333333333334</v>
      </c>
      <c r="AAC2184">
        <v>15035.043497165381</v>
      </c>
      <c r="AAD2184">
        <v>74206.182868658929</v>
      </c>
      <c r="AAE2184">
        <v>10389.467367292991</v>
      </c>
      <c r="AAF2184">
        <v>28109.285242384394</v>
      </c>
      <c r="AAI2184">
        <v>5196.6789652129555</v>
      </c>
      <c r="AAJ2184">
        <v>3760.2179518692687</v>
      </c>
      <c r="AAK2184">
        <v>14445.216329711113</v>
      </c>
      <c r="AAL2184">
        <v>29484.004963620442</v>
      </c>
      <c r="AAM2184">
        <v>8588.4724579380654</v>
      </c>
      <c r="AAN2184">
        <v>2369.0845061070731</v>
      </c>
      <c r="AAO2184">
        <v>4090.2818082372492</v>
      </c>
      <c r="AAP2184">
        <v>9903.9294087307044</v>
      </c>
      <c r="AAQ2184">
        <v>14852.33811156437</v>
      </c>
      <c r="AAR2184">
        <v>192858.92994607892</v>
      </c>
      <c r="AAS2184">
        <v>4027.8566222074446</v>
      </c>
      <c r="AAT2184">
        <v>15132.762748034585</v>
      </c>
      <c r="AAW2184">
        <v>17301.948870856144</v>
      </c>
      <c r="AAX2184">
        <v>34566.617031332011</v>
      </c>
      <c r="AAY2184">
        <v>8608.9947998532571</v>
      </c>
      <c r="AAZ2184">
        <v>246950</v>
      </c>
      <c r="ABA2184">
        <v>2578.8560704614661</v>
      </c>
      <c r="ABB2184">
        <v>136587.25688651417</v>
      </c>
      <c r="ABC2184">
        <v>7607.693495680599</v>
      </c>
      <c r="ABD2184">
        <v>2687933.8774808724</v>
      </c>
      <c r="ABG2184">
        <v>7604.2054623703543</v>
      </c>
      <c r="ABH2184">
        <v>210000.86324997342</v>
      </c>
      <c r="ABI2184">
        <v>7700</v>
      </c>
      <c r="ABJ2184">
        <v>75800</v>
      </c>
      <c r="ABM2184">
        <v>5216.6882607228763</v>
      </c>
      <c r="ABN2184">
        <v>223.72036371433731</v>
      </c>
      <c r="ABO2184">
        <v>5106.4529806452974</v>
      </c>
      <c r="ABP2184">
        <v>151640</v>
      </c>
    </row>
    <row r="2185" spans="1:744" x14ac:dyDescent="0.25">
      <c r="A2185" s="2">
        <v>40647</v>
      </c>
      <c r="B2185">
        <v>3361.767988587877</v>
      </c>
      <c r="C2185">
        <v>2540.999618850044</v>
      </c>
      <c r="D2185">
        <v>11837.4891258524</v>
      </c>
      <c r="E2185">
        <v>4769.0497615478689</v>
      </c>
      <c r="F2185">
        <v>3660.4847785727375</v>
      </c>
      <c r="G2185">
        <v>109400</v>
      </c>
      <c r="H2185">
        <v>14366.19823241441</v>
      </c>
      <c r="I2185">
        <v>110736.04429441772</v>
      </c>
      <c r="J2185">
        <v>7800</v>
      </c>
      <c r="K2185">
        <v>220830</v>
      </c>
      <c r="L2185">
        <v>43520.947926119996</v>
      </c>
      <c r="M2185">
        <v>20</v>
      </c>
      <c r="N2185">
        <v>10389.5267</v>
      </c>
      <c r="O2185">
        <v>12717.614941978058</v>
      </c>
      <c r="R2185">
        <v>3162.3283225573032</v>
      </c>
      <c r="S2185">
        <v>56699.997165000139</v>
      </c>
      <c r="T2185">
        <v>6100.4230623975009</v>
      </c>
      <c r="U2185">
        <v>18650</v>
      </c>
      <c r="V2185">
        <v>5326.5400139349877</v>
      </c>
      <c r="W2185">
        <v>69853.832876903776</v>
      </c>
      <c r="X2185">
        <v>18112.255761722634</v>
      </c>
      <c r="Y2185">
        <v>67928.07185497295</v>
      </c>
      <c r="AB2185">
        <v>6635.1819906103156</v>
      </c>
      <c r="AC2185">
        <v>15920</v>
      </c>
      <c r="AD2185">
        <v>4364.2114808200358</v>
      </c>
      <c r="AE2185">
        <v>15199.992400003801</v>
      </c>
      <c r="AF2185">
        <v>32753.309874516464</v>
      </c>
      <c r="AG2185">
        <v>162539.29817768055</v>
      </c>
      <c r="AJ2185">
        <v>3331.0050522943729</v>
      </c>
      <c r="AK2185">
        <v>27250</v>
      </c>
      <c r="AL2185">
        <v>9020.8229575904988</v>
      </c>
      <c r="AM2185">
        <v>110380</v>
      </c>
      <c r="AN2185">
        <v>7904.7600249699999</v>
      </c>
      <c r="AO2185">
        <v>40288.509580809019</v>
      </c>
      <c r="AP2185">
        <v>6939.1426381662186</v>
      </c>
      <c r="AQ2185">
        <v>256226.17523110635</v>
      </c>
      <c r="AR2185">
        <v>6249.9974999999995</v>
      </c>
      <c r="AS2185">
        <v>21324.008529603412</v>
      </c>
      <c r="AT2185">
        <v>9296.2671119164788</v>
      </c>
      <c r="AU2185">
        <v>127870.87538862672</v>
      </c>
      <c r="AV2185">
        <v>12758.050517905764</v>
      </c>
      <c r="AW2185">
        <v>30134.192617217679</v>
      </c>
      <c r="AX2185">
        <v>16709.096345430531</v>
      </c>
      <c r="AY2185">
        <v>489310</v>
      </c>
      <c r="AZ2185">
        <v>12132.041534343809</v>
      </c>
      <c r="BA2185">
        <v>56850</v>
      </c>
      <c r="BB2185">
        <v>5273.11223851266</v>
      </c>
      <c r="BC2185">
        <v>2300</v>
      </c>
      <c r="BD2185">
        <v>6500.0002999999997</v>
      </c>
      <c r="BE2185">
        <v>70640</v>
      </c>
      <c r="BF2185">
        <v>2602.5998259156122</v>
      </c>
      <c r="BG2185">
        <v>300</v>
      </c>
      <c r="BH2185">
        <v>7852.3360272884993</v>
      </c>
      <c r="BI2185">
        <v>88530</v>
      </c>
      <c r="BJ2185">
        <v>4475.7465531755615</v>
      </c>
      <c r="BK2185">
        <v>7950</v>
      </c>
      <c r="BL2185">
        <v>10614.847864046138</v>
      </c>
      <c r="BM2185">
        <v>122862.39684656596</v>
      </c>
      <c r="BP2185">
        <v>5174.3845467244873</v>
      </c>
      <c r="BQ2185">
        <v>24142.789377172674</v>
      </c>
      <c r="BR2185">
        <v>16554.502125769061</v>
      </c>
      <c r="BS2185">
        <v>133805.51830361053</v>
      </c>
      <c r="BT2185">
        <v>6298.5300196105854</v>
      </c>
      <c r="BU2185">
        <v>63734.721956722329</v>
      </c>
      <c r="BV2185">
        <v>18465.767919637998</v>
      </c>
      <c r="BW2185">
        <v>183280.46216696801</v>
      </c>
      <c r="BX2185">
        <v>4840.5718906075972</v>
      </c>
      <c r="BY2185">
        <v>1010</v>
      </c>
      <c r="BZ2185">
        <v>7519.9437810165446</v>
      </c>
      <c r="CA2185">
        <v>361917.59928717098</v>
      </c>
      <c r="CD2185">
        <v>5414.6524836940989</v>
      </c>
      <c r="CE2185">
        <v>4024.0793561472769</v>
      </c>
      <c r="CF2185">
        <v>9774.3723601336478</v>
      </c>
      <c r="CG2185">
        <v>26.999983800013769</v>
      </c>
      <c r="CH2185">
        <v>3497.84342604723</v>
      </c>
      <c r="CI2185">
        <v>3200</v>
      </c>
      <c r="CJ2185">
        <v>4439.4652621888617</v>
      </c>
      <c r="CK2185">
        <v>494.99995050000496</v>
      </c>
      <c r="CN2185">
        <v>3640.1177438121758</v>
      </c>
      <c r="CO2185">
        <v>1110</v>
      </c>
      <c r="CP2185">
        <v>7711.3772852419497</v>
      </c>
      <c r="CQ2185">
        <v>53360</v>
      </c>
      <c r="CR2185">
        <v>7085.4288633411652</v>
      </c>
      <c r="CS2185">
        <v>489817.01529259607</v>
      </c>
      <c r="CT2185">
        <v>40081.166926085134</v>
      </c>
      <c r="CU2185">
        <v>6300</v>
      </c>
      <c r="CV2185">
        <v>9602.0076803520606</v>
      </c>
      <c r="CW2185">
        <v>283.49998582500069</v>
      </c>
      <c r="CX2185">
        <v>5189.0087690999953</v>
      </c>
      <c r="CY2185">
        <v>20290</v>
      </c>
      <c r="CZ2185">
        <v>3662.2023110235368</v>
      </c>
      <c r="DA2185">
        <v>38189.506988761241</v>
      </c>
      <c r="NG2185">
        <v>9777.3960113928733</v>
      </c>
      <c r="NH2185">
        <v>1041583.7588118316</v>
      </c>
      <c r="NI2185">
        <v>4948.3586729541985</v>
      </c>
      <c r="NJ2185">
        <v>89285.88214282268</v>
      </c>
      <c r="NK2185">
        <v>5233.5087338279764</v>
      </c>
      <c r="NL2185">
        <v>76833.8308769875</v>
      </c>
      <c r="NM2185">
        <v>10166.802129126927</v>
      </c>
      <c r="NN2185">
        <v>48929.816138723676</v>
      </c>
      <c r="NO2185">
        <v>7183.0077688562778</v>
      </c>
      <c r="NP2185">
        <v>146608.53878622991</v>
      </c>
      <c r="NQ2185">
        <v>7984.2268595903852</v>
      </c>
      <c r="NR2185">
        <v>96674.392352093797</v>
      </c>
      <c r="NS2185">
        <v>20196.461800812813</v>
      </c>
      <c r="NT2185">
        <v>6380</v>
      </c>
      <c r="NU2185">
        <v>2548.5595776293681</v>
      </c>
      <c r="NV2185">
        <v>86.486430270263554</v>
      </c>
      <c r="NW2185">
        <v>3665.5066902047079</v>
      </c>
      <c r="NX2185">
        <v>26780</v>
      </c>
      <c r="NY2185">
        <v>9918.8468071082898</v>
      </c>
      <c r="NZ2185">
        <v>34678.761853353637</v>
      </c>
      <c r="OA2185">
        <v>16923.726427257279</v>
      </c>
      <c r="OB2185">
        <v>10</v>
      </c>
      <c r="OC2185">
        <v>38138.403025697</v>
      </c>
      <c r="OD2185">
        <v>102051.02551275637</v>
      </c>
      <c r="OE2185">
        <v>5921.751012471861</v>
      </c>
      <c r="OF2185">
        <v>109690</v>
      </c>
      <c r="OG2185">
        <v>4009.2664553974255</v>
      </c>
      <c r="OH2185">
        <v>8860</v>
      </c>
      <c r="OI2185">
        <v>4404.935056544703</v>
      </c>
      <c r="OJ2185">
        <v>104800</v>
      </c>
      <c r="OK2185">
        <v>7335.4696052185654</v>
      </c>
      <c r="OL2185">
        <v>4933795.3858464994</v>
      </c>
      <c r="OM2185">
        <v>6011.3381515577366</v>
      </c>
      <c r="ON2185">
        <v>686.40000000008934</v>
      </c>
      <c r="OO2185">
        <v>6099.7863438436143</v>
      </c>
      <c r="OP2185">
        <v>7200</v>
      </c>
      <c r="OQ2185">
        <v>11910.704112263144</v>
      </c>
      <c r="OR2185">
        <v>15990</v>
      </c>
      <c r="OS2185">
        <v>14138.718224471917</v>
      </c>
      <c r="OT2185">
        <v>106769.9466150267</v>
      </c>
      <c r="OU2185">
        <v>6020.9610641332029</v>
      </c>
      <c r="OV2185">
        <v>46268.876357898858</v>
      </c>
      <c r="OW2185">
        <v>4597.0921106990872</v>
      </c>
      <c r="OX2185">
        <v>7260.0021780009438</v>
      </c>
      <c r="OY2185">
        <v>5678.2457570055785</v>
      </c>
      <c r="OZ2185">
        <v>4800</v>
      </c>
      <c r="PC2185">
        <v>3122.1912800760601</v>
      </c>
      <c r="PD2185">
        <v>67033.668984291042</v>
      </c>
      <c r="PE2185">
        <v>15876.95808115364</v>
      </c>
      <c r="PF2185">
        <v>33959.983020008491</v>
      </c>
      <c r="PG2185">
        <v>11256.988629718964</v>
      </c>
      <c r="PH2185">
        <v>155044.92403591445</v>
      </c>
      <c r="PI2185">
        <v>18545.447672726397</v>
      </c>
      <c r="PJ2185">
        <v>104752.98952470104</v>
      </c>
      <c r="PK2185">
        <v>4999.5027276127676</v>
      </c>
      <c r="PL2185">
        <v>4619.9995380000464</v>
      </c>
      <c r="PM2185">
        <v>6867.2259465370616</v>
      </c>
      <c r="PN2185">
        <v>365976.09149402287</v>
      </c>
      <c r="PO2185">
        <v>3356.0319578176136</v>
      </c>
      <c r="PP2185">
        <v>728612.21937534097</v>
      </c>
      <c r="PQ2185">
        <v>10311.832550805628</v>
      </c>
      <c r="PR2185">
        <v>791.99992080000789</v>
      </c>
      <c r="PS2185">
        <v>17107.552697906267</v>
      </c>
      <c r="PT2185">
        <v>1414.0664151560711</v>
      </c>
      <c r="PU2185">
        <v>10327.435417072502</v>
      </c>
      <c r="PV2185">
        <v>108758.99456205027</v>
      </c>
      <c r="PW2185">
        <v>13236.21343865456</v>
      </c>
      <c r="PX2185">
        <v>6460</v>
      </c>
      <c r="PY2185">
        <v>3213.4354416441665</v>
      </c>
      <c r="PZ2185">
        <v>14102.947289658841</v>
      </c>
      <c r="QA2185">
        <v>10157.104162916303</v>
      </c>
      <c r="QB2185">
        <v>190.93600432760294</v>
      </c>
      <c r="QC2185">
        <v>14970.933818029305</v>
      </c>
      <c r="QD2185">
        <v>233933.32436008586</v>
      </c>
      <c r="QE2185">
        <v>2539.9564216974945</v>
      </c>
      <c r="QF2185">
        <v>7094.9992905000709</v>
      </c>
      <c r="QG2185">
        <v>28049.738548304089</v>
      </c>
      <c r="QH2185">
        <v>27124.989150004341</v>
      </c>
      <c r="QI2185">
        <v>7151.4580175494766</v>
      </c>
      <c r="QJ2185">
        <v>11720</v>
      </c>
      <c r="QK2185">
        <v>4717.5591498418235</v>
      </c>
      <c r="QL2185">
        <v>2320</v>
      </c>
      <c r="QM2185">
        <v>14358.068177336696</v>
      </c>
      <c r="QN2185">
        <v>43.787446664423179</v>
      </c>
      <c r="QO2185">
        <v>2572.1387297732417</v>
      </c>
      <c r="QP2185">
        <v>12761.484440050772</v>
      </c>
      <c r="QQ2185">
        <v>9356.2256123022526</v>
      </c>
      <c r="QR2185">
        <v>39670</v>
      </c>
      <c r="QS2185">
        <v>2768.4645593491605</v>
      </c>
      <c r="QT2185">
        <v>6458.3978033379644</v>
      </c>
      <c r="QU2185">
        <v>8638.4256237147165</v>
      </c>
      <c r="QV2185">
        <v>25.200428465227535</v>
      </c>
      <c r="QW2185">
        <v>2224.7196875744708</v>
      </c>
      <c r="QX2185">
        <v>1174.8028026563561</v>
      </c>
      <c r="QY2185">
        <v>7432.8728949709566</v>
      </c>
      <c r="QZ2185">
        <v>3119.9975040015288</v>
      </c>
      <c r="RA2185">
        <v>2838.0248727750554</v>
      </c>
      <c r="RB2185">
        <v>8264.9958675020662</v>
      </c>
      <c r="RC2185">
        <v>18199.990270592469</v>
      </c>
      <c r="RD2185">
        <v>288521.11518428725</v>
      </c>
      <c r="RE2185">
        <v>6455.5642819200002</v>
      </c>
      <c r="RF2185">
        <v>95061.990493800957</v>
      </c>
      <c r="RG2185">
        <v>7271.1493114264504</v>
      </c>
      <c r="RH2185">
        <v>41848.510462127611</v>
      </c>
      <c r="RI2185">
        <v>4524.5338597989612</v>
      </c>
      <c r="RJ2185">
        <v>7900</v>
      </c>
      <c r="RK2185">
        <v>3823.2953021608118</v>
      </c>
      <c r="RL2185">
        <v>7795.1734860052748</v>
      </c>
      <c r="RM2185">
        <v>9580.4181972712195</v>
      </c>
      <c r="RN2185">
        <v>738251.90658321441</v>
      </c>
      <c r="RO2185">
        <v>5798.1605793433846</v>
      </c>
      <c r="RP2185">
        <v>2432.0995135800731</v>
      </c>
      <c r="RQ2185">
        <v>4278.438125792175</v>
      </c>
      <c r="RR2185">
        <v>1550</v>
      </c>
      <c r="RS2185">
        <v>15893.67334673695</v>
      </c>
      <c r="RT2185">
        <v>1636.2865016157937</v>
      </c>
      <c r="RU2185">
        <v>18256.735887846906</v>
      </c>
      <c r="RV2185">
        <v>35375.954011245631</v>
      </c>
      <c r="RW2185">
        <v>3880.8760844573158</v>
      </c>
      <c r="RX2185">
        <v>34010</v>
      </c>
      <c r="RY2185">
        <v>28598.829037454674</v>
      </c>
      <c r="RZ2185">
        <v>167596.96596046182</v>
      </c>
      <c r="SA2185">
        <v>4551.859923800318</v>
      </c>
      <c r="SB2185">
        <v>35617.872480792263</v>
      </c>
      <c r="SC2185">
        <v>10661.702659719496</v>
      </c>
      <c r="SD2185">
        <v>20927.703139160178</v>
      </c>
      <c r="SE2185">
        <v>2809.4424968439698</v>
      </c>
      <c r="SF2185">
        <v>20515.916829361926</v>
      </c>
      <c r="SG2185">
        <v>10690.976598921028</v>
      </c>
      <c r="SH2185">
        <v>21420.010710005357</v>
      </c>
      <c r="SI2185">
        <v>11944.125143785175</v>
      </c>
      <c r="SJ2185">
        <v>431616.87144334678</v>
      </c>
      <c r="SK2185">
        <v>14948.68414411035</v>
      </c>
      <c r="SL2185">
        <v>53520</v>
      </c>
      <c r="SM2185">
        <v>7943.2154556482092</v>
      </c>
      <c r="SN2185">
        <v>72006.607844093756</v>
      </c>
      <c r="SO2185">
        <v>7060.9471101248464</v>
      </c>
      <c r="SP2185">
        <v>2000</v>
      </c>
      <c r="SS2185">
        <v>25524.656291773452</v>
      </c>
      <c r="ST2185">
        <v>2020</v>
      </c>
      <c r="SU2185">
        <v>12760.058923717201</v>
      </c>
      <c r="SV2185">
        <v>551.56485107748415</v>
      </c>
      <c r="SW2185">
        <v>3713.0921057860542</v>
      </c>
      <c r="SX2185">
        <v>5740</v>
      </c>
      <c r="SY2185">
        <v>9111.7979092724017</v>
      </c>
      <c r="SZ2185">
        <v>18991.487655533027</v>
      </c>
      <c r="TA2185">
        <v>2957.2090745617647</v>
      </c>
      <c r="TB2185">
        <v>312410.31974633696</v>
      </c>
      <c r="TC2185">
        <v>4576.3022815019785</v>
      </c>
      <c r="TD2185">
        <v>98.332665177945017</v>
      </c>
      <c r="TE2185">
        <v>12028.348588083865</v>
      </c>
      <c r="TF2185">
        <v>14744.404423321917</v>
      </c>
      <c r="TG2185">
        <v>4991.8206615027057</v>
      </c>
      <c r="TH2185">
        <v>11510</v>
      </c>
      <c r="TI2185">
        <v>5009.245195496932</v>
      </c>
      <c r="TJ2185">
        <v>196505.98244344836</v>
      </c>
      <c r="TK2185">
        <v>4710.935666675633</v>
      </c>
      <c r="TL2185">
        <v>97615.7156185145</v>
      </c>
      <c r="TM2185">
        <v>4593.4926511482654</v>
      </c>
      <c r="TN2185">
        <v>12204.004881601953</v>
      </c>
      <c r="TO2185">
        <v>7048.0219255401626</v>
      </c>
      <c r="TP2185">
        <v>70020</v>
      </c>
      <c r="TQ2185">
        <v>7398.915561148734</v>
      </c>
      <c r="TR2185">
        <v>27274.837943928327</v>
      </c>
      <c r="TS2185">
        <v>3289.8137183295003</v>
      </c>
      <c r="TT2185">
        <v>60530</v>
      </c>
      <c r="TU2185">
        <v>24106.343136194046</v>
      </c>
      <c r="TV2185">
        <v>373531.93533469754</v>
      </c>
      <c r="TW2185">
        <v>9202.7068842035751</v>
      </c>
      <c r="TX2185">
        <v>45449.977275011363</v>
      </c>
      <c r="TY2185">
        <v>3924.8987927075163</v>
      </c>
      <c r="TZ2185">
        <v>1966648.762719719</v>
      </c>
      <c r="UA2185">
        <v>8041.1034594031808</v>
      </c>
      <c r="UB2185">
        <v>13998.597895119845</v>
      </c>
      <c r="UC2185">
        <v>9845.0519346327947</v>
      </c>
      <c r="UD2185">
        <v>33816.784534049053</v>
      </c>
      <c r="UE2185">
        <v>4530.5675006918291</v>
      </c>
      <c r="UF2185">
        <v>6110</v>
      </c>
      <c r="UG2185">
        <v>14443.878394948551</v>
      </c>
      <c r="UH2185">
        <v>155540</v>
      </c>
      <c r="UI2185">
        <v>7443.5692301145491</v>
      </c>
      <c r="UJ2185">
        <v>167401.11348023443</v>
      </c>
      <c r="UK2185">
        <v>7530.1099979636492</v>
      </c>
      <c r="UL2185">
        <v>18057.326987578726</v>
      </c>
      <c r="UM2185">
        <v>7200</v>
      </c>
      <c r="UN2185">
        <v>7950</v>
      </c>
      <c r="UO2185">
        <v>25272.341362242001</v>
      </c>
      <c r="UP2185">
        <v>100360</v>
      </c>
      <c r="UQ2185">
        <v>5207.0377412826801</v>
      </c>
      <c r="UR2185">
        <v>248544.36496004296</v>
      </c>
      <c r="US2185">
        <v>6639.2698963743233</v>
      </c>
      <c r="UT2185">
        <v>570</v>
      </c>
      <c r="UU2185">
        <v>16310.777817678203</v>
      </c>
      <c r="UV2185">
        <v>109360</v>
      </c>
      <c r="UW2185">
        <v>6352.9065334787701</v>
      </c>
      <c r="UX2185">
        <v>7413.9992586000744</v>
      </c>
      <c r="UY2185">
        <v>4398.7458532369892</v>
      </c>
      <c r="UZ2185">
        <v>1793.9985648008792</v>
      </c>
      <c r="VA2185">
        <v>3038.9699846998592</v>
      </c>
      <c r="VB2185">
        <v>160207.93591682563</v>
      </c>
      <c r="VC2185">
        <v>14675.027721404858</v>
      </c>
      <c r="VD2185">
        <v>9150</v>
      </c>
      <c r="VE2185">
        <v>8041.0961366020701</v>
      </c>
      <c r="VF2185">
        <v>31739.586965623515</v>
      </c>
      <c r="VG2185">
        <v>8753.2324596504968</v>
      </c>
      <c r="VH2185">
        <v>25.365126213529571</v>
      </c>
      <c r="VI2185">
        <v>4441.3934758046344</v>
      </c>
      <c r="VJ2185">
        <v>6482.3098957184056</v>
      </c>
      <c r="VK2185">
        <v>4268.5662689449</v>
      </c>
      <c r="VL2185">
        <v>7641.1304248728402</v>
      </c>
      <c r="VM2185">
        <v>5731.9992073946996</v>
      </c>
      <c r="VN2185">
        <v>23.609093115819256</v>
      </c>
      <c r="VO2185">
        <v>14405.623902273175</v>
      </c>
      <c r="VP2185">
        <v>17580</v>
      </c>
      <c r="VQ2185">
        <v>5534.1821194340891</v>
      </c>
      <c r="VR2185">
        <v>6900</v>
      </c>
      <c r="VS2185">
        <v>4134.0207352961888</v>
      </c>
      <c r="VT2185">
        <v>13733.338847050107</v>
      </c>
      <c r="VU2185">
        <v>7166.6724000000004</v>
      </c>
      <c r="VV2185">
        <v>2609.9979120016701</v>
      </c>
      <c r="VW2185">
        <v>4677.9976298142619</v>
      </c>
      <c r="VX2185">
        <v>176306.2030522548</v>
      </c>
      <c r="VY2185">
        <v>5552.3691101703953</v>
      </c>
      <c r="VZ2185">
        <v>1095.1197262202384</v>
      </c>
      <c r="WA2185">
        <v>7066.7044871089493</v>
      </c>
      <c r="WB2185">
        <v>13930</v>
      </c>
      <c r="WC2185">
        <v>5458.8435757306161</v>
      </c>
      <c r="WD2185">
        <v>7108.1329635108259</v>
      </c>
      <c r="WE2185">
        <v>7509.781377122823</v>
      </c>
      <c r="WF2185">
        <v>3242.5879015345849</v>
      </c>
      <c r="WG2185">
        <v>11654.662874389431</v>
      </c>
      <c r="WH2185">
        <v>925138.74117366923</v>
      </c>
      <c r="WK2185">
        <v>2191.5059416345398</v>
      </c>
      <c r="WL2185">
        <v>609495.84303923685</v>
      </c>
      <c r="WM2185">
        <v>30510.980722273187</v>
      </c>
      <c r="WN2185">
        <v>282208.89969158912</v>
      </c>
      <c r="WO2185">
        <v>6833.7434794502869</v>
      </c>
      <c r="WP2185">
        <v>3924.7301464023776</v>
      </c>
      <c r="WS2185">
        <v>6033.7608100506332</v>
      </c>
      <c r="WT2185">
        <v>27455.989516808229</v>
      </c>
      <c r="WU2185">
        <v>4174.5081437985291</v>
      </c>
      <c r="WV2185">
        <v>203301.86664732051</v>
      </c>
      <c r="WW2185">
        <v>4541.4783850749045</v>
      </c>
      <c r="WX2185">
        <v>1300</v>
      </c>
      <c r="WY2185">
        <v>60761.87557751526</v>
      </c>
      <c r="WZ2185">
        <v>86590</v>
      </c>
      <c r="XA2185">
        <v>14133.739402524192</v>
      </c>
      <c r="XB2185">
        <v>972858.65837162023</v>
      </c>
      <c r="XC2185">
        <v>14091.952930873143</v>
      </c>
      <c r="XD2185">
        <v>431823.50547997258</v>
      </c>
      <c r="XE2185">
        <v>7250.1076480505271</v>
      </c>
      <c r="XF2185">
        <v>15263.949236803681</v>
      </c>
      <c r="XG2185">
        <v>3611.7355296477631</v>
      </c>
      <c r="XH2185">
        <v>30322.147046537295</v>
      </c>
      <c r="XI2185">
        <v>4729.8397803758071</v>
      </c>
      <c r="XJ2185">
        <v>44742.277167261047</v>
      </c>
      <c r="XK2185">
        <v>5262.560402270703</v>
      </c>
      <c r="XL2185">
        <v>142424.95585586518</v>
      </c>
      <c r="XM2185">
        <v>6949.4216409749215</v>
      </c>
      <c r="XN2185">
        <v>1700</v>
      </c>
      <c r="XO2185">
        <v>9785.2710116422641</v>
      </c>
      <c r="XP2185">
        <v>33583.333333333336</v>
      </c>
      <c r="XQ2185">
        <v>5746.9230058814792</v>
      </c>
      <c r="XR2185">
        <v>10</v>
      </c>
      <c r="XS2185">
        <v>9432.6361335937163</v>
      </c>
      <c r="XT2185">
        <v>117871.87388217349</v>
      </c>
      <c r="XU2185">
        <v>6709.753646405331</v>
      </c>
      <c r="XV2185">
        <v>3211.5847420513592</v>
      </c>
      <c r="XW2185">
        <v>4487.6750497092526</v>
      </c>
      <c r="XX2185">
        <v>12629.803577315628</v>
      </c>
      <c r="XY2185">
        <v>2891.2501425419655</v>
      </c>
      <c r="XZ2185">
        <v>2801.3627754445001</v>
      </c>
      <c r="YA2185">
        <v>2816.472024732624</v>
      </c>
      <c r="YB2185">
        <v>110.00004688097498</v>
      </c>
      <c r="YC2185">
        <v>14000</v>
      </c>
      <c r="YD2185">
        <v>39370</v>
      </c>
      <c r="YE2185">
        <v>7443.1686047025159</v>
      </c>
      <c r="YF2185">
        <v>3614.402891521735</v>
      </c>
      <c r="YG2185">
        <v>14938.625918887004</v>
      </c>
      <c r="YH2185">
        <v>389812.48050937598</v>
      </c>
      <c r="YI2185">
        <v>1199.7703917983561</v>
      </c>
      <c r="YJ2185">
        <v>2166.2554874081638</v>
      </c>
      <c r="YK2185">
        <v>8628.315449446789</v>
      </c>
      <c r="YL2185">
        <v>330855.31821539224</v>
      </c>
      <c r="YM2185">
        <v>2165.6144044341404</v>
      </c>
      <c r="YN2185">
        <v>34799.982600008698</v>
      </c>
      <c r="YO2185">
        <v>9673.2841891228327</v>
      </c>
      <c r="YP2185">
        <v>632724.1924368873</v>
      </c>
      <c r="YQ2185">
        <v>2098.8128520294194</v>
      </c>
      <c r="YR2185">
        <v>62947.222989427122</v>
      </c>
      <c r="YS2185">
        <v>4838.3913605589623</v>
      </c>
      <c r="YT2185">
        <v>23012.996271042281</v>
      </c>
      <c r="YU2185">
        <v>55367.793653002991</v>
      </c>
      <c r="YV2185">
        <v>33254.983372508315</v>
      </c>
      <c r="YY2185">
        <v>8765.537322239632</v>
      </c>
      <c r="YZ2185">
        <v>34889.492934171081</v>
      </c>
      <c r="ZA2185">
        <v>3458.8498976679998</v>
      </c>
      <c r="ZB2185">
        <v>7750</v>
      </c>
      <c r="ZC2185">
        <v>4513.6716714432041</v>
      </c>
      <c r="ZD2185">
        <v>64491.374822915473</v>
      </c>
      <c r="ZE2185">
        <v>10757.158696090008</v>
      </c>
      <c r="ZF2185">
        <v>39694.511170616119</v>
      </c>
      <c r="ZG2185">
        <v>9200.3169075404148</v>
      </c>
      <c r="ZH2185">
        <v>49020</v>
      </c>
      <c r="ZI2185">
        <v>7405.9433982701621</v>
      </c>
      <c r="ZJ2185">
        <v>2555.9997444005371</v>
      </c>
      <c r="ZM2185">
        <v>9379.2728874205786</v>
      </c>
      <c r="ZN2185">
        <v>174280</v>
      </c>
      <c r="ZO2185">
        <v>13994.705742615901</v>
      </c>
      <c r="ZP2185">
        <v>8425.3362499038976</v>
      </c>
      <c r="ZQ2185">
        <v>11649.080944965872</v>
      </c>
      <c r="ZR2185">
        <v>1933.3582599770441</v>
      </c>
      <c r="ZS2185">
        <v>4868.9015398067713</v>
      </c>
      <c r="ZT2185">
        <v>909692.98602064094</v>
      </c>
      <c r="ZU2185">
        <v>8709.0396588442127</v>
      </c>
      <c r="ZV2185">
        <v>58.343212707491631</v>
      </c>
      <c r="ZY2185">
        <v>7081.2676208488328</v>
      </c>
      <c r="ZZ2185">
        <v>3106.2478253955592</v>
      </c>
      <c r="AAA2185">
        <v>27093.964108980752</v>
      </c>
      <c r="AAB2185">
        <v>4546.666666666667</v>
      </c>
      <c r="AAC2185">
        <v>15124.008251586471</v>
      </c>
      <c r="AAD2185">
        <v>64728.193879535524</v>
      </c>
      <c r="AAE2185">
        <v>10530.820664807181</v>
      </c>
      <c r="AAF2185">
        <v>17519.604913775071</v>
      </c>
      <c r="AAG2185">
        <v>5808.3903340770821</v>
      </c>
      <c r="AAH2185">
        <v>48.112651882961245</v>
      </c>
      <c r="AAI2185">
        <v>5196.6789652129555</v>
      </c>
      <c r="AAJ2185">
        <v>50.136239358256915</v>
      </c>
      <c r="AAK2185">
        <v>14719.840214306376</v>
      </c>
      <c r="AAL2185">
        <v>26134.50439973336</v>
      </c>
      <c r="AAM2185">
        <v>9040.4973241453299</v>
      </c>
      <c r="AAN2185">
        <v>8943.2940105542039</v>
      </c>
      <c r="AAO2185">
        <v>4090.2818082372492</v>
      </c>
      <c r="AAP2185">
        <v>3449.683277198335</v>
      </c>
      <c r="AAQ2185">
        <v>14887.4500219936</v>
      </c>
      <c r="AAR2185">
        <v>127334.09173216771</v>
      </c>
      <c r="AAW2185">
        <v>17909.034796149343</v>
      </c>
      <c r="AAX2185">
        <v>17099.254045042286</v>
      </c>
      <c r="AAY2185">
        <v>8673.7240840626837</v>
      </c>
      <c r="AAZ2185">
        <v>103130</v>
      </c>
      <c r="ABA2185">
        <v>2608.8427689552045</v>
      </c>
      <c r="ABB2185">
        <v>93532.427558705938</v>
      </c>
      <c r="ABC2185">
        <v>7770.7154991594689</v>
      </c>
      <c r="ABD2185">
        <v>2127015.0878320471</v>
      </c>
      <c r="ABG2185">
        <v>7291.7038680263668</v>
      </c>
      <c r="ABH2185">
        <v>10859.337969996534</v>
      </c>
      <c r="ABI2185">
        <v>7700</v>
      </c>
      <c r="ABJ2185">
        <v>93600</v>
      </c>
      <c r="ABK2185">
        <v>5973.8685880612575</v>
      </c>
      <c r="ABL2185">
        <v>2078.6212450735657</v>
      </c>
      <c r="ABM2185">
        <v>5144.7339398853237</v>
      </c>
      <c r="ABN2185">
        <v>5816.7294565727707</v>
      </c>
      <c r="ABO2185">
        <v>5328.4726754559615</v>
      </c>
      <c r="ABP2185">
        <v>206910</v>
      </c>
    </row>
    <row r="2186" spans="1:744" x14ac:dyDescent="0.25">
      <c r="A2186" s="2">
        <v>40646</v>
      </c>
      <c r="B2186">
        <v>3361.767988587877</v>
      </c>
      <c r="C2186">
        <v>1385.9997921000243</v>
      </c>
      <c r="D2186">
        <v>12053.698972899936</v>
      </c>
      <c r="E2186">
        <v>3886.9998056503009</v>
      </c>
      <c r="F2186">
        <v>3729.5505291118448</v>
      </c>
      <c r="G2186">
        <v>132490</v>
      </c>
      <c r="H2186">
        <v>14366.19823241441</v>
      </c>
      <c r="I2186">
        <v>135960.05438402176</v>
      </c>
      <c r="J2186">
        <v>7800</v>
      </c>
      <c r="K2186">
        <v>187110</v>
      </c>
      <c r="N2186">
        <v>10791.331600000001</v>
      </c>
      <c r="O2186">
        <v>39180.706855491306</v>
      </c>
      <c r="R2186">
        <v>3162.3283225573032</v>
      </c>
      <c r="S2186">
        <v>27520.498623975069</v>
      </c>
      <c r="T2186">
        <v>6181.7620365627999</v>
      </c>
      <c r="U2186">
        <v>30980</v>
      </c>
      <c r="V2186">
        <v>5283.584046080673</v>
      </c>
      <c r="W2186">
        <v>84829.804843366815</v>
      </c>
      <c r="X2186">
        <v>17938.099456321455</v>
      </c>
      <c r="Y2186">
        <v>50824.100440861723</v>
      </c>
      <c r="AB2186">
        <v>6635.1819906103156</v>
      </c>
      <c r="AC2186">
        <v>28540</v>
      </c>
      <c r="AD2186">
        <v>4300.9620390690206</v>
      </c>
      <c r="AE2186">
        <v>6099.996950001525</v>
      </c>
      <c r="AF2186">
        <v>32753.309874516464</v>
      </c>
      <c r="AG2186">
        <v>181899.72319821786</v>
      </c>
      <c r="AH2186">
        <v>8199.807330892434</v>
      </c>
      <c r="AI2186">
        <v>241.92001935360463</v>
      </c>
      <c r="AJ2186">
        <v>3331.0050522943729</v>
      </c>
      <c r="AK2186">
        <v>11370</v>
      </c>
      <c r="AL2186">
        <v>9450.3859555709987</v>
      </c>
      <c r="AM2186">
        <v>52550</v>
      </c>
      <c r="AN2186">
        <v>8285.7123153299981</v>
      </c>
      <c r="AO2186">
        <v>34114.508112600597</v>
      </c>
      <c r="AP2186">
        <v>7024.1117316947848</v>
      </c>
      <c r="AQ2186">
        <v>190806.72623593023</v>
      </c>
      <c r="AR2186">
        <v>6416.6641</v>
      </c>
      <c r="AS2186">
        <v>25164.010065604027</v>
      </c>
      <c r="AT2186">
        <v>9690.9199610072719</v>
      </c>
      <c r="AU2186">
        <v>184815.9889849285</v>
      </c>
      <c r="AV2186">
        <v>12848.53314569233</v>
      </c>
      <c r="AW2186">
        <v>15659.163778730328</v>
      </c>
      <c r="AX2186">
        <v>17060.866794808015</v>
      </c>
      <c r="AY2186">
        <v>356190</v>
      </c>
      <c r="AZ2186">
        <v>11978.471388339456</v>
      </c>
      <c r="BA2186">
        <v>101280</v>
      </c>
      <c r="BB2186">
        <v>5639.9374377135409</v>
      </c>
      <c r="BC2186">
        <v>100</v>
      </c>
      <c r="BD2186">
        <v>6500.0002999999997</v>
      </c>
      <c r="BE2186">
        <v>25700</v>
      </c>
      <c r="BF2186">
        <v>2852.8498091767292</v>
      </c>
      <c r="BG2186">
        <v>100</v>
      </c>
      <c r="BH2186">
        <v>8017.6483647050991</v>
      </c>
      <c r="BI2186">
        <v>31670</v>
      </c>
      <c r="BJ2186">
        <v>4399.8864421047892</v>
      </c>
      <c r="BK2186">
        <v>20</v>
      </c>
      <c r="BL2186">
        <v>10738.756593976634</v>
      </c>
      <c r="BM2186">
        <v>176493.07910440289</v>
      </c>
      <c r="BP2186">
        <v>5174.3845467244873</v>
      </c>
      <c r="BQ2186">
        <v>1852.5991848563585</v>
      </c>
      <c r="BR2186">
        <v>16859.453480717435</v>
      </c>
      <c r="BS2186">
        <v>146262.88991624926</v>
      </c>
      <c r="BT2186">
        <v>6298.5300196105854</v>
      </c>
      <c r="BU2186">
        <v>41196.731873437973</v>
      </c>
      <c r="BV2186">
        <v>18610.78703942573</v>
      </c>
      <c r="BW2186">
        <v>154936.92018145262</v>
      </c>
      <c r="BX2186">
        <v>4687.7117256410384</v>
      </c>
      <c r="BY2186">
        <v>10</v>
      </c>
      <c r="BZ2186">
        <v>7475.1822108914466</v>
      </c>
      <c r="CA2186">
        <v>260044.49726559696</v>
      </c>
      <c r="CB2186">
        <v>9012.624355539001</v>
      </c>
      <c r="CC2186">
        <v>712.99987068147277</v>
      </c>
      <c r="CD2186">
        <v>5550.0187957864491</v>
      </c>
      <c r="CE2186">
        <v>1527.9837555225893</v>
      </c>
      <c r="CH2186">
        <v>3421.8033515679426</v>
      </c>
      <c r="CI2186">
        <v>710</v>
      </c>
      <c r="CN2186">
        <v>3539.0033620396148</v>
      </c>
      <c r="CO2186">
        <v>7490</v>
      </c>
      <c r="CP2186">
        <v>7711.3772852419497</v>
      </c>
      <c r="CQ2186">
        <v>58040</v>
      </c>
      <c r="CR2186">
        <v>7387.5207916231502</v>
      </c>
      <c r="CS2186">
        <v>991740.30340634426</v>
      </c>
      <c r="CT2186">
        <v>38587.458841883199</v>
      </c>
      <c r="CU2186">
        <v>10</v>
      </c>
      <c r="CV2186">
        <v>9602.0076803520606</v>
      </c>
      <c r="CW2186">
        <v>1784.9999107500043</v>
      </c>
      <c r="CX2186">
        <v>5462.1144937894678</v>
      </c>
      <c r="CY2186">
        <v>2980</v>
      </c>
      <c r="CZ2186">
        <v>3744.8083781894798</v>
      </c>
      <c r="DA2186">
        <v>27280.392840975655</v>
      </c>
      <c r="NG2186">
        <v>9912.5673848222668</v>
      </c>
      <c r="NH2186">
        <v>1261892.8720922126</v>
      </c>
      <c r="NI2186">
        <v>4948.3586729541985</v>
      </c>
      <c r="NJ2186">
        <v>109855.87802882331</v>
      </c>
      <c r="NK2186">
        <v>5250.1230472687012</v>
      </c>
      <c r="NL2186">
        <v>90656.198441792309</v>
      </c>
      <c r="NM2186">
        <v>10285.020758535376</v>
      </c>
      <c r="NN2186">
        <v>32105.474147931811</v>
      </c>
      <c r="NO2186">
        <v>7183.0077688562778</v>
      </c>
      <c r="NP2186">
        <v>87330.598844189342</v>
      </c>
      <c r="NQ2186">
        <v>7984.2268595903852</v>
      </c>
      <c r="NR2186">
        <v>123587.50506863643</v>
      </c>
      <c r="NS2186">
        <v>20369.081132443695</v>
      </c>
      <c r="NT2186">
        <v>25100</v>
      </c>
      <c r="NU2186">
        <v>2564.588254218233</v>
      </c>
      <c r="NV2186">
        <v>129.72964540539536</v>
      </c>
      <c r="NW2186">
        <v>3665.5066902047079</v>
      </c>
      <c r="NX2186">
        <v>17630</v>
      </c>
      <c r="NY2186">
        <v>9968.690258400291</v>
      </c>
      <c r="NZ2186">
        <v>170188.01279314506</v>
      </c>
      <c r="OA2186">
        <v>16870.839782172101</v>
      </c>
      <c r="OB2186">
        <v>130</v>
      </c>
      <c r="OC2186">
        <v>38060.410381472662</v>
      </c>
      <c r="OD2186">
        <v>50163.01254075313</v>
      </c>
      <c r="OE2186">
        <v>6032.4379472844175</v>
      </c>
      <c r="OF2186">
        <v>201090</v>
      </c>
      <c r="OG2186">
        <v>4051.469260191082</v>
      </c>
      <c r="OH2186">
        <v>126320</v>
      </c>
      <c r="OI2186">
        <v>4404.935056544703</v>
      </c>
      <c r="OJ2186">
        <v>89010</v>
      </c>
      <c r="OK2186">
        <v>7282.6964425910928</v>
      </c>
      <c r="OL2186">
        <v>1916084.4912130027</v>
      </c>
      <c r="OM2186">
        <v>6080.039159004109</v>
      </c>
      <c r="ON2186">
        <v>9643.9200000012552</v>
      </c>
      <c r="OO2186">
        <v>6390.2523602171213</v>
      </c>
      <c r="OP2186">
        <v>2000</v>
      </c>
      <c r="OQ2186">
        <v>11832.344216787727</v>
      </c>
      <c r="OR2186">
        <v>22180</v>
      </c>
      <c r="OS2186">
        <v>14138.718224471917</v>
      </c>
      <c r="OT2186">
        <v>197264.90136754932</v>
      </c>
      <c r="OU2186">
        <v>5994.7829725500151</v>
      </c>
      <c r="OV2186">
        <v>79366.44433436876</v>
      </c>
      <c r="OW2186">
        <v>4715.9824239068248</v>
      </c>
      <c r="OX2186">
        <v>2983.2008949603878</v>
      </c>
      <c r="OY2186">
        <v>5925.1260073101694</v>
      </c>
      <c r="OZ2186">
        <v>760</v>
      </c>
      <c r="PC2186">
        <v>3122.1912800760601</v>
      </c>
      <c r="PD2186">
        <v>64403.768454265883</v>
      </c>
      <c r="PE2186">
        <v>15968.998417855981</v>
      </c>
      <c r="PF2186">
        <v>37169.981415009293</v>
      </c>
      <c r="PG2186">
        <v>11663.867736817241</v>
      </c>
      <c r="PH2186">
        <v>120096.09607685765</v>
      </c>
      <c r="PI2186">
        <v>18545.447672726397</v>
      </c>
      <c r="PJ2186">
        <v>110153.98898460111</v>
      </c>
      <c r="PK2186">
        <v>4925.9806286772855</v>
      </c>
      <c r="PL2186">
        <v>175.99998240000176</v>
      </c>
      <c r="PM2186">
        <v>6920.0507615104252</v>
      </c>
      <c r="PN2186">
        <v>215843.55396088847</v>
      </c>
      <c r="PO2186">
        <v>3425.4671017724609</v>
      </c>
      <c r="PP2186">
        <v>2325275.5276285713</v>
      </c>
      <c r="PQ2186">
        <v>10480.1890006147</v>
      </c>
      <c r="PR2186">
        <v>1209.999879000012</v>
      </c>
      <c r="PS2186">
        <v>17379.10115342859</v>
      </c>
      <c r="PT2186">
        <v>1414.0664151560711</v>
      </c>
      <c r="PU2186">
        <v>10446.141571291728</v>
      </c>
      <c r="PV2186">
        <v>80471.995976400198</v>
      </c>
      <c r="PW2186">
        <v>13305.512985453801</v>
      </c>
      <c r="PX2186">
        <v>1410</v>
      </c>
      <c r="PY2186">
        <v>3256.8602449096288</v>
      </c>
      <c r="PZ2186">
        <v>17227.552377786848</v>
      </c>
      <c r="QA2186">
        <v>9804.1545974095552</v>
      </c>
      <c r="QB2186">
        <v>190.93600432760294</v>
      </c>
      <c r="QC2186">
        <v>15128.522595061189</v>
      </c>
      <c r="QD2186">
        <v>394430.06065819017</v>
      </c>
      <c r="QE2186">
        <v>2539.9564216974945</v>
      </c>
      <c r="QF2186">
        <v>12011.998798800121</v>
      </c>
      <c r="QG2186">
        <v>28049.738548304089</v>
      </c>
      <c r="QH2186">
        <v>16624.99335000266</v>
      </c>
      <c r="QI2186">
        <v>7105.6153379498019</v>
      </c>
      <c r="QJ2186">
        <v>1530</v>
      </c>
      <c r="QK2186">
        <v>4717.5591498418235</v>
      </c>
      <c r="QL2186">
        <v>2260</v>
      </c>
      <c r="QM2186">
        <v>14358.068177336696</v>
      </c>
      <c r="QN2186">
        <v>2364.5221198788527</v>
      </c>
      <c r="QO2186">
        <v>2572.1387297732417</v>
      </c>
      <c r="QP2186">
        <v>2274.4958661859196</v>
      </c>
      <c r="QQ2186">
        <v>9356.2256123022526</v>
      </c>
      <c r="QR2186">
        <v>19040</v>
      </c>
      <c r="QS2186">
        <v>2864.758978804784</v>
      </c>
      <c r="QT2186">
        <v>33.119988735066478</v>
      </c>
      <c r="QW2186">
        <v>2254.3826167421307</v>
      </c>
      <c r="QX2186">
        <v>8642.227513793885</v>
      </c>
      <c r="QY2186">
        <v>7365.3013231984924</v>
      </c>
      <c r="QZ2186">
        <v>14176.488658806948</v>
      </c>
      <c r="RA2186">
        <v>2911.4220677606168</v>
      </c>
      <c r="RB2186">
        <v>554.99972250013877</v>
      </c>
      <c r="RC2186">
        <v>18909.080800615557</v>
      </c>
      <c r="RD2186">
        <v>93916.78995400721</v>
      </c>
      <c r="RE2186">
        <v>6616.9533889679997</v>
      </c>
      <c r="RF2186">
        <v>91640.990835900913</v>
      </c>
      <c r="RG2186">
        <v>7085.8970996703638</v>
      </c>
      <c r="RH2186">
        <v>23138.005784501445</v>
      </c>
      <c r="RI2186">
        <v>4411.4205133039877</v>
      </c>
      <c r="RJ2186">
        <v>7010</v>
      </c>
      <c r="RK2186">
        <v>3970.3451214746883</v>
      </c>
      <c r="RL2186">
        <v>17669.059901611956</v>
      </c>
      <c r="RM2186">
        <v>9510.4881374371234</v>
      </c>
      <c r="RN2186">
        <v>415529.45999099378</v>
      </c>
      <c r="RO2186">
        <v>5843.4587088695034</v>
      </c>
      <c r="RP2186">
        <v>1500.3996999200451</v>
      </c>
      <c r="RQ2186">
        <v>4438.879555509382</v>
      </c>
      <c r="RR2186">
        <v>10</v>
      </c>
      <c r="RS2186">
        <v>16480.516670308782</v>
      </c>
      <c r="RT2186">
        <v>758.64192347641347</v>
      </c>
      <c r="RU2186">
        <v>18256.735887846906</v>
      </c>
      <c r="RV2186">
        <v>171887.77654582175</v>
      </c>
      <c r="RW2186">
        <v>3923.9969298401747</v>
      </c>
      <c r="RX2186">
        <v>11950</v>
      </c>
      <c r="RY2186">
        <v>28598.829037454674</v>
      </c>
      <c r="RZ2186">
        <v>488664.53115033987</v>
      </c>
      <c r="SA2186">
        <v>4501.2837024247583</v>
      </c>
      <c r="SB2186">
        <v>32114.475187599579</v>
      </c>
      <c r="SC2186">
        <v>10661.702659719496</v>
      </c>
      <c r="SD2186">
        <v>4781.7007172561835</v>
      </c>
      <c r="SE2186">
        <v>2869.8606150556679</v>
      </c>
      <c r="SF2186">
        <v>21146.636731887145</v>
      </c>
      <c r="SG2186">
        <v>10690.976598921028</v>
      </c>
      <c r="SH2186">
        <v>28084.014042007024</v>
      </c>
      <c r="SI2186">
        <v>12394.846847324236</v>
      </c>
      <c r="SJ2186">
        <v>553604.70152532903</v>
      </c>
      <c r="SK2186">
        <v>14948.68414411035</v>
      </c>
      <c r="SL2186">
        <v>67730</v>
      </c>
      <c r="SM2186">
        <v>8002.9388801267651</v>
      </c>
      <c r="SN2186">
        <v>62050.827271510221</v>
      </c>
      <c r="SO2186">
        <v>6825.5822064540162</v>
      </c>
      <c r="SP2186">
        <v>16200</v>
      </c>
      <c r="SS2186">
        <v>25774.898020124176</v>
      </c>
      <c r="ST2186">
        <v>90</v>
      </c>
      <c r="SU2186">
        <v>12297.737948220201</v>
      </c>
      <c r="SV2186">
        <v>1514.0995911930938</v>
      </c>
      <c r="SW2186">
        <v>3713.0921057860542</v>
      </c>
      <c r="SX2186">
        <v>6600</v>
      </c>
      <c r="SY2186">
        <v>9266.2351619719357</v>
      </c>
      <c r="SZ2186">
        <v>2128.4986164758993</v>
      </c>
      <c r="TA2186">
        <v>2957.2090745617647</v>
      </c>
      <c r="TB2186">
        <v>510924.56950931257</v>
      </c>
      <c r="TC2186">
        <v>4423.7588721185793</v>
      </c>
      <c r="TD2186">
        <v>1573.3226428471203</v>
      </c>
      <c r="TE2186">
        <v>12076.080130100072</v>
      </c>
      <c r="TF2186">
        <v>21753.606526082829</v>
      </c>
      <c r="TG2186">
        <v>4991.8206615027057</v>
      </c>
      <c r="TH2186">
        <v>13300</v>
      </c>
      <c r="TI2186">
        <v>5073.4662877468927</v>
      </c>
      <c r="TJ2186">
        <v>188972.9216286249</v>
      </c>
      <c r="TK2186">
        <v>4745.3220584031915</v>
      </c>
      <c r="TL2186">
        <v>125854.42013670722</v>
      </c>
      <c r="TM2186">
        <v>4475.71078829831</v>
      </c>
      <c r="TN2186">
        <v>77304.030921612371</v>
      </c>
      <c r="TO2186">
        <v>7048.0219255401626</v>
      </c>
      <c r="TP2186">
        <v>48930</v>
      </c>
      <c r="TQ2186">
        <v>7672.9494708209086</v>
      </c>
      <c r="TR2186">
        <v>13168.174448197655</v>
      </c>
      <c r="TS2186">
        <v>3289.8137183295003</v>
      </c>
      <c r="TT2186">
        <v>116630</v>
      </c>
      <c r="TU2186">
        <v>24106.343136194046</v>
      </c>
      <c r="TV2186">
        <v>341295.04781973211</v>
      </c>
      <c r="TW2186">
        <v>9404.2260130547511</v>
      </c>
      <c r="TX2186">
        <v>73709.963145018424</v>
      </c>
      <c r="TY2186">
        <v>3913.7167448650457</v>
      </c>
      <c r="TZ2186">
        <v>1209798.9981569818</v>
      </c>
      <c r="UA2186">
        <v>8300.4938935774753</v>
      </c>
      <c r="UB2186">
        <v>2809.7995775083036</v>
      </c>
      <c r="UC2186">
        <v>9998.8808711114325</v>
      </c>
      <c r="UD2186">
        <v>21634.421170571939</v>
      </c>
      <c r="UE2186">
        <v>4530.5675006918291</v>
      </c>
      <c r="UF2186">
        <v>35570</v>
      </c>
      <c r="UG2186">
        <v>14323.846164519613</v>
      </c>
      <c r="UH2186">
        <v>214150</v>
      </c>
      <c r="UI2186">
        <v>7701.5146984848552</v>
      </c>
      <c r="UJ2186">
        <v>116798.90335978886</v>
      </c>
      <c r="UK2186">
        <v>7595.589215337247</v>
      </c>
      <c r="UL2186">
        <v>21097.457510886612</v>
      </c>
      <c r="UM2186">
        <v>7500</v>
      </c>
      <c r="UN2186">
        <v>4230</v>
      </c>
      <c r="UO2186">
        <v>25553.145155155798</v>
      </c>
      <c r="UP2186">
        <v>59000</v>
      </c>
      <c r="UQ2186">
        <v>5247.7177236364532</v>
      </c>
      <c r="UR2186">
        <v>152562.40800002636</v>
      </c>
      <c r="US2186">
        <v>6639.2698963743233</v>
      </c>
      <c r="UT2186">
        <v>3970</v>
      </c>
      <c r="UU2186">
        <v>16751.609650588427</v>
      </c>
      <c r="UV2186">
        <v>4400</v>
      </c>
      <c r="UW2186">
        <v>6438.7566217690246</v>
      </c>
      <c r="UX2186">
        <v>12869.998713000128</v>
      </c>
      <c r="UY2186">
        <v>4398.7458532369892</v>
      </c>
      <c r="UZ2186">
        <v>1325.9989392006498</v>
      </c>
      <c r="VA2186">
        <v>3038.9699846998592</v>
      </c>
      <c r="VB2186">
        <v>62243.975102409961</v>
      </c>
      <c r="VC2186">
        <v>14286.571105250025</v>
      </c>
      <c r="VD2186">
        <v>19250</v>
      </c>
      <c r="VE2186">
        <v>8041.0961366020701</v>
      </c>
      <c r="VF2186">
        <v>40203.476823123106</v>
      </c>
      <c r="VG2186">
        <v>8753.2324596504968</v>
      </c>
      <c r="VH2186">
        <v>50.730252427059142</v>
      </c>
      <c r="VI2186">
        <v>4605.8895304640655</v>
      </c>
      <c r="VJ2186">
        <v>9347.4192418922867</v>
      </c>
      <c r="VK2186">
        <v>4313.9765484017635</v>
      </c>
      <c r="VL2186">
        <v>577.12465444658926</v>
      </c>
      <c r="VM2186">
        <v>5477.2436870660476</v>
      </c>
      <c r="VN2186">
        <v>177.06819836864443</v>
      </c>
      <c r="VO2186">
        <v>14346.825437365937</v>
      </c>
      <c r="VP2186">
        <v>33770</v>
      </c>
      <c r="VQ2186">
        <v>5439.5807156830815</v>
      </c>
      <c r="VR2186">
        <v>5000</v>
      </c>
      <c r="VS2186">
        <v>4134.0207352961888</v>
      </c>
      <c r="VT2186">
        <v>16063.101687174676</v>
      </c>
      <c r="VU2186">
        <v>7388.8948000000009</v>
      </c>
      <c r="VV2186">
        <v>31697.974641620283</v>
      </c>
      <c r="VW2186">
        <v>4677.9976298142619</v>
      </c>
      <c r="VX2186">
        <v>93565.673742630504</v>
      </c>
      <c r="VY2186">
        <v>5605.2488159815439</v>
      </c>
      <c r="VZ2186">
        <v>12004.196998952611</v>
      </c>
      <c r="WA2186">
        <v>7021.4050993710744</v>
      </c>
      <c r="WB2186">
        <v>12110</v>
      </c>
      <c r="WC2186">
        <v>5268.1416167531279</v>
      </c>
      <c r="WD2186">
        <v>9026.2005885851759</v>
      </c>
      <c r="WE2186">
        <v>7800.4825917211256</v>
      </c>
      <c r="WF2186">
        <v>33236.525990729497</v>
      </c>
      <c r="WG2186">
        <v>11879.656366173012</v>
      </c>
      <c r="WH2186">
        <v>354516.55501588585</v>
      </c>
      <c r="WK2186">
        <v>2222.8131693721753</v>
      </c>
      <c r="WL2186">
        <v>390028.78104858258</v>
      </c>
      <c r="WM2186">
        <v>30856.127563022877</v>
      </c>
      <c r="WN2186">
        <v>217367.94425537836</v>
      </c>
      <c r="WS2186">
        <v>6076.8591015509928</v>
      </c>
      <c r="WT2186">
        <v>9578.3963427955969</v>
      </c>
      <c r="WU2186">
        <v>4211.7805379395877</v>
      </c>
      <c r="WV2186">
        <v>56925.717324782257</v>
      </c>
      <c r="WW2186">
        <v>4541.4783850749045</v>
      </c>
      <c r="WX2186">
        <v>11000</v>
      </c>
      <c r="WY2186">
        <v>60348.529485151223</v>
      </c>
      <c r="WZ2186">
        <v>31770</v>
      </c>
      <c r="XA2186">
        <v>14181.009433970765</v>
      </c>
      <c r="XB2186">
        <v>1012990.1647795147</v>
      </c>
      <c r="XC2186">
        <v>14390.722250962328</v>
      </c>
      <c r="XD2186">
        <v>358627.93309238396</v>
      </c>
      <c r="XE2186">
        <v>7142.9632000497813</v>
      </c>
      <c r="XF2186">
        <v>19973.199001341545</v>
      </c>
      <c r="XG2186">
        <v>3645.4900673080215</v>
      </c>
      <c r="XH2186">
        <v>1111.1709981817755</v>
      </c>
      <c r="XI2186">
        <v>4783.5879596982577</v>
      </c>
      <c r="XJ2186">
        <v>45955.170223000059</v>
      </c>
      <c r="XK2186">
        <v>5289.6870022824078</v>
      </c>
      <c r="XL2186">
        <v>273731.46837749565</v>
      </c>
      <c r="XM2186">
        <v>7071.3413188867653</v>
      </c>
      <c r="XN2186">
        <v>40</v>
      </c>
      <c r="XO2186">
        <v>9756.907907260691</v>
      </c>
      <c r="XP2186">
        <v>24566.666666666668</v>
      </c>
      <c r="XQ2186">
        <v>5986.3781311265438</v>
      </c>
      <c r="XR2186">
        <v>11430</v>
      </c>
      <c r="XS2186">
        <v>9503.2925840326225</v>
      </c>
      <c r="XT2186">
        <v>171777.42630944576</v>
      </c>
      <c r="XU2186">
        <v>6709.753646405331</v>
      </c>
      <c r="XV2186">
        <v>332.23290435014059</v>
      </c>
      <c r="XW2186">
        <v>4635.2959395023208</v>
      </c>
      <c r="XX2186">
        <v>41412.009008613139</v>
      </c>
      <c r="XY2186">
        <v>3035.8126496690638</v>
      </c>
      <c r="XZ2186">
        <v>491.46715358675436</v>
      </c>
      <c r="YA2186">
        <v>3125.1264931964729</v>
      </c>
      <c r="YB2186">
        <v>110.00004688097498</v>
      </c>
      <c r="YC2186">
        <v>14300</v>
      </c>
      <c r="YD2186">
        <v>125030</v>
      </c>
      <c r="YE2186">
        <v>7496.7165802759164</v>
      </c>
      <c r="YF2186">
        <v>302.40024192014516</v>
      </c>
      <c r="YG2186">
        <v>15018.941111999302</v>
      </c>
      <c r="YH2186">
        <v>226925.98865370057</v>
      </c>
      <c r="YI2186">
        <v>1237.8583407443357</v>
      </c>
      <c r="YJ2186">
        <v>541.56387185204096</v>
      </c>
      <c r="YK2186">
        <v>8233.1254288614418</v>
      </c>
      <c r="YL2186">
        <v>320235.09985302977</v>
      </c>
      <c r="YM2186">
        <v>2165.6144044341404</v>
      </c>
      <c r="YN2186">
        <v>15999.992000003998</v>
      </c>
      <c r="YO2186">
        <v>9673.2841891228327</v>
      </c>
      <c r="YP2186">
        <v>637673.29159554036</v>
      </c>
      <c r="YQ2186">
        <v>2126.4288106087542</v>
      </c>
      <c r="YR2186">
        <v>25919.444760352348</v>
      </c>
      <c r="YS2186">
        <v>4876.1912930633289</v>
      </c>
      <c r="YT2186">
        <v>15046.959100296875</v>
      </c>
      <c r="YU2186">
        <v>52822.147967807454</v>
      </c>
      <c r="YV2186">
        <v>19364.990317504842</v>
      </c>
      <c r="YW2186">
        <v>4170.213312644978</v>
      </c>
      <c r="YX2186">
        <v>1621.7932500000688</v>
      </c>
      <c r="YY2186">
        <v>9209.3619967834129</v>
      </c>
      <c r="YZ2186">
        <v>32146.54292386103</v>
      </c>
      <c r="ZA2186">
        <v>3458.8498976679998</v>
      </c>
      <c r="ZB2186">
        <v>10740</v>
      </c>
      <c r="ZC2186">
        <v>4585.3172535296044</v>
      </c>
      <c r="ZD2186">
        <v>39368.477012167852</v>
      </c>
      <c r="ZE2186">
        <v>10786.153733006699</v>
      </c>
      <c r="ZF2186">
        <v>228380.93813500207</v>
      </c>
      <c r="ZG2186">
        <v>9128.8118538548661</v>
      </c>
      <c r="ZH2186">
        <v>27000</v>
      </c>
      <c r="ZI2186">
        <v>7480.0028322528633</v>
      </c>
      <c r="ZJ2186">
        <v>1799.9998200003781</v>
      </c>
      <c r="ZM2186">
        <v>9463.0163953439751</v>
      </c>
      <c r="ZN2186">
        <v>53150</v>
      </c>
      <c r="ZO2186">
        <v>14643.4669359822</v>
      </c>
      <c r="ZP2186">
        <v>2106.3340624759744</v>
      </c>
      <c r="ZQ2186">
        <v>11549.516150564456</v>
      </c>
      <c r="ZR2186">
        <v>2958.6240039042641</v>
      </c>
      <c r="ZS2186">
        <v>4692.2075323137851</v>
      </c>
      <c r="ZT2186">
        <v>1417004.1323551973</v>
      </c>
      <c r="ZU2186">
        <v>8539.6030896059983</v>
      </c>
      <c r="ZV2186">
        <v>3821.4804323407016</v>
      </c>
      <c r="ZW2186">
        <v>9313.9610463563367</v>
      </c>
      <c r="ZX2186">
        <v>1000</v>
      </c>
      <c r="ZY2186">
        <v>7164.5766516823478</v>
      </c>
      <c r="ZZ2186">
        <v>16278.496858558803</v>
      </c>
      <c r="AAA2186">
        <v>26509.584490943926</v>
      </c>
      <c r="AAB2186">
        <v>43120</v>
      </c>
      <c r="AAC2186">
        <v>15257.455383218121</v>
      </c>
      <c r="AAD2186">
        <v>17243.088401899204</v>
      </c>
      <c r="AAE2186">
        <v>10672.173962321373</v>
      </c>
      <c r="AAF2186">
        <v>11392.465459429206</v>
      </c>
      <c r="AAG2186">
        <v>6070.0295383147859</v>
      </c>
      <c r="AAH2186">
        <v>48.112651882961245</v>
      </c>
      <c r="AAI2186">
        <v>5355.7609743521261</v>
      </c>
      <c r="AAJ2186">
        <v>3772.7520117088329</v>
      </c>
      <c r="AAK2186">
        <v>14390.291552792056</v>
      </c>
      <c r="AAL2186">
        <v>17902.503013879221</v>
      </c>
      <c r="AAM2186">
        <v>9040.4973241453299</v>
      </c>
      <c r="AAN2186">
        <v>19900.309851299418</v>
      </c>
      <c r="AAO2186">
        <v>4187.6694703381372</v>
      </c>
      <c r="AAP2186">
        <v>5007.6047572233892</v>
      </c>
      <c r="AAQ2186">
        <v>14817.226201135138</v>
      </c>
      <c r="AAR2186">
        <v>123668.7176405083</v>
      </c>
      <c r="AAS2186">
        <v>4191.8869823878358</v>
      </c>
      <c r="AAT2186">
        <v>2017.7016997379446</v>
      </c>
      <c r="AAU2186">
        <v>2844.6308299602556</v>
      </c>
      <c r="AAV2186">
        <v>110198.32405631295</v>
      </c>
      <c r="AAW2186">
        <v>18212.577758795942</v>
      </c>
      <c r="AAX2186">
        <v>31360.506897886582</v>
      </c>
      <c r="AAY2186">
        <v>8673.7240840626837</v>
      </c>
      <c r="AAZ2186">
        <v>42710</v>
      </c>
      <c r="ABA2186">
        <v>2638.8294674489416</v>
      </c>
      <c r="ABB2186">
        <v>74726.233210953113</v>
      </c>
      <c r="ABC2186">
        <v>7988.0781704646279</v>
      </c>
      <c r="ABD2186">
        <v>1525165.6294660205</v>
      </c>
      <c r="ABE2186">
        <v>13553.505863672204</v>
      </c>
      <c r="ABF2186">
        <v>45.444521311743117</v>
      </c>
      <c r="ABG2186">
        <v>7465.3158648841363</v>
      </c>
      <c r="ABH2186">
        <v>48779.20950673645</v>
      </c>
      <c r="ABI2186">
        <v>7700</v>
      </c>
      <c r="ABJ2186">
        <v>90000</v>
      </c>
      <c r="ABK2186">
        <v>5973.8685880612575</v>
      </c>
      <c r="ABL2186">
        <v>3464.3687417892766</v>
      </c>
      <c r="ABM2186">
        <v>5324.6197419792143</v>
      </c>
      <c r="ABN2186">
        <v>44.744072742867459</v>
      </c>
      <c r="ABO2186">
        <v>5439.4825228612954</v>
      </c>
      <c r="ABP2186">
        <v>131570</v>
      </c>
    </row>
    <row r="2187" spans="1:744" x14ac:dyDescent="0.25">
      <c r="A2187" s="2">
        <v>40641</v>
      </c>
      <c r="B2187">
        <v>3361.767988587877</v>
      </c>
      <c r="C2187">
        <v>4042.4993936250703</v>
      </c>
      <c r="D2187">
        <v>12323.961281709351</v>
      </c>
      <c r="E2187">
        <v>5755.7497122129462</v>
      </c>
      <c r="F2187">
        <v>3764.0834043813993</v>
      </c>
      <c r="G2187">
        <v>77140</v>
      </c>
      <c r="H2187">
        <v>14518.22149413308</v>
      </c>
      <c r="I2187">
        <v>132372.05294882119</v>
      </c>
      <c r="J2187">
        <v>7700</v>
      </c>
      <c r="K2187">
        <v>83750</v>
      </c>
      <c r="L2187">
        <v>43106.462707776001</v>
      </c>
      <c r="M2187">
        <v>1150</v>
      </c>
      <c r="N2187">
        <v>10963.5337</v>
      </c>
      <c r="O2187">
        <v>29999.634150803038</v>
      </c>
      <c r="R2187">
        <v>3210.2423880505953</v>
      </c>
      <c r="S2187">
        <v>18385.499080725047</v>
      </c>
      <c r="T2187">
        <v>6263.1010107280999</v>
      </c>
      <c r="U2187">
        <v>18840</v>
      </c>
      <c r="V2187">
        <v>5369.4959817893023</v>
      </c>
      <c r="W2187">
        <v>83922.170178732689</v>
      </c>
      <c r="X2187">
        <v>17938.099456321455</v>
      </c>
      <c r="Y2187">
        <v>40041.382870824869</v>
      </c>
      <c r="AB2187">
        <v>6704.2984696791727</v>
      </c>
      <c r="AC2187">
        <v>86710</v>
      </c>
      <c r="AD2187">
        <v>4364.2114808200358</v>
      </c>
      <c r="AE2187">
        <v>274.99986250006873</v>
      </c>
      <c r="AF2187">
        <v>31457.315598906102</v>
      </c>
      <c r="AG2187">
        <v>159305.48759774861</v>
      </c>
      <c r="AH2187">
        <v>8609.7976974370576</v>
      </c>
      <c r="AI2187">
        <v>120.96000967680231</v>
      </c>
      <c r="AJ2187">
        <v>3331.0050522943729</v>
      </c>
      <c r="AK2187">
        <v>12650</v>
      </c>
      <c r="AL2187">
        <v>9879.9489535515004</v>
      </c>
      <c r="AM2187">
        <v>17260</v>
      </c>
      <c r="AN2187">
        <v>8285.7123153299981</v>
      </c>
      <c r="AO2187">
        <v>33096.007870396155</v>
      </c>
      <c r="AP2187">
        <v>7109.0808252233537</v>
      </c>
      <c r="AQ2187">
        <v>368102.91409242194</v>
      </c>
      <c r="AR2187">
        <v>6499.9974000000002</v>
      </c>
      <c r="AS2187">
        <v>32016.012806405124</v>
      </c>
      <c r="AT2187">
        <v>10173.273443229353</v>
      </c>
      <c r="AU2187">
        <v>34840.07276508963</v>
      </c>
      <c r="AV2187">
        <v>12848.53314569233</v>
      </c>
      <c r="AW2187">
        <v>18272.427095128609</v>
      </c>
      <c r="AX2187">
        <v>17500.579856529872</v>
      </c>
      <c r="AY2187">
        <v>605570</v>
      </c>
      <c r="AZ2187">
        <v>12362.396753350336</v>
      </c>
      <c r="BA2187">
        <v>66990</v>
      </c>
      <c r="BD2187">
        <v>6589.0414000000001</v>
      </c>
      <c r="BE2187">
        <v>121880</v>
      </c>
      <c r="BF2187">
        <v>2602.5998259156122</v>
      </c>
      <c r="BG2187">
        <v>4000</v>
      </c>
      <c r="BH2187">
        <v>8100.3045334134003</v>
      </c>
      <c r="BI2187">
        <v>30710</v>
      </c>
      <c r="BJ2187">
        <v>4324.0263310340169</v>
      </c>
      <c r="BK2187">
        <v>120</v>
      </c>
      <c r="BL2187">
        <v>11234.391513698632</v>
      </c>
      <c r="BM2187">
        <v>252666.17204604522</v>
      </c>
      <c r="BP2187">
        <v>5232.523698934875</v>
      </c>
      <c r="BQ2187">
        <v>32579.785664894305</v>
      </c>
      <c r="BR2187">
        <v>16423.808687934044</v>
      </c>
      <c r="BS2187">
        <v>108588.87449078191</v>
      </c>
      <c r="BT2187">
        <v>6270.1582627654925</v>
      </c>
      <c r="BU2187">
        <v>13673.243983772647</v>
      </c>
      <c r="BV2187">
        <v>18707.466452617551</v>
      </c>
      <c r="BW2187">
        <v>252972.91622600288</v>
      </c>
      <c r="BX2187">
        <v>4483.8981723523002</v>
      </c>
      <c r="BY2187">
        <v>10</v>
      </c>
      <c r="BZ2187">
        <v>7385.6590706412499</v>
      </c>
      <c r="CA2187">
        <v>674239.08311647049</v>
      </c>
      <c r="CB2187">
        <v>8583.4517671800004</v>
      </c>
      <c r="CC2187">
        <v>13994.370010826555</v>
      </c>
      <c r="CD2187">
        <v>5324.4082756325288</v>
      </c>
      <c r="CE2187">
        <v>34.991994401280664</v>
      </c>
      <c r="CF2187">
        <v>9535.9730342767252</v>
      </c>
      <c r="CG2187">
        <v>269.99983800013774</v>
      </c>
      <c r="CH2187">
        <v>3459.8233888075865</v>
      </c>
      <c r="CI2187">
        <v>5650</v>
      </c>
      <c r="CJ2187">
        <v>4439.4652621888617</v>
      </c>
      <c r="CK2187">
        <v>21.999997800000219</v>
      </c>
      <c r="CL2187">
        <v>3648.0486296107892</v>
      </c>
      <c r="CM2187">
        <v>149.99992500003751</v>
      </c>
      <c r="CN2187">
        <v>3589.5605529258955</v>
      </c>
      <c r="CO2187">
        <v>5520</v>
      </c>
      <c r="CP2187">
        <v>7711.3772852419497</v>
      </c>
      <c r="CQ2187">
        <v>47860</v>
      </c>
      <c r="CR2187">
        <v>7387.5207916231502</v>
      </c>
      <c r="CS2187">
        <v>1321914.5429050683</v>
      </c>
      <c r="CT2187">
        <v>37259.718322592606</v>
      </c>
      <c r="CU2187">
        <v>3260</v>
      </c>
      <c r="CV2187">
        <v>9681.3631157268701</v>
      </c>
      <c r="CW2187">
        <v>1007.9999496000025</v>
      </c>
      <c r="CX2187">
        <v>5613.839896394732</v>
      </c>
      <c r="CY2187">
        <v>3510</v>
      </c>
      <c r="CZ2187">
        <v>3910.0205125213693</v>
      </c>
      <c r="DA2187">
        <v>50589.685552841089</v>
      </c>
      <c r="NG2187">
        <v>9912.5673848222668</v>
      </c>
      <c r="NH2187">
        <v>980442.92691521195</v>
      </c>
      <c r="NI2187">
        <v>5143.6886205708106</v>
      </c>
      <c r="NJ2187">
        <v>134854.47302910403</v>
      </c>
      <c r="NK2187">
        <v>5316.5803010315949</v>
      </c>
      <c r="NL2187">
        <v>107605.97319304734</v>
      </c>
      <c r="NM2187">
        <v>10482.051807549467</v>
      </c>
      <c r="NN2187">
        <v>63137.411020279709</v>
      </c>
      <c r="NO2187">
        <v>7264.1716984478735</v>
      </c>
      <c r="NP2187">
        <v>122062.46224684973</v>
      </c>
      <c r="NQ2187">
        <v>8133.9311132077028</v>
      </c>
      <c r="NR2187">
        <v>122601.29650236003</v>
      </c>
      <c r="NS2187">
        <v>20541.70046407458</v>
      </c>
      <c r="NT2187">
        <v>6110</v>
      </c>
      <c r="NU2187">
        <v>2484.4448712739122</v>
      </c>
      <c r="NV2187">
        <v>2183.7823643241554</v>
      </c>
      <c r="NW2187">
        <v>3702.909819696592</v>
      </c>
      <c r="NX2187">
        <v>27090</v>
      </c>
      <c r="NY2187">
        <v>10118.220612276296</v>
      </c>
      <c r="NZ2187">
        <v>57891.536319296152</v>
      </c>
      <c r="OA2187">
        <v>17717.026103534961</v>
      </c>
      <c r="OB2187">
        <v>10</v>
      </c>
      <c r="OC2187">
        <v>38138.403025697</v>
      </c>
      <c r="OD2187">
        <v>166209.54155238537</v>
      </c>
      <c r="OE2187">
        <v>6143.1248820969759</v>
      </c>
      <c r="OF2187">
        <v>68600</v>
      </c>
      <c r="OG2187">
        <v>4009.2664553974255</v>
      </c>
      <c r="OH2187">
        <v>50840</v>
      </c>
      <c r="OI2187">
        <v>4495.7584597724281</v>
      </c>
      <c r="OJ2187">
        <v>124620</v>
      </c>
      <c r="OK2187">
        <v>7282.6964425910928</v>
      </c>
      <c r="OL2187">
        <v>1351109.6295570172</v>
      </c>
      <c r="OM2187">
        <v>6114.3896627272952</v>
      </c>
      <c r="ON2187">
        <v>5027.880000000654</v>
      </c>
      <c r="OO2187">
        <v>6419.2989618544698</v>
      </c>
      <c r="OP2187">
        <v>4400</v>
      </c>
      <c r="OQ2187">
        <v>12224.143694164803</v>
      </c>
      <c r="OR2187">
        <v>10530</v>
      </c>
      <c r="OS2187">
        <v>14236.564025333317</v>
      </c>
      <c r="OT2187">
        <v>112829.9435850282</v>
      </c>
      <c r="OU2187">
        <v>5994.7829725500151</v>
      </c>
      <c r="OV2187">
        <v>40614.355793120871</v>
      </c>
      <c r="OW2187">
        <v>4755.6125283094016</v>
      </c>
      <c r="OX2187">
        <v>8870.4026611211539</v>
      </c>
      <c r="OY2187">
        <v>5842.8325905419724</v>
      </c>
      <c r="OZ2187">
        <v>3430</v>
      </c>
      <c r="PC2187">
        <v>3191.5733085221968</v>
      </c>
      <c r="PD2187">
        <v>81469.327368078826</v>
      </c>
      <c r="PE2187">
        <v>16107.058922909488</v>
      </c>
      <c r="PF2187">
        <v>190694.90465254767</v>
      </c>
      <c r="PG2187">
        <v>11718.118284430346</v>
      </c>
      <c r="PH2187">
        <v>144475.31558022933</v>
      </c>
      <c r="PI2187">
        <v>18545.447672726397</v>
      </c>
      <c r="PJ2187">
        <v>112408.98875910112</v>
      </c>
      <c r="PK2187">
        <v>4778.9364308063223</v>
      </c>
      <c r="PL2187">
        <v>10229.998977000103</v>
      </c>
      <c r="PM2187">
        <v>6972.8755764837861</v>
      </c>
      <c r="PN2187">
        <v>619459.15486478864</v>
      </c>
      <c r="PO2187">
        <v>3425.4671017724609</v>
      </c>
      <c r="PP2187">
        <v>1594466.8028545964</v>
      </c>
      <c r="PQ2187">
        <v>10227.654325901096</v>
      </c>
      <c r="PR2187">
        <v>43.999995600000439</v>
      </c>
      <c r="PS2187">
        <v>17379.10115342859</v>
      </c>
      <c r="PT2187">
        <v>1456.4884076107533</v>
      </c>
      <c r="PU2187">
        <v>10802.2600339494</v>
      </c>
      <c r="PV2187">
        <v>147083.99264580038</v>
      </c>
      <c r="PW2187">
        <v>13166.913891855324</v>
      </c>
      <c r="PX2187">
        <v>7510</v>
      </c>
      <c r="PY2187">
        <v>3198.9605072223467</v>
      </c>
      <c r="PZ2187">
        <v>14989.659544397869</v>
      </c>
      <c r="QA2187">
        <v>9804.1545974095552</v>
      </c>
      <c r="QB2187">
        <v>3054.9760692416471</v>
      </c>
      <c r="QC2187">
        <v>15207.316983577131</v>
      </c>
      <c r="QD2187">
        <v>539530.30771839502</v>
      </c>
      <c r="QE2187">
        <v>2593.9980476910582</v>
      </c>
      <c r="QF2187">
        <v>12275.998772400122</v>
      </c>
      <c r="QG2187">
        <v>28275.946117242023</v>
      </c>
      <c r="QH2187">
        <v>26267.489493004203</v>
      </c>
      <c r="QI2187">
        <v>7243.1433767488279</v>
      </c>
      <c r="QJ2187">
        <v>31950</v>
      </c>
      <c r="QK2187">
        <v>4827.2698277451227</v>
      </c>
      <c r="QL2187">
        <v>2080</v>
      </c>
      <c r="QM2187">
        <v>14045.936260438075</v>
      </c>
      <c r="QN2187">
        <v>1707.7104199125044</v>
      </c>
      <c r="QO2187">
        <v>2634.3678925903369</v>
      </c>
      <c r="QP2187">
        <v>4080.2025080434446</v>
      </c>
      <c r="QQ2187">
        <v>9409.9970238672086</v>
      </c>
      <c r="QR2187">
        <v>18160</v>
      </c>
      <c r="QS2187">
        <v>2912.9061885325955</v>
      </c>
      <c r="QT2187">
        <v>2616.4791100702519</v>
      </c>
      <c r="QU2187">
        <v>9075.3887875602068</v>
      </c>
      <c r="QV2187">
        <v>352.8059985131855</v>
      </c>
      <c r="QW2187">
        <v>2224.7196875744708</v>
      </c>
      <c r="QX2187">
        <v>19566.543230448966</v>
      </c>
      <c r="QY2187">
        <v>7432.8728949709566</v>
      </c>
      <c r="QZ2187">
        <v>25174.479860412339</v>
      </c>
      <c r="RA2187">
        <v>2862.4906044369086</v>
      </c>
      <c r="RB2187">
        <v>869.99956500021744</v>
      </c>
      <c r="RC2187">
        <v>19303.019983961716</v>
      </c>
      <c r="RD2187">
        <v>173039.09904255453</v>
      </c>
      <c r="RE2187">
        <v>6778.3424960159991</v>
      </c>
      <c r="RF2187">
        <v>83863.99161360084</v>
      </c>
      <c r="RG2187">
        <v>7132.2101526093866</v>
      </c>
      <c r="RH2187">
        <v>16261.004065251016</v>
      </c>
      <c r="RI2187">
        <v>4449.1249621356474</v>
      </c>
      <c r="RJ2187">
        <v>2710</v>
      </c>
      <c r="RK2187">
        <v>4092.8866375695857</v>
      </c>
      <c r="RL2187">
        <v>86.613038733391946</v>
      </c>
      <c r="RM2187">
        <v>9650.3482571053173</v>
      </c>
      <c r="RN2187">
        <v>358787.05179895496</v>
      </c>
      <c r="RO2187">
        <v>5843.4587088695034</v>
      </c>
      <c r="RP2187">
        <v>13055.897388820393</v>
      </c>
      <c r="RS2187">
        <v>16627.227501201742</v>
      </c>
      <c r="RT2187">
        <v>3406.4509897274252</v>
      </c>
      <c r="RU2187">
        <v>17952.45695638279</v>
      </c>
      <c r="RV2187">
        <v>106175.86197133696</v>
      </c>
      <c r="RW2187">
        <v>3967.1177752230328</v>
      </c>
      <c r="RX2187">
        <v>25320</v>
      </c>
      <c r="RY2187">
        <v>28866.107813505645</v>
      </c>
      <c r="RZ2187">
        <v>412627.97315582051</v>
      </c>
      <c r="SA2187">
        <v>4551.859923800318</v>
      </c>
      <c r="SB2187">
        <v>138017.82473672475</v>
      </c>
      <c r="SC2187">
        <v>10661.702659719496</v>
      </c>
      <c r="SD2187">
        <v>19623.602943544858</v>
      </c>
      <c r="SE2187">
        <v>2900.0696741615175</v>
      </c>
      <c r="SF2187">
        <v>17449.917303197675</v>
      </c>
      <c r="SG2187">
        <v>10611.784179669761</v>
      </c>
      <c r="SH2187">
        <v>27795.013897506949</v>
      </c>
      <c r="SI2187">
        <v>12958.248976748066</v>
      </c>
      <c r="SJ2187">
        <v>647605.6735968811</v>
      </c>
      <c r="SK2187">
        <v>14874.8634816703</v>
      </c>
      <c r="SL2187">
        <v>22550</v>
      </c>
      <c r="SM2187">
        <v>7943.2154556482092</v>
      </c>
      <c r="SN2187">
        <v>56108.887587507881</v>
      </c>
      <c r="SO2187">
        <v>6825.5822064540162</v>
      </c>
      <c r="SP2187">
        <v>3000</v>
      </c>
      <c r="SQ2187">
        <v>17069.848906159365</v>
      </c>
      <c r="SR2187">
        <v>10</v>
      </c>
      <c r="SS2187">
        <v>25774.898020124176</v>
      </c>
      <c r="ST2187">
        <v>9170</v>
      </c>
      <c r="SU2187">
        <v>12760.058923717201</v>
      </c>
      <c r="SV2187">
        <v>1546.5445824329458</v>
      </c>
      <c r="SW2187">
        <v>3713.0921057860542</v>
      </c>
      <c r="SX2187">
        <v>330</v>
      </c>
      <c r="SY2187">
        <v>9266.2351619719357</v>
      </c>
      <c r="SZ2187">
        <v>9949.4935328292049</v>
      </c>
      <c r="TA2187">
        <v>3003.4154663517911</v>
      </c>
      <c r="TB2187">
        <v>243277.26686639179</v>
      </c>
      <c r="TC2187">
        <v>4393.250190241899</v>
      </c>
      <c r="TD2187">
        <v>3605.5310565246509</v>
      </c>
      <c r="TE2187">
        <v>12267.006298164893</v>
      </c>
      <c r="TF2187">
        <v>24063.607219083126</v>
      </c>
      <c r="TG2187">
        <v>5106.1371652012394</v>
      </c>
      <c r="TH2187">
        <v>4270</v>
      </c>
      <c r="TI2187">
        <v>5073.4662877468927</v>
      </c>
      <c r="TJ2187">
        <v>135843.71053529883</v>
      </c>
      <c r="TK2187">
        <v>4745.3220584031915</v>
      </c>
      <c r="TL2187">
        <v>154009.82464157196</v>
      </c>
      <c r="TM2187">
        <v>4475.71078829831</v>
      </c>
      <c r="TN2187">
        <v>105180.04207201683</v>
      </c>
      <c r="TO2187">
        <v>7140.1529311027789</v>
      </c>
      <c r="TP2187">
        <v>62690</v>
      </c>
      <c r="TQ2187">
        <v>7946.9833804930877</v>
      </c>
      <c r="TR2187">
        <v>17743.308554921114</v>
      </c>
      <c r="TS2187">
        <v>3337.4921780154336</v>
      </c>
      <c r="TT2187">
        <v>87370</v>
      </c>
      <c r="TU2187">
        <v>23927.777631481491</v>
      </c>
      <c r="TV2187">
        <v>440605.45935777109</v>
      </c>
      <c r="TW2187">
        <v>9639.3316633811173</v>
      </c>
      <c r="TX2187">
        <v>121634.9391825304</v>
      </c>
      <c r="TY2187">
        <v>3936.0808405499874</v>
      </c>
      <c r="TZ2187">
        <v>3649937.0052323844</v>
      </c>
      <c r="UA2187">
        <v>8646.3478058098681</v>
      </c>
      <c r="UB2187">
        <v>377.99994316255203</v>
      </c>
      <c r="UC2187">
        <v>9998.8808711114325</v>
      </c>
      <c r="UD2187">
        <v>18137.029767396547</v>
      </c>
      <c r="UE2187">
        <v>4530.5675006918291</v>
      </c>
      <c r="UF2187">
        <v>47320</v>
      </c>
      <c r="UG2187">
        <v>14643.932112330107</v>
      </c>
      <c r="UH2187">
        <v>298690</v>
      </c>
      <c r="UI2187">
        <v>7922.6108142308312</v>
      </c>
      <c r="UJ2187">
        <v>189297.27785946883</v>
      </c>
      <c r="UK2187">
        <v>7726.5476500844397</v>
      </c>
      <c r="UL2187">
        <v>37844.383410832626</v>
      </c>
      <c r="UM2187">
        <v>7600</v>
      </c>
      <c r="UN2187">
        <v>870</v>
      </c>
      <c r="UO2187">
        <v>25927.550212374197</v>
      </c>
      <c r="UP2187">
        <v>99580</v>
      </c>
      <c r="UQ2187">
        <v>5369.7576706977661</v>
      </c>
      <c r="UR2187">
        <v>393388.09040006803</v>
      </c>
      <c r="US2187">
        <v>6707.7159777802444</v>
      </c>
      <c r="UT2187">
        <v>8740</v>
      </c>
      <c r="UU2187">
        <v>16898.55359489183</v>
      </c>
      <c r="UV2187">
        <v>92160</v>
      </c>
      <c r="UW2187">
        <v>6438.7566217690246</v>
      </c>
      <c r="UX2187">
        <v>9272.9990727000932</v>
      </c>
      <c r="UY2187">
        <v>4591.6733029403649</v>
      </c>
      <c r="UZ2187">
        <v>77.999937600038223</v>
      </c>
      <c r="VA2187">
        <v>3094.2239844216756</v>
      </c>
      <c r="VB2187">
        <v>92966.962813214879</v>
      </c>
      <c r="VC2187">
        <v>14416.056643968303</v>
      </c>
      <c r="VD2187">
        <v>6237.5</v>
      </c>
      <c r="VE2187">
        <v>8041.0961366020701</v>
      </c>
      <c r="VF2187">
        <v>3863.9497175541665</v>
      </c>
      <c r="VG2187">
        <v>8469.9563282702202</v>
      </c>
      <c r="VH2187">
        <v>6518.8374368771001</v>
      </c>
      <c r="VI2187">
        <v>4605.8895304640655</v>
      </c>
      <c r="VJ2187">
        <v>54150.566642686368</v>
      </c>
      <c r="VK2187">
        <v>4450.2073867723448</v>
      </c>
      <c r="VL2187">
        <v>6094.4363509559817</v>
      </c>
      <c r="VM2187">
        <v>5604.6214472303736</v>
      </c>
      <c r="VN2187">
        <v>153.4591052528252</v>
      </c>
      <c r="VO2187">
        <v>14052.833112829745</v>
      </c>
      <c r="VP2187">
        <v>18000</v>
      </c>
      <c r="VQ2187">
        <v>5439.5807156830815</v>
      </c>
      <c r="VR2187">
        <v>21750</v>
      </c>
      <c r="VS2187">
        <v>4269.1194521359339</v>
      </c>
      <c r="VT2187">
        <v>16063.101687174676</v>
      </c>
      <c r="VU2187">
        <v>7388.8948000000009</v>
      </c>
      <c r="VV2187">
        <v>12005.990395207682</v>
      </c>
      <c r="VW2187">
        <v>4755.9642569778325</v>
      </c>
      <c r="VX2187">
        <v>147755.52591022666</v>
      </c>
      <c r="VY2187">
        <v>5896.0871979428484</v>
      </c>
      <c r="VZ2187">
        <v>4759.5588101110352</v>
      </c>
      <c r="WA2187">
        <v>7157.3032625847072</v>
      </c>
      <c r="WB2187">
        <v>32340</v>
      </c>
      <c r="WC2187">
        <v>5363.492596241872</v>
      </c>
      <c r="WD2187">
        <v>19255.894588981708</v>
      </c>
      <c r="WE2187">
        <v>7703.5821868550211</v>
      </c>
      <c r="WF2187">
        <v>7374.272485748008</v>
      </c>
      <c r="WG2187">
        <v>11879.656366173012</v>
      </c>
      <c r="WH2187">
        <v>532239.4572682851</v>
      </c>
      <c r="WI2187">
        <v>11995.74513314847</v>
      </c>
      <c r="WJ2187">
        <v>157.69317413834466</v>
      </c>
      <c r="WK2187">
        <v>2254.1203971098116</v>
      </c>
      <c r="WL2187">
        <v>420637.97618200851</v>
      </c>
      <c r="WM2187">
        <v>31270.303771922518</v>
      </c>
      <c r="WN2187">
        <v>394212.06065354834</v>
      </c>
      <c r="WO2187">
        <v>6435.6613350162897</v>
      </c>
      <c r="WP2187">
        <v>3924.7301464023776</v>
      </c>
      <c r="WS2187">
        <v>6141.5065388015364</v>
      </c>
      <c r="WT2187">
        <v>31418.388003893047</v>
      </c>
      <c r="WU2187">
        <v>4286.3253262217049</v>
      </c>
      <c r="WV2187">
        <v>68125.687942197444</v>
      </c>
      <c r="WW2187">
        <v>4632.3079527764021</v>
      </c>
      <c r="WX2187">
        <v>20</v>
      </c>
      <c r="WY2187">
        <v>61175.221669879327</v>
      </c>
      <c r="WZ2187">
        <v>43270</v>
      </c>
      <c r="XA2187">
        <v>14417.359591203611</v>
      </c>
      <c r="XB2187">
        <v>417538.06905232731</v>
      </c>
      <c r="XC2187">
        <v>14589.90179768845</v>
      </c>
      <c r="XD2187">
        <v>709085.90395561385</v>
      </c>
      <c r="XE2187">
        <v>7321.5372800510231</v>
      </c>
      <c r="XF2187">
        <v>11959.999402000925</v>
      </c>
      <c r="XG2187">
        <v>3611.7355296477631</v>
      </c>
      <c r="XH2187">
        <v>55772.236639508345</v>
      </c>
      <c r="XI2187">
        <v>4837.3361390207101</v>
      </c>
      <c r="XJ2187">
        <v>16306.673304935506</v>
      </c>
      <c r="XK2187">
        <v>5371.0668023175222</v>
      </c>
      <c r="XL2187">
        <v>233968.89984319868</v>
      </c>
      <c r="XM2187">
        <v>7193.2609967986027</v>
      </c>
      <c r="XN2187">
        <v>620</v>
      </c>
      <c r="XO2187">
        <v>9898.7234291685509</v>
      </c>
      <c r="XP2187">
        <v>46500</v>
      </c>
      <c r="XQ2187">
        <v>5986.3781311265438</v>
      </c>
      <c r="XR2187">
        <v>430</v>
      </c>
      <c r="XS2187">
        <v>9644.6054849104312</v>
      </c>
      <c r="XT2187">
        <v>459169.65659987862</v>
      </c>
      <c r="XU2187">
        <v>6858.8592829921154</v>
      </c>
      <c r="XV2187">
        <v>2214.886029000937</v>
      </c>
      <c r="XW2187">
        <v>4694.344295419548</v>
      </c>
      <c r="XX2187">
        <v>29211.790586988533</v>
      </c>
      <c r="XY2187">
        <v>3151.4626553707421</v>
      </c>
      <c r="XZ2187">
        <v>147.44014607602631</v>
      </c>
      <c r="YC2187">
        <v>15000</v>
      </c>
      <c r="YD2187">
        <v>1480730</v>
      </c>
      <c r="YE2187">
        <v>7550.264555849315</v>
      </c>
      <c r="YF2187">
        <v>5184.0041472024886</v>
      </c>
      <c r="YG2187">
        <v>15259.886691336189</v>
      </c>
      <c r="YH2187">
        <v>319514.98402425076</v>
      </c>
      <c r="YK2187">
        <v>7870.8679099915362</v>
      </c>
      <c r="YL2187">
        <v>141978.28626355654</v>
      </c>
      <c r="YM2187">
        <v>2138.7679448750382</v>
      </c>
      <c r="YN2187">
        <v>60999.969500015242</v>
      </c>
      <c r="YO2187">
        <v>9673.2841891228327</v>
      </c>
      <c r="YP2187">
        <v>455761.72252050717</v>
      </c>
      <c r="YQ2187">
        <v>2126.4288106087542</v>
      </c>
      <c r="YR2187">
        <v>84490.657595434255</v>
      </c>
      <c r="YS2187">
        <v>4876.1912930633289</v>
      </c>
      <c r="YT2187">
        <v>12745.659473192647</v>
      </c>
      <c r="YU2187">
        <v>52822.147967807454</v>
      </c>
      <c r="YV2187">
        <v>12134.993932503034</v>
      </c>
      <c r="YW2187">
        <v>4317.3973119148022</v>
      </c>
      <c r="YX2187">
        <v>1534.1287500000651</v>
      </c>
      <c r="YY2187">
        <v>8876.4934908755768</v>
      </c>
      <c r="YZ2187">
        <v>14255.028083884077</v>
      </c>
      <c r="ZA2187">
        <v>3504.967896303574</v>
      </c>
      <c r="ZB2187">
        <v>7230</v>
      </c>
      <c r="ZC2187">
        <v>4633.0809749205364</v>
      </c>
      <c r="ZD2187">
        <v>128982.74964583095</v>
      </c>
      <c r="ZE2187">
        <v>10844.143806840062</v>
      </c>
      <c r="ZF2187">
        <v>471592.79253155296</v>
      </c>
      <c r="ZG2187">
        <v>9295.6569791211441</v>
      </c>
      <c r="ZH2187">
        <v>20260</v>
      </c>
      <c r="ZI2187">
        <v>7850.3000021663711</v>
      </c>
      <c r="ZJ2187">
        <v>1115.9998884002343</v>
      </c>
      <c r="ZM2187">
        <v>9463.0163953439751</v>
      </c>
      <c r="ZN2187">
        <v>71150</v>
      </c>
      <c r="ZO2187">
        <v>14643.4669359822</v>
      </c>
      <c r="ZP2187">
        <v>2106.3340624759744</v>
      </c>
      <c r="ZQ2187">
        <v>11848.21053376871</v>
      </c>
      <c r="ZR2187">
        <v>2929.3306969349151</v>
      </c>
      <c r="ZS2187">
        <v>4574.4115273184598</v>
      </c>
      <c r="ZT2187">
        <v>565692.53750767536</v>
      </c>
      <c r="ZU2187">
        <v>8810.7016003871395</v>
      </c>
      <c r="ZV2187">
        <v>3515.1785656263705</v>
      </c>
      <c r="ZY2187">
        <v>7039.613105432074</v>
      </c>
      <c r="ZZ2187">
        <v>16131.975734719394</v>
      </c>
      <c r="AAA2187">
        <v>25500.201514334825</v>
      </c>
      <c r="AAB2187">
        <v>3946.6666666666665</v>
      </c>
      <c r="AAC2187">
        <v>15257.455383218121</v>
      </c>
      <c r="AAD2187">
        <v>36979.382742704365</v>
      </c>
      <c r="AAE2187">
        <v>10813.527259835562</v>
      </c>
      <c r="AAF2187">
        <v>5914.637507952365</v>
      </c>
      <c r="AAG2187">
        <v>5860.718174924622</v>
      </c>
      <c r="AAH2187">
        <v>529.23917071257381</v>
      </c>
      <c r="AAI2187">
        <v>5408.7883107318503</v>
      </c>
      <c r="AAJ2187">
        <v>12.534059839564229</v>
      </c>
      <c r="AAK2187">
        <v>14445.216329711113</v>
      </c>
      <c r="AAL2187">
        <v>31710.005338366715</v>
      </c>
      <c r="AAM2187">
        <v>8911.3473623718273</v>
      </c>
      <c r="AAN2187">
        <v>2665.2200693704581</v>
      </c>
      <c r="AAQ2187">
        <v>14957.673842852058</v>
      </c>
      <c r="AAR2187">
        <v>142874.27366872368</v>
      </c>
      <c r="AAS2187">
        <v>4191.8869823878358</v>
      </c>
      <c r="AAT2187">
        <v>55648.212878772509</v>
      </c>
      <c r="AAU2187">
        <v>2984.3225225029464</v>
      </c>
      <c r="AAV2187">
        <v>216043.81431240155</v>
      </c>
      <c r="AAW2187">
        <v>18880.372276618458</v>
      </c>
      <c r="AAX2187">
        <v>1567.4316207955428</v>
      </c>
      <c r="AAY2187">
        <v>8673.7240840626837</v>
      </c>
      <c r="AAZ2187">
        <v>90180</v>
      </c>
      <c r="ABA2187">
        <v>2638.8294674489416</v>
      </c>
      <c r="ABB2187">
        <v>162774.67478901829</v>
      </c>
      <c r="ABC2187">
        <v>8042.4188382909197</v>
      </c>
      <c r="ABD2187">
        <v>1685362.4414865242</v>
      </c>
      <c r="ABG2187">
        <v>7673.650261113462</v>
      </c>
      <c r="ABH2187">
        <v>31363.290120892954</v>
      </c>
      <c r="ABI2187">
        <v>7600</v>
      </c>
      <c r="ABJ2187">
        <v>86100</v>
      </c>
      <c r="ABK2187">
        <v>5973.8685880612575</v>
      </c>
      <c r="ABL2187">
        <v>18.726317523185276</v>
      </c>
      <c r="ABM2187">
        <v>5324.6197419792143</v>
      </c>
      <c r="ABN2187">
        <v>11633.458913145541</v>
      </c>
      <c r="ABO2187">
        <v>5605.9972939692952</v>
      </c>
      <c r="ABP2187">
        <v>94600</v>
      </c>
    </row>
    <row r="2188" spans="1:744" x14ac:dyDescent="0.25">
      <c r="A2188" s="2">
        <v>40640</v>
      </c>
      <c r="B2188">
        <v>3419.7295056324956</v>
      </c>
      <c r="C2188">
        <v>1154.9998267500202</v>
      </c>
      <c r="D2188">
        <v>12053.698972899936</v>
      </c>
      <c r="E2188">
        <v>3737.4998131252896</v>
      </c>
      <c r="F2188">
        <v>3798.6162796509529</v>
      </c>
      <c r="G2188">
        <v>165180</v>
      </c>
      <c r="H2188">
        <v>14518.22149413308</v>
      </c>
      <c r="I2188">
        <v>187608.07504323003</v>
      </c>
      <c r="J2188">
        <v>7800</v>
      </c>
      <c r="K2188">
        <v>114250</v>
      </c>
      <c r="L2188">
        <v>43935.433144463997</v>
      </c>
      <c r="M2188">
        <v>100</v>
      </c>
      <c r="N2188">
        <v>11020.9344</v>
      </c>
      <c r="O2188">
        <v>68884.177370659236</v>
      </c>
      <c r="R2188">
        <v>3210.2423880505953</v>
      </c>
      <c r="S2188">
        <v>2540.9998729500062</v>
      </c>
      <c r="T2188">
        <v>6181.7620365627999</v>
      </c>
      <c r="U2188">
        <v>47110</v>
      </c>
      <c r="V2188">
        <v>5412.4519496436178</v>
      </c>
      <c r="W2188">
        <v>104196.45949999744</v>
      </c>
      <c r="X2188">
        <v>17938.099456321455</v>
      </c>
      <c r="Y2188">
        <v>107654.40831234718</v>
      </c>
      <c r="AB2188">
        <v>6635.1819906103156</v>
      </c>
      <c r="AC2188">
        <v>14590</v>
      </c>
      <c r="AD2188">
        <v>4414.8110342208474</v>
      </c>
      <c r="AE2188">
        <v>2599.9987000006499</v>
      </c>
      <c r="AF2188">
        <v>30043.503661876606</v>
      </c>
      <c r="AG2188">
        <v>175983.80200605895</v>
      </c>
      <c r="AJ2188">
        <v>3295.568828333795</v>
      </c>
      <c r="AK2188">
        <v>36910</v>
      </c>
      <c r="AL2188">
        <v>9794.0363539554</v>
      </c>
      <c r="AM2188">
        <v>11610</v>
      </c>
      <c r="AN2188">
        <v>8476.1884605100004</v>
      </c>
      <c r="AO2188">
        <v>56763.013498528431</v>
      </c>
      <c r="AP2188">
        <v>7194.0499187519181</v>
      </c>
      <c r="AQ2188">
        <v>387539.12719968439</v>
      </c>
      <c r="AR2188">
        <v>6499.9974000000002</v>
      </c>
      <c r="AS2188">
        <v>140172.05606882242</v>
      </c>
      <c r="AT2188">
        <v>10173.273443229353</v>
      </c>
      <c r="AU2188">
        <v>42388.135487942556</v>
      </c>
      <c r="AV2188">
        <v>12803.29183179905</v>
      </c>
      <c r="AW2188">
        <v>8676.8508552286676</v>
      </c>
      <c r="AX2188">
        <v>17236.752019496758</v>
      </c>
      <c r="AY2188">
        <v>122040</v>
      </c>
      <c r="AZ2188">
        <v>12669.53704535904</v>
      </c>
      <c r="BA2188">
        <v>53380</v>
      </c>
      <c r="BB2188">
        <v>5135.5527888123297</v>
      </c>
      <c r="BC2188">
        <v>400</v>
      </c>
      <c r="BD2188">
        <v>6589.0414000000001</v>
      </c>
      <c r="BE2188">
        <v>191560</v>
      </c>
      <c r="BF2188">
        <v>2652.6498225678361</v>
      </c>
      <c r="BG2188">
        <v>10100</v>
      </c>
      <c r="BH2188">
        <v>8265.6168708300011</v>
      </c>
      <c r="BI2188">
        <v>33760</v>
      </c>
      <c r="BL2188">
        <v>10738.756593976634</v>
      </c>
      <c r="BM2188">
        <v>225207.89997132414</v>
      </c>
      <c r="BP2188">
        <v>5174.3845467244873</v>
      </c>
      <c r="BQ2188">
        <v>11245.395052026177</v>
      </c>
      <c r="BR2188">
        <v>16293.115250099025</v>
      </c>
      <c r="BS2188">
        <v>138556.48018138987</v>
      </c>
      <c r="BT2188">
        <v>6270.1582627654925</v>
      </c>
      <c r="BU2188">
        <v>8082.9964434815638</v>
      </c>
      <c r="BV2188">
        <v>18707.466452617551</v>
      </c>
      <c r="BW2188">
        <v>344360.42711345694</v>
      </c>
      <c r="BX2188">
        <v>4331.038007385745</v>
      </c>
      <c r="BY2188">
        <v>5020</v>
      </c>
      <c r="BZ2188">
        <v>7519.9437810165446</v>
      </c>
      <c r="CA2188">
        <v>870389.48569309758</v>
      </c>
      <c r="CB2188">
        <v>8368.8654730005001</v>
      </c>
      <c r="CC2188">
        <v>6696.6066285573625</v>
      </c>
      <c r="CD2188">
        <v>5595.1408998172337</v>
      </c>
      <c r="CE2188">
        <v>641.51989735681229</v>
      </c>
      <c r="CF2188">
        <v>9535.9730342767252</v>
      </c>
      <c r="CG2188">
        <v>134.99991900006887</v>
      </c>
      <c r="CH2188">
        <v>3421.8033515679426</v>
      </c>
      <c r="CI2188">
        <v>20</v>
      </c>
      <c r="CJ2188">
        <v>4439.4652621888617</v>
      </c>
      <c r="CK2188">
        <v>65.999993400000662</v>
      </c>
      <c r="CN2188">
        <v>3589.5605529258955</v>
      </c>
      <c r="CO2188">
        <v>9730</v>
      </c>
      <c r="CP2188">
        <v>7653.8296935610406</v>
      </c>
      <c r="CQ2188">
        <v>106690</v>
      </c>
      <c r="CR2188">
        <v>7195.280473625523</v>
      </c>
      <c r="CS2188">
        <v>1109219.8531679278</v>
      </c>
      <c r="CT2188">
        <v>39168.345319072847</v>
      </c>
      <c r="CU2188">
        <v>4210</v>
      </c>
      <c r="CV2188">
        <v>10157.495727975731</v>
      </c>
      <c r="CW2188">
        <v>1291.4999354250033</v>
      </c>
      <c r="CX2188">
        <v>5613.839896394732</v>
      </c>
      <c r="CY2188">
        <v>15820</v>
      </c>
      <c r="CZ2188">
        <v>3992.6265796873136</v>
      </c>
      <c r="DA2188">
        <v>16766.867211798759</v>
      </c>
      <c r="NG2188">
        <v>10047.738758251662</v>
      </c>
      <c r="NH2188">
        <v>1730026.7698070502</v>
      </c>
      <c r="NI2188">
        <v>5143.6886205708106</v>
      </c>
      <c r="NJ2188">
        <v>61843.087631381859</v>
      </c>
      <c r="NK2188">
        <v>5283.351674150148</v>
      </c>
      <c r="NL2188">
        <v>114748.81676703865</v>
      </c>
      <c r="NM2188">
        <v>10482.051807549467</v>
      </c>
      <c r="NN2188">
        <v>354384.71908221283</v>
      </c>
      <c r="NO2188">
        <v>7183.0077688562778</v>
      </c>
      <c r="NP2188">
        <v>120058.70089669626</v>
      </c>
      <c r="NQ2188">
        <v>8233.7339489525839</v>
      </c>
      <c r="NR2188">
        <v>216459.80386916464</v>
      </c>
      <c r="NS2188">
        <v>20369.081132443695</v>
      </c>
      <c r="NT2188">
        <v>13830</v>
      </c>
      <c r="NU2188">
        <v>2372.2441351518655</v>
      </c>
      <c r="NV2188">
        <v>216.21607567565889</v>
      </c>
      <c r="NW2188">
        <v>3740.312949188477</v>
      </c>
      <c r="NX2188">
        <v>35500</v>
      </c>
      <c r="NY2188">
        <v>10317.594417444301</v>
      </c>
      <c r="NZ2188">
        <v>2620.7971171225422</v>
      </c>
      <c r="OC2188">
        <v>38060.410381472662</v>
      </c>
      <c r="OD2188">
        <v>242868.56071714018</v>
      </c>
      <c r="OE2188">
        <v>6143.1248820969759</v>
      </c>
      <c r="OF2188">
        <v>57420</v>
      </c>
      <c r="OG2188">
        <v>3967.0636506037672</v>
      </c>
      <c r="OH2188">
        <v>4580</v>
      </c>
      <c r="OI2188">
        <v>4450.3467581585674</v>
      </c>
      <c r="OJ2188">
        <v>126810</v>
      </c>
      <c r="OK2188">
        <v>7388.2427678460353</v>
      </c>
      <c r="OL2188">
        <v>3413713.7487128209</v>
      </c>
      <c r="OM2188">
        <v>6011.3381515577366</v>
      </c>
      <c r="ON2188">
        <v>82333.680000010703</v>
      </c>
      <c r="OO2188">
        <v>6462.8688643104952</v>
      </c>
      <c r="OP2188">
        <v>6400</v>
      </c>
      <c r="OQ2188">
        <v>12302.503589640221</v>
      </c>
      <c r="OR2188">
        <v>25120</v>
      </c>
      <c r="OS2188">
        <v>14334.409826194711</v>
      </c>
      <c r="OT2188">
        <v>557009.7214951393</v>
      </c>
      <c r="OU2188">
        <v>5994.7829725500151</v>
      </c>
      <c r="OV2188">
        <v>19384.50912176882</v>
      </c>
      <c r="OW2188">
        <v>4755.6125283094016</v>
      </c>
      <c r="OX2188">
        <v>9372.0028116012181</v>
      </c>
      <c r="OY2188">
        <v>5925.1260073101694</v>
      </c>
      <c r="OZ2188">
        <v>4310</v>
      </c>
      <c r="PA2188">
        <v>2737.1140677569415</v>
      </c>
      <c r="PB2188">
        <v>160607.15461827687</v>
      </c>
      <c r="PC2188">
        <v>3156.8822942991278</v>
      </c>
      <c r="PD2188">
        <v>53461.846541022511</v>
      </c>
      <c r="PE2188">
        <v>16107.058922909488</v>
      </c>
      <c r="PF2188">
        <v>51779.974110012947</v>
      </c>
      <c r="PG2188">
        <v>11718.118284430346</v>
      </c>
      <c r="PH2188">
        <v>153331.3226650336</v>
      </c>
      <c r="PI2188">
        <v>18202.013456564797</v>
      </c>
      <c r="PJ2188">
        <v>100187.989981201</v>
      </c>
      <c r="PK2188">
        <v>4999.5027276127676</v>
      </c>
      <c r="PL2188">
        <v>11109.998889000111</v>
      </c>
      <c r="PM2188">
        <v>6972.8755764837861</v>
      </c>
      <c r="PN2188">
        <v>681697.17042429256</v>
      </c>
      <c r="PO2188">
        <v>3263.4517658778177</v>
      </c>
      <c r="PP2188">
        <v>1100959.1077544382</v>
      </c>
      <c r="PQ2188">
        <v>9933.0305387352164</v>
      </c>
      <c r="PR2188">
        <v>901.99990980000905</v>
      </c>
      <c r="PS2188">
        <v>17867.888373368769</v>
      </c>
      <c r="PT2188">
        <v>3139.227441646477</v>
      </c>
      <c r="PU2188">
        <v>11336.437727935907</v>
      </c>
      <c r="PV2188">
        <v>239998.48800007559</v>
      </c>
      <c r="PW2188">
        <v>12959.015251457613</v>
      </c>
      <c r="PX2188">
        <v>10040</v>
      </c>
      <c r="PY2188">
        <v>3198.9605072223467</v>
      </c>
      <c r="PZ2188">
        <v>3420.1758397076828</v>
      </c>
      <c r="QA2188">
        <v>10157.104162916303</v>
      </c>
      <c r="QB2188">
        <v>381.87200865520589</v>
      </c>
      <c r="QC2188">
        <v>15049.728206545244</v>
      </c>
      <c r="QD2188">
        <v>286001.45160098252</v>
      </c>
      <c r="QE2188">
        <v>2593.9980476910582</v>
      </c>
      <c r="QF2188">
        <v>582.99994170000582</v>
      </c>
      <c r="QG2188">
        <v>28275.946117242023</v>
      </c>
      <c r="QH2188">
        <v>20999.991600003359</v>
      </c>
      <c r="QI2188">
        <v>7243.1433767488279</v>
      </c>
      <c r="QJ2188">
        <v>7860</v>
      </c>
      <c r="QK2188">
        <v>4790.6996017773545</v>
      </c>
      <c r="QL2188">
        <v>5040</v>
      </c>
      <c r="QM2188">
        <v>14358.068177336696</v>
      </c>
      <c r="QN2188">
        <v>21.893723332211589</v>
      </c>
      <c r="QO2188">
        <v>2675.8540011350674</v>
      </c>
      <c r="QP2188">
        <v>49639.570087217893</v>
      </c>
      <c r="QQ2188">
        <v>9356.2269028161281</v>
      </c>
      <c r="QR2188">
        <v>21980</v>
      </c>
      <c r="QS2188">
        <v>2936.9797933965015</v>
      </c>
      <c r="QT2188">
        <v>9472.3167782290147</v>
      </c>
      <c r="QU2188">
        <v>9545.9645024707388</v>
      </c>
      <c r="QV2188">
        <v>2520.0428465227537</v>
      </c>
      <c r="QW2188">
        <v>2224.7196875744708</v>
      </c>
      <c r="QX2188">
        <v>12963.341270690828</v>
      </c>
      <c r="QY2188">
        <v>7196.3723937673358</v>
      </c>
      <c r="QZ2188">
        <v>126730.3986156621</v>
      </c>
      <c r="RA2188">
        <v>2911.4220677606168</v>
      </c>
      <c r="RB2188">
        <v>599.99970000015003</v>
      </c>
      <c r="RC2188">
        <v>19618.171330638637</v>
      </c>
      <c r="RD2188">
        <v>188983.11222079297</v>
      </c>
      <c r="RE2188">
        <v>6939.7316030640004</v>
      </c>
      <c r="RF2188">
        <v>25101.997489800251</v>
      </c>
      <c r="RG2188">
        <v>7132.2101526093866</v>
      </c>
      <c r="RH2188">
        <v>24472.006118001529</v>
      </c>
      <c r="RI2188">
        <v>4486.8294109673052</v>
      </c>
      <c r="RJ2188">
        <v>40</v>
      </c>
      <c r="RK2188">
        <v>4117.3949407885657</v>
      </c>
      <c r="RL2188">
        <v>6097.5579268307929</v>
      </c>
      <c r="RM2188">
        <v>9650.3482571053173</v>
      </c>
      <c r="RN2188">
        <v>286042.94129671168</v>
      </c>
      <c r="RO2188">
        <v>5798.1605793433846</v>
      </c>
      <c r="RP2188">
        <v>11059.397788120332</v>
      </c>
      <c r="RQ2188">
        <v>4278.438125792175</v>
      </c>
      <c r="RR2188">
        <v>1210</v>
      </c>
      <c r="RS2188">
        <v>16480.516670308782</v>
      </c>
      <c r="RT2188">
        <v>743.7665916435426</v>
      </c>
      <c r="RU2188">
        <v>18104.596422114846</v>
      </c>
      <c r="RV2188">
        <v>65423.91494888439</v>
      </c>
      <c r="RW2188">
        <v>3880.8760844573158</v>
      </c>
      <c r="RX2188">
        <v>24590</v>
      </c>
      <c r="RY2188">
        <v>27796.992709301736</v>
      </c>
      <c r="RZ2188">
        <v>374576.01986361196</v>
      </c>
      <c r="SA2188">
        <v>4653.0123665514357</v>
      </c>
      <c r="SB2188">
        <v>73101.933715801541</v>
      </c>
      <c r="SC2188">
        <v>10639.719767637604</v>
      </c>
      <c r="SD2188">
        <v>7679.7011519569005</v>
      </c>
      <c r="SE2188">
        <v>2900.0696741615175</v>
      </c>
      <c r="SF2188">
        <v>25018.556133500282</v>
      </c>
      <c r="SG2188">
        <v>10690.976598921028</v>
      </c>
      <c r="SH2188">
        <v>13821.006910503456</v>
      </c>
      <c r="SI2188">
        <v>12958.248976748066</v>
      </c>
      <c r="SJ2188">
        <v>3590043.5208331016</v>
      </c>
      <c r="SK2188">
        <v>15022.504806550396</v>
      </c>
      <c r="SL2188">
        <v>13170</v>
      </c>
      <c r="SM2188">
        <v>8062.6623046053264</v>
      </c>
      <c r="SN2188">
        <v>105730.14715268665</v>
      </c>
      <c r="SO2188">
        <v>6904.0371743442929</v>
      </c>
      <c r="SP2188">
        <v>2260</v>
      </c>
      <c r="SQ2188">
        <v>16820.65403161689</v>
      </c>
      <c r="SR2188">
        <v>50</v>
      </c>
      <c r="SS2188">
        <v>26275.381476825612</v>
      </c>
      <c r="ST2188">
        <v>5720</v>
      </c>
      <c r="SU2188">
        <v>12575.130533518401</v>
      </c>
      <c r="SV2188">
        <v>259.55992991881607</v>
      </c>
      <c r="SW2188">
        <v>3713.0921057860542</v>
      </c>
      <c r="SX2188">
        <v>5300</v>
      </c>
      <c r="SY2188">
        <v>9420.6724146714678</v>
      </c>
      <c r="SZ2188">
        <v>4850.9968468520501</v>
      </c>
      <c r="TA2188">
        <v>3012.6567447097968</v>
      </c>
      <c r="TB2188">
        <v>99595.597600606328</v>
      </c>
      <c r="TC2188">
        <v>4576.3022815019785</v>
      </c>
      <c r="TD2188">
        <v>10652.705394277378</v>
      </c>
      <c r="TE2188">
        <v>12457.932466229719</v>
      </c>
      <c r="TF2188">
        <v>36445.21093356474</v>
      </c>
      <c r="TG2188">
        <v>5182.3481676669307</v>
      </c>
      <c r="TH2188">
        <v>12860</v>
      </c>
      <c r="TI2188">
        <v>5137.6873799968525</v>
      </c>
      <c r="TJ2188">
        <v>207942.31239334543</v>
      </c>
      <c r="TK2188">
        <v>4676.5492749480718</v>
      </c>
      <c r="TL2188">
        <v>210058.83360941338</v>
      </c>
      <c r="TM2188">
        <v>4711.2745139982217</v>
      </c>
      <c r="TN2188">
        <v>32568.013027205212</v>
      </c>
      <c r="TO2188">
        <v>7232.2839366653952</v>
      </c>
      <c r="TP2188">
        <v>385840</v>
      </c>
      <c r="TQ2188">
        <v>7946.9833804930877</v>
      </c>
      <c r="TR2188">
        <v>7155.9789874392609</v>
      </c>
      <c r="TS2188">
        <v>3385.1706377013702</v>
      </c>
      <c r="TT2188">
        <v>37190</v>
      </c>
      <c r="TU2188">
        <v>23749.212126768944</v>
      </c>
      <c r="TV2188">
        <v>318833.21651898185</v>
      </c>
      <c r="TW2188">
        <v>10143.129485509049</v>
      </c>
      <c r="TX2188">
        <v>73919.963040018483</v>
      </c>
      <c r="TY2188">
        <v>3936.0808405499874</v>
      </c>
      <c r="TZ2188">
        <v>678431.2104660935</v>
      </c>
      <c r="UA2188">
        <v>8430.1891106646217</v>
      </c>
      <c r="UB2188">
        <v>92219.386133557287</v>
      </c>
      <c r="UC2188">
        <v>10075.795339350751</v>
      </c>
      <c r="UD2188">
        <v>46688.225014136922</v>
      </c>
      <c r="UE2188">
        <v>4530.5675006918291</v>
      </c>
      <c r="UF2188">
        <v>36240</v>
      </c>
      <c r="UG2188">
        <v>14603.921368853797</v>
      </c>
      <c r="UH2188">
        <v>549010</v>
      </c>
      <c r="UI2188">
        <v>8033.1588721038215</v>
      </c>
      <c r="UJ2188">
        <v>92797.338559474214</v>
      </c>
      <c r="UK2188">
        <v>7792.0268674580375</v>
      </c>
      <c r="UL2188">
        <v>18240.783139847306</v>
      </c>
      <c r="UM2188">
        <v>7800</v>
      </c>
      <c r="UN2188">
        <v>1350</v>
      </c>
      <c r="UO2188">
        <v>25740.347683764998</v>
      </c>
      <c r="UP2188">
        <v>84790</v>
      </c>
      <c r="UQ2188">
        <v>5288.3977059902245</v>
      </c>
      <c r="UR2188">
        <v>208251.17008003601</v>
      </c>
      <c r="US2188">
        <v>6776.1620591861638</v>
      </c>
      <c r="UT2188">
        <v>8600</v>
      </c>
      <c r="UU2188">
        <v>16898.55359489183</v>
      </c>
      <c r="UV2188">
        <v>48140</v>
      </c>
      <c r="UW2188">
        <v>6696.306886639788</v>
      </c>
      <c r="UX2188">
        <v>6225.9993774000623</v>
      </c>
      <c r="UY2188">
        <v>4437.3313431776633</v>
      </c>
      <c r="UZ2188">
        <v>38.999968800019111</v>
      </c>
      <c r="VA2188">
        <v>3094.2239844216756</v>
      </c>
      <c r="VB2188">
        <v>184128.92634842946</v>
      </c>
      <c r="VC2188">
        <v>14329.732951489446</v>
      </c>
      <c r="VD2188">
        <v>13037.5</v>
      </c>
      <c r="VE2188">
        <v>8041.0961366020701</v>
      </c>
      <c r="VF2188">
        <v>4967.9353511410718</v>
      </c>
      <c r="VG2188">
        <v>8753.2324596504968</v>
      </c>
      <c r="VH2188">
        <v>152.19075728117744</v>
      </c>
      <c r="VI2188">
        <v>4605.8895304640655</v>
      </c>
      <c r="VJ2188">
        <v>36709.213497852848</v>
      </c>
      <c r="VK2188">
        <v>4450.2073867723448</v>
      </c>
      <c r="VL2188">
        <v>3116.4731340115818</v>
      </c>
      <c r="VM2188">
        <v>5540.9325671482093</v>
      </c>
      <c r="VN2188">
        <v>3529.5594208149791</v>
      </c>
      <c r="VO2188">
        <v>14052.833112829745</v>
      </c>
      <c r="VP2188">
        <v>10010</v>
      </c>
      <c r="VQ2188">
        <v>5723.3849269361117</v>
      </c>
      <c r="VR2188">
        <v>760</v>
      </c>
      <c r="VS2188">
        <v>4296.1391955038844</v>
      </c>
      <c r="VT2188">
        <v>6284.2287134939097</v>
      </c>
      <c r="VU2188">
        <v>7388.8948000000009</v>
      </c>
      <c r="VV2188">
        <v>10295.991763206588</v>
      </c>
      <c r="VW2188">
        <v>4755.9642569778325</v>
      </c>
      <c r="VX2188">
        <v>75686.229027452035</v>
      </c>
      <c r="VY2188">
        <v>6160.4857269985832</v>
      </c>
      <c r="VZ2188">
        <v>10551.057362237294</v>
      </c>
      <c r="WA2188">
        <v>7112.0038748468287</v>
      </c>
      <c r="WB2188">
        <v>16370</v>
      </c>
      <c r="WC2188">
        <v>5435.0058308584312</v>
      </c>
      <c r="WD2188">
        <v>6807.2596105579869</v>
      </c>
      <c r="WE2188">
        <v>7679.3570856385022</v>
      </c>
      <c r="WF2188">
        <v>11061.408728622011</v>
      </c>
      <c r="WG2188">
        <v>11879.656366173012</v>
      </c>
      <c r="WH2188">
        <v>2581470.8301909785</v>
      </c>
      <c r="WI2188">
        <v>11760.534444263205</v>
      </c>
      <c r="WJ2188">
        <v>31.538634827668929</v>
      </c>
      <c r="WK2188">
        <v>2254.1203971098116</v>
      </c>
      <c r="WL2188">
        <v>447908.77467906935</v>
      </c>
      <c r="WM2188">
        <v>31408.362508222399</v>
      </c>
      <c r="WN2188">
        <v>556179.98317189794</v>
      </c>
      <c r="WQ2188">
        <v>28779.997367548836</v>
      </c>
      <c r="WR2188">
        <v>18.43003875238233</v>
      </c>
      <c r="WS2188">
        <v>6141.5065388015364</v>
      </c>
      <c r="WT2188">
        <v>70979.972898566717</v>
      </c>
      <c r="WU2188">
        <v>4286.3253262217049</v>
      </c>
      <c r="WV2188">
        <v>111133.57511307177</v>
      </c>
      <c r="WW2188">
        <v>4632.3079527764021</v>
      </c>
      <c r="WX2188">
        <v>8220</v>
      </c>
      <c r="WY2188">
        <v>62001.913854607417</v>
      </c>
      <c r="WZ2188">
        <v>67580</v>
      </c>
      <c r="XA2188">
        <v>14464.629622650182</v>
      </c>
      <c r="XB2188">
        <v>340630.94043789164</v>
      </c>
      <c r="XC2188">
        <v>14440.517137643859</v>
      </c>
      <c r="XD2188">
        <v>502574.1635201748</v>
      </c>
      <c r="XE2188">
        <v>7392.9669120515191</v>
      </c>
      <c r="XF2188">
        <v>39512.848024360559</v>
      </c>
      <c r="XG2188">
        <v>3611.7355296477631</v>
      </c>
      <c r="XH2188">
        <v>111245.31185642933</v>
      </c>
      <c r="XI2188">
        <v>4837.3361390207101</v>
      </c>
      <c r="XJ2188">
        <v>106060.75942962182</v>
      </c>
      <c r="XK2188">
        <v>5371.0668023175222</v>
      </c>
      <c r="XL2188">
        <v>282546.65603043878</v>
      </c>
      <c r="XM2188">
        <v>6949.4216409749215</v>
      </c>
      <c r="XN2188">
        <v>400</v>
      </c>
      <c r="XO2188">
        <v>9898.7234291685509</v>
      </c>
      <c r="XP2188">
        <v>143366.66666666669</v>
      </c>
      <c r="XQ2188">
        <v>5786.8321934223268</v>
      </c>
      <c r="XR2188">
        <v>49040</v>
      </c>
      <c r="XS2188">
        <v>9538.6208092520719</v>
      </c>
      <c r="XT2188">
        <v>426850.33652544278</v>
      </c>
      <c r="XU2188">
        <v>6635.2008281119379</v>
      </c>
      <c r="XV2188">
        <v>11738.895953704967</v>
      </c>
      <c r="XW2188">
        <v>4841.9651852126162</v>
      </c>
      <c r="XX2188">
        <v>20333.697369374364</v>
      </c>
      <c r="XY2188">
        <v>3035.8126496690638</v>
      </c>
      <c r="XZ2188">
        <v>9092.1423413549564</v>
      </c>
      <c r="YC2188">
        <v>14400</v>
      </c>
      <c r="YD2188">
        <v>524200</v>
      </c>
      <c r="YE2188">
        <v>7228.9767024089178</v>
      </c>
      <c r="YF2188">
        <v>21585.617268490361</v>
      </c>
      <c r="YG2188">
        <v>15420.517077560777</v>
      </c>
      <c r="YH2188">
        <v>357703.48211482586</v>
      </c>
      <c r="YI2188">
        <v>1171.2044300888715</v>
      </c>
      <c r="YJ2188">
        <v>5957.2025903724534</v>
      </c>
      <c r="YK2188">
        <v>7772.0704048452008</v>
      </c>
      <c r="YL2188">
        <v>172851.41696784669</v>
      </c>
      <c r="YM2188">
        <v>2102.9726654629044</v>
      </c>
      <c r="YN2188">
        <v>6959.9965200017396</v>
      </c>
      <c r="YO2188">
        <v>9673.2841891228327</v>
      </c>
      <c r="YP2188">
        <v>681559.98413480271</v>
      </c>
      <c r="YQ2188">
        <v>2154.044769188089</v>
      </c>
      <c r="YR2188">
        <v>53185.354183580137</v>
      </c>
      <c r="YS2188">
        <v>4913.9912255676963</v>
      </c>
      <c r="YT2188">
        <v>10444.359846088419</v>
      </c>
      <c r="YU2188">
        <v>51549.325125209682</v>
      </c>
      <c r="YV2188">
        <v>10424.994787502606</v>
      </c>
      <c r="YY2188">
        <v>8765.537322239632</v>
      </c>
      <c r="YZ2188">
        <v>4924.8420639657816</v>
      </c>
      <c r="ZA2188">
        <v>3504.967896303574</v>
      </c>
      <c r="ZB2188">
        <v>10630</v>
      </c>
      <c r="ZC2188">
        <v>4656.9628356160038</v>
      </c>
      <c r="ZD2188">
        <v>270511.49746037473</v>
      </c>
      <c r="ZE2188">
        <v>10728.163659173322</v>
      </c>
      <c r="ZF2188">
        <v>219220.66632639835</v>
      </c>
      <c r="ZG2188">
        <v>9367.1620328066947</v>
      </c>
      <c r="ZH2188">
        <v>57500</v>
      </c>
      <c r="ZM2188">
        <v>9463.0163953439751</v>
      </c>
      <c r="ZN2188">
        <v>188110</v>
      </c>
      <c r="ZO2188">
        <v>13994.705742615901</v>
      </c>
      <c r="ZP2188">
        <v>18957.006562283772</v>
      </c>
      <c r="ZQ2188">
        <v>11848.21053376871</v>
      </c>
      <c r="ZR2188">
        <v>2929.3306969349151</v>
      </c>
      <c r="ZS2188">
        <v>4633.3095298161224</v>
      </c>
      <c r="ZT2188">
        <v>705117.95412380889</v>
      </c>
      <c r="ZU2188">
        <v>8844.5889142347842</v>
      </c>
      <c r="ZV2188">
        <v>875.14819061237438</v>
      </c>
      <c r="ZW2188">
        <v>9391.5773884093051</v>
      </c>
      <c r="ZX2188">
        <v>1600</v>
      </c>
      <c r="ZY2188">
        <v>7289.5401979326243</v>
      </c>
      <c r="ZZ2188">
        <v>3106.2478253955592</v>
      </c>
      <c r="AAA2188">
        <v>25500.201514334825</v>
      </c>
      <c r="AAB2188">
        <v>893.33333333333337</v>
      </c>
      <c r="AAC2188">
        <v>15257.455383218121</v>
      </c>
      <c r="AAD2188">
        <v>104962.06681730032</v>
      </c>
      <c r="AAE2188">
        <v>10601.497313564278</v>
      </c>
      <c r="AAF2188">
        <v>24827.310736973697</v>
      </c>
      <c r="AAI2188">
        <v>5302.733637972402</v>
      </c>
      <c r="AAJ2188">
        <v>4136.2397470561955</v>
      </c>
      <c r="AAK2188">
        <v>14719.840214306376</v>
      </c>
      <c r="AAL2188">
        <v>26418.00444746048</v>
      </c>
      <c r="AAM2188">
        <v>9040.4973241453299</v>
      </c>
      <c r="AAN2188">
        <v>2072.9489428436896</v>
      </c>
      <c r="AAO2188">
        <v>4285.057132439023</v>
      </c>
      <c r="AAP2188">
        <v>1224.0811628768283</v>
      </c>
      <c r="AAQ2188">
        <v>14957.673842852058</v>
      </c>
      <c r="AAR2188">
        <v>178548.90780740866</v>
      </c>
      <c r="AAS2188">
        <v>4191.8869823878358</v>
      </c>
      <c r="AAT2188">
        <v>1735.2234617746319</v>
      </c>
      <c r="AAU2188">
        <v>2844.6308299602556</v>
      </c>
      <c r="AAV2188">
        <v>115928.63690724122</v>
      </c>
      <c r="AAW2188">
        <v>19851.709757087578</v>
      </c>
      <c r="AAX2188">
        <v>29234.974624232018</v>
      </c>
      <c r="AAY2188">
        <v>8479.5362314344147</v>
      </c>
      <c r="AAZ2188">
        <v>57990</v>
      </c>
      <c r="ABA2188">
        <v>2728.7895629301561</v>
      </c>
      <c r="ABB2188">
        <v>108904.20644383527</v>
      </c>
      <c r="ABC2188">
        <v>8151.1001739434969</v>
      </c>
      <c r="ABD2188">
        <v>3226164.5061928239</v>
      </c>
      <c r="ABE2188">
        <v>14236.8759072187</v>
      </c>
      <c r="ABF2188">
        <v>151.48173770581036</v>
      </c>
      <c r="ABG2188">
        <v>8055.5966542005544</v>
      </c>
      <c r="ABH2188">
        <v>274864.18654245941</v>
      </c>
      <c r="ABI2188">
        <v>7500</v>
      </c>
      <c r="ABJ2188">
        <v>106600</v>
      </c>
      <c r="ABK2188">
        <v>5858.2453250665221</v>
      </c>
      <c r="ABL2188">
        <v>4101.0635375775764</v>
      </c>
      <c r="ABM2188">
        <v>5144.7339398853237</v>
      </c>
      <c r="ABN2188">
        <v>26108.166445463165</v>
      </c>
      <c r="ABO2188">
        <v>5661.5022176719594</v>
      </c>
      <c r="ABP2188">
        <v>43270</v>
      </c>
    </row>
    <row r="2189" spans="1:744" x14ac:dyDescent="0.25">
      <c r="A2189" s="2">
        <v>40639</v>
      </c>
      <c r="B2189">
        <v>3419.7295056324956</v>
      </c>
      <c r="C2189">
        <v>577.49991337501012</v>
      </c>
      <c r="D2189">
        <v>12053.698972899936</v>
      </c>
      <c r="E2189">
        <v>14531.399273431127</v>
      </c>
      <c r="F2189">
        <v>3902.2149054596152</v>
      </c>
      <c r="G2189">
        <v>70180</v>
      </c>
      <c r="H2189">
        <v>14746.256386711088</v>
      </c>
      <c r="I2189">
        <v>405348.16213926487</v>
      </c>
      <c r="J2189">
        <v>7900</v>
      </c>
      <c r="K2189">
        <v>181780</v>
      </c>
      <c r="L2189">
        <v>41863.007052743997</v>
      </c>
      <c r="M2189">
        <v>1100</v>
      </c>
      <c r="N2189">
        <v>11020.9344</v>
      </c>
      <c r="O2189">
        <v>91305.506727269865</v>
      </c>
      <c r="R2189">
        <v>3162.3283225573032</v>
      </c>
      <c r="S2189">
        <v>10048.499497575025</v>
      </c>
      <c r="T2189">
        <v>6344.4399848933999</v>
      </c>
      <c r="U2189">
        <v>12020</v>
      </c>
      <c r="V2189">
        <v>5240.6280782263611</v>
      </c>
      <c r="W2189">
        <v>82447.263848702234</v>
      </c>
      <c r="X2189">
        <v>17851.021303620866</v>
      </c>
      <c r="Y2189">
        <v>47632.985156232535</v>
      </c>
      <c r="AB2189">
        <v>6911.6479068857461</v>
      </c>
      <c r="AC2189">
        <v>52010</v>
      </c>
      <c r="AD2189">
        <v>4212.4128206175992</v>
      </c>
      <c r="AE2189">
        <v>11574.994212502892</v>
      </c>
      <c r="AF2189">
        <v>30396.956646133978</v>
      </c>
      <c r="AG2189">
        <v>163396.5550505759</v>
      </c>
      <c r="AH2189">
        <v>8199.807330892434</v>
      </c>
      <c r="AI2189">
        <v>641.08805128705228</v>
      </c>
      <c r="AJ2189">
        <v>3366.4412762549509</v>
      </c>
      <c r="AK2189">
        <v>13500</v>
      </c>
      <c r="AL2189">
        <v>10137.6867523398</v>
      </c>
      <c r="AM2189">
        <v>13250</v>
      </c>
      <c r="AN2189">
        <v>8571.4265330999988</v>
      </c>
      <c r="AO2189">
        <v>126451.53007080611</v>
      </c>
      <c r="AP2189">
        <v>7307.3420434566742</v>
      </c>
      <c r="AQ2189">
        <v>323541.84013918613</v>
      </c>
      <c r="AR2189">
        <v>6499.9974000000002</v>
      </c>
      <c r="AS2189">
        <v>105420.04216801687</v>
      </c>
      <c r="AT2189">
        <v>10348.674709491928</v>
      </c>
      <c r="AU2189">
        <v>55718.088621650815</v>
      </c>
      <c r="AV2189">
        <v>12893.774459585615</v>
      </c>
      <c r="AW2189">
        <v>24907.665984421121</v>
      </c>
      <c r="AX2189">
        <v>17676.465081218616</v>
      </c>
      <c r="AY2189">
        <v>109420</v>
      </c>
      <c r="AZ2189">
        <v>12746.322118361215</v>
      </c>
      <c r="BA2189">
        <v>45350</v>
      </c>
      <c r="BB2189">
        <v>5273.11223851266</v>
      </c>
      <c r="BC2189">
        <v>6300</v>
      </c>
      <c r="BD2189">
        <v>6589.0414000000001</v>
      </c>
      <c r="BE2189">
        <v>58240</v>
      </c>
      <c r="BF2189">
        <v>2702.699819220059</v>
      </c>
      <c r="BG2189">
        <v>100</v>
      </c>
      <c r="BH2189">
        <v>8348.2730395383005</v>
      </c>
      <c r="BI2189">
        <v>48220</v>
      </c>
      <c r="BJ2189">
        <v>4551.6066642463329</v>
      </c>
      <c r="BK2189">
        <v>2220</v>
      </c>
      <c r="BL2189">
        <v>10986.574053837632</v>
      </c>
      <c r="BM2189">
        <v>202676.86859629399</v>
      </c>
      <c r="BP2189">
        <v>5232.523698934875</v>
      </c>
      <c r="BQ2189">
        <v>7953.196500593539</v>
      </c>
      <c r="BR2189">
        <v>16598.066605047396</v>
      </c>
      <c r="BS2189">
        <v>207215.02959237443</v>
      </c>
      <c r="BT2189">
        <v>6298.5300196105854</v>
      </c>
      <c r="BU2189">
        <v>6784.9970146013129</v>
      </c>
      <c r="BV2189">
        <v>18659.126746021644</v>
      </c>
      <c r="BW2189">
        <v>432851.37575410586</v>
      </c>
      <c r="BX2189">
        <v>4127.2244540970032</v>
      </c>
      <c r="BY2189">
        <v>1900</v>
      </c>
      <c r="BZ2189">
        <v>7967.5594822675312</v>
      </c>
      <c r="CA2189">
        <v>145884.06934229794</v>
      </c>
      <c r="CB2189">
        <v>8583.4517671800004</v>
      </c>
      <c r="CC2189">
        <v>8248.4298765111562</v>
      </c>
      <c r="CD2189">
        <v>5730.5072119095876</v>
      </c>
      <c r="CE2189">
        <v>641.51989735681229</v>
      </c>
      <c r="CF2189">
        <v>9535.9730342767252</v>
      </c>
      <c r="CG2189">
        <v>7424.9955450037878</v>
      </c>
      <c r="CH2189">
        <v>3345.7632770886539</v>
      </c>
      <c r="CI2189">
        <v>13840</v>
      </c>
      <c r="CJ2189">
        <v>4320.5510140945162</v>
      </c>
      <c r="CK2189">
        <v>4740.999525900047</v>
      </c>
      <c r="CN2189">
        <v>3589.5605529258955</v>
      </c>
      <c r="CO2189">
        <v>1300</v>
      </c>
      <c r="CP2189">
        <v>8056.6628353274127</v>
      </c>
      <c r="CQ2189">
        <v>37400</v>
      </c>
      <c r="CR2189">
        <v>7057.9659607700733</v>
      </c>
      <c r="CS2189">
        <v>1400709.6806634297</v>
      </c>
      <c r="CT2189">
        <v>37342.702105048265</v>
      </c>
      <c r="CU2189">
        <v>14870</v>
      </c>
      <c r="CV2189">
        <v>10633.628340224597</v>
      </c>
      <c r="CW2189">
        <v>902.99995485000227</v>
      </c>
      <c r="CX2189">
        <v>5826.2554600420999</v>
      </c>
      <c r="CY2189">
        <v>62700</v>
      </c>
      <c r="CZ2189">
        <v>4130.3033582972203</v>
      </c>
      <c r="DA2189">
        <v>59490.427221536425</v>
      </c>
      <c r="NG2189">
        <v>10182.910131681054</v>
      </c>
      <c r="NH2189">
        <v>1996195.3350108911</v>
      </c>
      <c r="NI2189">
        <v>5143.6886205708106</v>
      </c>
      <c r="NJ2189">
        <v>64154.187169161931</v>
      </c>
      <c r="NK2189">
        <v>5349.8089279130436</v>
      </c>
      <c r="NL2189">
        <v>104285.51618027299</v>
      </c>
      <c r="NM2189">
        <v>10324.426968338194</v>
      </c>
      <c r="NN2189">
        <v>166985.36841309365</v>
      </c>
      <c r="NO2189">
        <v>7385.917592835267</v>
      </c>
      <c r="NP2189">
        <v>231935.37628026574</v>
      </c>
      <c r="NQ2189">
        <v>8333.5367846974623</v>
      </c>
      <c r="NR2189">
        <v>364767.40523722913</v>
      </c>
      <c r="NS2189">
        <v>20541.70046407458</v>
      </c>
      <c r="NT2189">
        <v>9260</v>
      </c>
      <c r="NU2189">
        <v>2388.2728117407291</v>
      </c>
      <c r="NV2189">
        <v>12475.667566485517</v>
      </c>
      <c r="NW2189">
        <v>3777.716078680362</v>
      </c>
      <c r="NX2189">
        <v>57180</v>
      </c>
      <c r="NY2189">
        <v>10342.516143090303</v>
      </c>
      <c r="NZ2189">
        <v>2690.9970399026101</v>
      </c>
      <c r="OA2189">
        <v>17717.026103534961</v>
      </c>
      <c r="OB2189">
        <v>10</v>
      </c>
      <c r="OC2189">
        <v>38372.380958369977</v>
      </c>
      <c r="OD2189">
        <v>356028.58900714724</v>
      </c>
      <c r="OE2189">
        <v>6087.7814146906985</v>
      </c>
      <c r="OF2189">
        <v>169710</v>
      </c>
      <c r="OG2189">
        <v>4009.2664553974255</v>
      </c>
      <c r="OH2189">
        <v>13520</v>
      </c>
      <c r="OI2189">
        <v>4495.7584597724281</v>
      </c>
      <c r="OJ2189">
        <v>137700</v>
      </c>
      <c r="OK2189">
        <v>7335.4696052185654</v>
      </c>
      <c r="OL2189">
        <v>2703520.3864143714</v>
      </c>
      <c r="OM2189">
        <v>6183.0906701736703</v>
      </c>
      <c r="ON2189">
        <v>23955.360000003118</v>
      </c>
      <c r="OO2189">
        <v>6680.7183765906257</v>
      </c>
      <c r="OP2189">
        <v>12400</v>
      </c>
      <c r="OQ2189">
        <v>12459.223380591049</v>
      </c>
      <c r="OR2189">
        <v>19700</v>
      </c>
      <c r="OS2189">
        <v>14383.332726625407</v>
      </c>
      <c r="OT2189">
        <v>285269.85736507131</v>
      </c>
      <c r="OU2189">
        <v>6125.6734304659558</v>
      </c>
      <c r="OV2189">
        <v>53396.281021885465</v>
      </c>
      <c r="OW2189">
        <v>4795.2426327119792</v>
      </c>
      <c r="OX2189">
        <v>10375.203112561348</v>
      </c>
      <c r="OY2189">
        <v>5925.1264187772522</v>
      </c>
      <c r="OZ2189">
        <v>11730</v>
      </c>
      <c r="PA2189">
        <v>2881.172702902044</v>
      </c>
      <c r="PB2189">
        <v>50908.65676292852</v>
      </c>
      <c r="PC2189">
        <v>3191.5733085221968</v>
      </c>
      <c r="PD2189">
        <v>224885.28984850223</v>
      </c>
      <c r="PE2189">
        <v>16153.079091260655</v>
      </c>
      <c r="PF2189">
        <v>8999.9955000022492</v>
      </c>
      <c r="PG2189">
        <v>11718.118284430346</v>
      </c>
      <c r="PH2189">
        <v>131371.30509702305</v>
      </c>
      <c r="PI2189">
        <v>18631.306226766799</v>
      </c>
      <c r="PJ2189">
        <v>123320.98766790124</v>
      </c>
      <c r="PK2189">
        <v>4999.5027276127676</v>
      </c>
      <c r="PL2189">
        <v>1572.9998427000157</v>
      </c>
      <c r="PM2189">
        <v>7078.5252064305114</v>
      </c>
      <c r="PN2189">
        <v>643712.66092816519</v>
      </c>
      <c r="PO2189">
        <v>3286.5968138627668</v>
      </c>
      <c r="PP2189">
        <v>928180.42416548601</v>
      </c>
      <c r="PQ2189">
        <v>9680.4958640216119</v>
      </c>
      <c r="PR2189">
        <v>1319.9998680000133</v>
      </c>
      <c r="PS2189">
        <v>17922.198064473236</v>
      </c>
      <c r="PT2189">
        <v>721.17387172959616</v>
      </c>
      <c r="PU2189">
        <v>11217.731573716685</v>
      </c>
      <c r="PV2189">
        <v>367363.48163182591</v>
      </c>
      <c r="PW2189">
        <v>13513.411625851515</v>
      </c>
      <c r="PX2189">
        <v>14060</v>
      </c>
      <c r="PY2189">
        <v>3170.0106383787047</v>
      </c>
      <c r="PZ2189">
        <v>13511.805786499488</v>
      </c>
      <c r="QA2189">
        <v>10157.104162916303</v>
      </c>
      <c r="QB2189">
        <v>1336.5520302932202</v>
      </c>
      <c r="QC2189">
        <v>15049.728206545244</v>
      </c>
      <c r="QD2189">
        <v>476964.57417893055</v>
      </c>
      <c r="QE2189">
        <v>2593.9980476910582</v>
      </c>
      <c r="QF2189">
        <v>16059.99839400016</v>
      </c>
      <c r="QG2189">
        <v>28275.946117242023</v>
      </c>
      <c r="QH2189">
        <v>29049.988380004648</v>
      </c>
      <c r="QI2189">
        <v>7472.3567747472089</v>
      </c>
      <c r="QJ2189">
        <v>17940</v>
      </c>
      <c r="QK2189">
        <v>4936.9805056484211</v>
      </c>
      <c r="QL2189">
        <v>7920</v>
      </c>
      <c r="QM2189">
        <v>13765.017535229314</v>
      </c>
      <c r="QN2189">
        <v>788.1740399596174</v>
      </c>
      <c r="QO2189">
        <v>2696.597055407432</v>
      </c>
      <c r="QP2189">
        <v>55108.777704382519</v>
      </c>
      <c r="QQ2189">
        <v>9406.5291979925605</v>
      </c>
      <c r="QR2189">
        <v>27920</v>
      </c>
      <c r="QS2189">
        <v>3009.2006079882185</v>
      </c>
      <c r="QT2189">
        <v>9803.5166655796784</v>
      </c>
      <c r="QU2189">
        <v>9277.0640939504337</v>
      </c>
      <c r="QV2189">
        <v>478.80814083932319</v>
      </c>
      <c r="QW2189">
        <v>2284.0455459097898</v>
      </c>
      <c r="QX2189">
        <v>20997.912162421078</v>
      </c>
      <c r="QY2189">
        <v>7500.44446674342</v>
      </c>
      <c r="QZ2189">
        <v>4894.4960844023981</v>
      </c>
      <c r="RA2189">
        <v>2813.5591411132013</v>
      </c>
      <c r="RB2189">
        <v>4769.9976150011926</v>
      </c>
      <c r="RC2189">
        <v>19854.534840646334</v>
      </c>
      <c r="RD2189">
        <v>419280.41576284688</v>
      </c>
      <c r="RE2189">
        <v>6939.7316030640004</v>
      </c>
      <c r="RF2189">
        <v>93653.990634600937</v>
      </c>
      <c r="RG2189">
        <v>7317.4623643654722</v>
      </c>
      <c r="RH2189">
        <v>15053.50376337594</v>
      </c>
      <c r="RI2189">
        <v>4524.5338597989612</v>
      </c>
      <c r="RJ2189">
        <v>390</v>
      </c>
      <c r="RK2189">
        <v>3970.3451214746883</v>
      </c>
      <c r="RL2189">
        <v>11848.663698728018</v>
      </c>
      <c r="RM2189">
        <v>9790.2083767735076</v>
      </c>
      <c r="RN2189">
        <v>1037836.9498350322</v>
      </c>
      <c r="RO2189">
        <v>5888.7568383956259</v>
      </c>
      <c r="RP2189">
        <v>7526.1984947602268</v>
      </c>
      <c r="RQ2189">
        <v>4385.3990789369782</v>
      </c>
      <c r="RR2189">
        <v>2000</v>
      </c>
      <c r="RS2189">
        <v>16578.323890904088</v>
      </c>
      <c r="RT2189">
        <v>758.64192347641347</v>
      </c>
      <c r="RU2189">
        <v>17800.31749065073</v>
      </c>
      <c r="RV2189">
        <v>149663.80543699305</v>
      </c>
      <c r="RW2189">
        <v>4010.2386206058909</v>
      </c>
      <c r="RX2189">
        <v>21840</v>
      </c>
      <c r="RY2189">
        <v>27529.713933250758</v>
      </c>
      <c r="RZ2189">
        <v>213612.89000807505</v>
      </c>
      <c r="SA2189">
        <v>4804.7410306781139</v>
      </c>
      <c r="SB2189">
        <v>50707.668665197336</v>
      </c>
      <c r="SC2189">
        <v>10837.565796374662</v>
      </c>
      <c r="SD2189">
        <v>248.40003726006145</v>
      </c>
      <c r="SE2189">
        <v>2930.2787332673661</v>
      </c>
      <c r="SF2189">
        <v>23494.316369064341</v>
      </c>
      <c r="SG2189">
        <v>10611.784179669761</v>
      </c>
      <c r="SH2189">
        <v>12172.006086003044</v>
      </c>
      <c r="SI2189">
        <v>12845.568550863298</v>
      </c>
      <c r="SJ2189">
        <v>975211.23600039084</v>
      </c>
      <c r="SK2189">
        <v>14985.59447533037</v>
      </c>
      <c r="SL2189">
        <v>12080</v>
      </c>
      <c r="SM2189">
        <v>8122.3857290838814</v>
      </c>
      <c r="SN2189">
        <v>194628.84066987282</v>
      </c>
      <c r="SO2189">
        <v>6904.0371743442929</v>
      </c>
      <c r="SP2189">
        <v>1000</v>
      </c>
      <c r="SQ2189">
        <v>17069.848906159365</v>
      </c>
      <c r="SR2189">
        <v>20</v>
      </c>
      <c r="SS2189">
        <v>26525.623205176329</v>
      </c>
      <c r="ST2189">
        <v>13000</v>
      </c>
      <c r="SU2189">
        <v>12575.130533518401</v>
      </c>
      <c r="SV2189">
        <v>497.48986567773079</v>
      </c>
      <c r="SW2189">
        <v>3759.5057571083798</v>
      </c>
      <c r="SX2189">
        <v>7020</v>
      </c>
      <c r="SY2189">
        <v>9652.3282937207641</v>
      </c>
      <c r="SZ2189">
        <v>12985.491559430488</v>
      </c>
      <c r="TA2189">
        <v>3012.6567447097968</v>
      </c>
      <c r="TB2189">
        <v>251315.99394545524</v>
      </c>
      <c r="TC2189">
        <v>4576.3022815019785</v>
      </c>
      <c r="TD2189">
        <v>7932.1683243542329</v>
      </c>
      <c r="TE2189">
        <v>12457.932466229719</v>
      </c>
      <c r="TF2189">
        <v>52800.015840006861</v>
      </c>
      <c r="TG2189">
        <v>5220.453668899775</v>
      </c>
      <c r="TH2189">
        <v>7830</v>
      </c>
      <c r="TI2189">
        <v>5201.9084722468133</v>
      </c>
      <c r="TJ2189">
        <v>469448.91364984994</v>
      </c>
      <c r="TK2189">
        <v>4779.7084501307509</v>
      </c>
      <c r="TL2189">
        <v>124414.51990632318</v>
      </c>
      <c r="TM2189">
        <v>4829.056376848177</v>
      </c>
      <c r="TN2189">
        <v>35160.014064005627</v>
      </c>
      <c r="TO2189">
        <v>6909.825417196238</v>
      </c>
      <c r="TP2189">
        <v>97440</v>
      </c>
      <c r="TQ2189">
        <v>7809.9664256569986</v>
      </c>
      <c r="TR2189">
        <v>3255.3838836301547</v>
      </c>
      <c r="TS2189">
        <v>3385.1706377013702</v>
      </c>
      <c r="TT2189">
        <v>101020</v>
      </c>
      <c r="TU2189">
        <v>23392.081117343849</v>
      </c>
      <c r="TV2189">
        <v>304482.60207683593</v>
      </c>
      <c r="TW2189">
        <v>10210.302528459442</v>
      </c>
      <c r="TX2189">
        <v>146759.92662003668</v>
      </c>
      <c r="TY2189">
        <v>4014.3551754472883</v>
      </c>
      <c r="TZ2189">
        <v>1970161.1809168423</v>
      </c>
      <c r="UA2189">
        <v>8819.2747619260681</v>
      </c>
      <c r="UB2189">
        <v>86372.987012643149</v>
      </c>
      <c r="UC2189">
        <v>10075.795339350751</v>
      </c>
      <c r="UD2189">
        <v>32087.591015006939</v>
      </c>
      <c r="UE2189">
        <v>4530.5675006918291</v>
      </c>
      <c r="UF2189">
        <v>7090</v>
      </c>
      <c r="UG2189">
        <v>14803.975086235359</v>
      </c>
      <c r="UH2189">
        <v>636260</v>
      </c>
      <c r="UI2189">
        <v>8254.2549878497994</v>
      </c>
      <c r="UJ2189">
        <v>155828.67116574515</v>
      </c>
      <c r="UK2189">
        <v>7792.0268674580375</v>
      </c>
      <c r="UL2189">
        <v>34751.836844019432</v>
      </c>
      <c r="UM2189">
        <v>8000</v>
      </c>
      <c r="UN2189">
        <v>3540</v>
      </c>
      <c r="UO2189">
        <v>26021.151476678799</v>
      </c>
      <c r="UP2189">
        <v>177010</v>
      </c>
      <c r="UQ2189">
        <v>5329.0776883439939</v>
      </c>
      <c r="UR2189">
        <v>460334.42560007959</v>
      </c>
      <c r="US2189">
        <v>6776.1620591861638</v>
      </c>
      <c r="UT2189">
        <v>20240</v>
      </c>
      <c r="UU2189">
        <v>17045.497539195243</v>
      </c>
      <c r="UV2189">
        <v>28360</v>
      </c>
      <c r="UW2189">
        <v>6696.306886639788</v>
      </c>
      <c r="UX2189">
        <v>4113.9995886000415</v>
      </c>
      <c r="UY2189">
        <v>4591.6733029403649</v>
      </c>
      <c r="UZ2189">
        <v>1520.9987832007453</v>
      </c>
      <c r="VA2189">
        <v>3177.1049840043984</v>
      </c>
      <c r="VB2189">
        <v>184185.92632562947</v>
      </c>
      <c r="VC2189">
        <v>14545.542182686579</v>
      </c>
      <c r="VD2189">
        <v>4387.5</v>
      </c>
      <c r="VE2189">
        <v>8105.424905694892</v>
      </c>
      <c r="VF2189">
        <v>15685.795877213935</v>
      </c>
      <c r="VG2189">
        <v>9008.1809778927436</v>
      </c>
      <c r="VH2189">
        <v>2866.2592621288418</v>
      </c>
      <c r="VI2189">
        <v>4605.8895304640655</v>
      </c>
      <c r="VJ2189">
        <v>19805.068355426956</v>
      </c>
      <c r="VK2189">
        <v>4404.797107315484</v>
      </c>
      <c r="VL2189">
        <v>10007.341508103857</v>
      </c>
      <c r="VM2189">
        <v>5604.6214472303736</v>
      </c>
      <c r="VN2189">
        <v>8558.2962544844813</v>
      </c>
      <c r="VO2189">
        <v>13876.437718108036</v>
      </c>
      <c r="VP2189">
        <v>15600</v>
      </c>
      <c r="VQ2189">
        <v>5676.0842250606056</v>
      </c>
      <c r="VR2189">
        <v>58260</v>
      </c>
      <c r="VS2189">
        <v>4242.0997087679834</v>
      </c>
      <c r="VT2189">
        <v>8460.7176825576535</v>
      </c>
      <c r="VU2189">
        <v>7388.8948000000009</v>
      </c>
      <c r="VV2189">
        <v>17.99998560001152</v>
      </c>
      <c r="VW2189">
        <v>4755.9642569778325</v>
      </c>
      <c r="VX2189">
        <v>165044.97460180527</v>
      </c>
      <c r="VY2189">
        <v>6081.166168281864</v>
      </c>
      <c r="VZ2189">
        <v>4211.9989470009168</v>
      </c>
      <c r="WA2189">
        <v>7202.6026503225858</v>
      </c>
      <c r="WB2189">
        <v>51550</v>
      </c>
      <c r="WC2189">
        <v>5482.6813206028028</v>
      </c>
      <c r="WD2189">
        <v>43288.153656089744</v>
      </c>
      <c r="WE2189">
        <v>7703.5821868550211</v>
      </c>
      <c r="WF2189">
        <v>24607.058188258423</v>
      </c>
      <c r="WG2189">
        <v>11519.666779319286</v>
      </c>
      <c r="WH2189">
        <v>1329834.768590844</v>
      </c>
      <c r="WI2189">
        <v>11290.113066492677</v>
      </c>
      <c r="WJ2189">
        <v>4131.5611624246303</v>
      </c>
      <c r="WK2189">
        <v>2269.7740109786305</v>
      </c>
      <c r="WL2189">
        <v>781358.23611133348</v>
      </c>
      <c r="WM2189">
        <v>31339.333140072453</v>
      </c>
      <c r="WN2189">
        <v>272867.04625611665</v>
      </c>
      <c r="WO2189">
        <v>6800.5699674141197</v>
      </c>
      <c r="WP2189">
        <v>10008.061873326064</v>
      </c>
      <c r="WS2189">
        <v>6141.5065388015364</v>
      </c>
      <c r="WT2189">
        <v>47548.781845017882</v>
      </c>
      <c r="WU2189">
        <v>4323.5977203627626</v>
      </c>
      <c r="WV2189">
        <v>312225.31422522228</v>
      </c>
      <c r="WW2189">
        <v>4632.3079527764021</v>
      </c>
      <c r="WX2189">
        <v>20</v>
      </c>
      <c r="WY2189">
        <v>62001.913854607417</v>
      </c>
      <c r="WZ2189">
        <v>53660</v>
      </c>
      <c r="XA2189">
        <v>14653.709748436455</v>
      </c>
      <c r="XB2189">
        <v>780008.33880058106</v>
      </c>
      <c r="XC2189">
        <v>14938.466004459166</v>
      </c>
      <c r="XD2189">
        <v>1342273.1625184545</v>
      </c>
      <c r="XE2189">
        <v>7285.8224640507724</v>
      </c>
      <c r="XF2189">
        <v>35879.998206002783</v>
      </c>
      <c r="XG2189">
        <v>3577.9809919875033</v>
      </c>
      <c r="XH2189">
        <v>47630.772210522642</v>
      </c>
      <c r="XI2189">
        <v>4837.3361390207101</v>
      </c>
      <c r="XJ2189">
        <v>166570.64632148994</v>
      </c>
      <c r="XK2189">
        <v>5479.5732023643377</v>
      </c>
      <c r="XL2189">
        <v>113110.79263942716</v>
      </c>
      <c r="XM2189">
        <v>7071.3413188867653</v>
      </c>
      <c r="XN2189">
        <v>6020</v>
      </c>
      <c r="XO2189">
        <v>9813.6341160238335</v>
      </c>
      <c r="XP2189">
        <v>75116.666666666672</v>
      </c>
      <c r="XQ2189">
        <v>5986.3781311265438</v>
      </c>
      <c r="XR2189">
        <v>14730</v>
      </c>
      <c r="XS2189">
        <v>9856.5748362271443</v>
      </c>
      <c r="XT2189">
        <v>534949.57796311739</v>
      </c>
      <c r="XW2189">
        <v>4841.9651852126162</v>
      </c>
      <c r="XX2189">
        <v>61344.760232675908</v>
      </c>
      <c r="XY2189">
        <v>3151.4626553707421</v>
      </c>
      <c r="XZ2189">
        <v>2187.0288334610568</v>
      </c>
      <c r="YC2189">
        <v>13900</v>
      </c>
      <c r="YD2189">
        <v>166950</v>
      </c>
      <c r="YE2189">
        <v>7443.1686047025159</v>
      </c>
      <c r="YF2189">
        <v>12931.210344966206</v>
      </c>
      <c r="YG2189">
        <v>15741.777850009963</v>
      </c>
      <c r="YH2189">
        <v>670393.46648032661</v>
      </c>
      <c r="YI2189">
        <v>1190.2484045618612</v>
      </c>
      <c r="YJ2189">
        <v>15163.788411857149</v>
      </c>
      <c r="YK2189">
        <v>8167.2604254305479</v>
      </c>
      <c r="YL2189">
        <v>174549.26590669094</v>
      </c>
      <c r="YM2189">
        <v>2076.1262059038031</v>
      </c>
      <c r="YN2189">
        <v>399.99980000010004</v>
      </c>
      <c r="YO2189">
        <v>9673.2841891228327</v>
      </c>
      <c r="YP2189">
        <v>597729.49838598527</v>
      </c>
      <c r="YQ2189">
        <v>2236.8926449260925</v>
      </c>
      <c r="YR2189">
        <v>24572.980097476899</v>
      </c>
      <c r="YS2189">
        <v>4989.5910905764295</v>
      </c>
      <c r="YT2189">
        <v>11860.544231998714</v>
      </c>
      <c r="YU2189">
        <v>51867.530835859128</v>
      </c>
      <c r="YV2189">
        <v>5384.9973075013459</v>
      </c>
      <c r="YW2189">
        <v>4538.1733108195349</v>
      </c>
      <c r="YX2189">
        <v>248.38275000001053</v>
      </c>
      <c r="YY2189">
        <v>8654.5811536036836</v>
      </c>
      <c r="YZ2189">
        <v>187.01931888477651</v>
      </c>
      <c r="ZA2189">
        <v>3597.20389357472</v>
      </c>
      <c r="ZB2189">
        <v>5210</v>
      </c>
      <c r="ZC2189">
        <v>4704.7265570069376</v>
      </c>
      <c r="ZD2189">
        <v>68014.14278161808</v>
      </c>
      <c r="ZE2189">
        <v>10786.153733006699</v>
      </c>
      <c r="ZF2189">
        <v>246966.99687709656</v>
      </c>
      <c r="ZG2189">
        <v>9319.4919970163301</v>
      </c>
      <c r="ZH2189">
        <v>51480</v>
      </c>
      <c r="ZI2189">
        <v>7998.4188701317762</v>
      </c>
      <c r="ZJ2189">
        <v>2015.9997984004235</v>
      </c>
      <c r="ZK2189">
        <v>4561.6398225616476</v>
      </c>
      <c r="ZL2189">
        <v>14269.207848063819</v>
      </c>
      <c r="ZM2189">
        <v>9714.2469191141718</v>
      </c>
      <c r="ZN2189">
        <v>91350</v>
      </c>
      <c r="ZO2189">
        <v>14180.066083577702</v>
      </c>
      <c r="ZP2189">
        <v>13585.854702970035</v>
      </c>
      <c r="ZQ2189">
        <v>11848.21053376871</v>
      </c>
      <c r="ZR2189">
        <v>4101.0629757088809</v>
      </c>
      <c r="ZS2189">
        <v>4711.8401998130048</v>
      </c>
      <c r="ZT2189">
        <v>945280.74503791262</v>
      </c>
      <c r="ZU2189">
        <v>8776.8142865394984</v>
      </c>
      <c r="ZV2189">
        <v>21543.231292241286</v>
      </c>
      <c r="ZY2189">
        <v>7289.5401979326243</v>
      </c>
      <c r="ZZ2189">
        <v>26959.886786452025</v>
      </c>
      <c r="AAA2189">
        <v>25447.076094513301</v>
      </c>
      <c r="AAB2189">
        <v>4440</v>
      </c>
      <c r="AAC2189">
        <v>15390.902514849762</v>
      </c>
      <c r="AAD2189">
        <v>147803.33833239425</v>
      </c>
      <c r="AAE2189">
        <v>11025.557206106847</v>
      </c>
      <c r="AAF2189">
        <v>31710.01266738533</v>
      </c>
      <c r="AAG2189">
        <v>5860.718174924622</v>
      </c>
      <c r="AAH2189">
        <v>48.112651882961245</v>
      </c>
      <c r="AAI2189">
        <v>5461.8156471115744</v>
      </c>
      <c r="AAJ2189">
        <v>2569.4822671106676</v>
      </c>
      <c r="AAK2189">
        <v>14774.764991225433</v>
      </c>
      <c r="AAL2189">
        <v>3255.0005479780402</v>
      </c>
      <c r="AAM2189">
        <v>9105.0723050320848</v>
      </c>
      <c r="AAN2189">
        <v>4619.7147869087939</v>
      </c>
      <c r="AAO2189">
        <v>4138.9756392876934</v>
      </c>
      <c r="AAP2189">
        <v>4451.2042286430124</v>
      </c>
      <c r="AAQ2189">
        <v>14957.673842852058</v>
      </c>
      <c r="AAR2189">
        <v>102831.31698244459</v>
      </c>
      <c r="AAS2189">
        <v>4191.8869823878358</v>
      </c>
      <c r="AAT2189">
        <v>4116.1114674654073</v>
      </c>
      <c r="AAW2189">
        <v>19548.166794440978</v>
      </c>
      <c r="AAX2189">
        <v>51345.260063029753</v>
      </c>
      <c r="AAY2189">
        <v>8608.9947998532571</v>
      </c>
      <c r="AAZ2189">
        <v>55630</v>
      </c>
      <c r="ABA2189">
        <v>2758.7762614238941</v>
      </c>
      <c r="ABB2189">
        <v>90970.464411184381</v>
      </c>
      <c r="ABC2189">
        <v>8422.8035130749467</v>
      </c>
      <c r="ABD2189">
        <v>3958317.591561174</v>
      </c>
      <c r="ABE2189">
        <v>14958.210953184445</v>
      </c>
      <c r="ABF2189">
        <v>318.1116491822018</v>
      </c>
      <c r="ABG2189">
        <v>7881.984657342784</v>
      </c>
      <c r="ABH2189">
        <v>122877.36064163194</v>
      </c>
      <c r="ABI2189">
        <v>7700</v>
      </c>
      <c r="ABJ2189">
        <v>135100</v>
      </c>
      <c r="ABK2189">
        <v>6128.0329387209003</v>
      </c>
      <c r="ABL2189">
        <v>36741.034980489516</v>
      </c>
      <c r="ABM2189">
        <v>5180.7111003041027</v>
      </c>
      <c r="ABN2189">
        <v>33390.264284364843</v>
      </c>
      <c r="ABO2189">
        <v>5772.5120650772933</v>
      </c>
      <c r="ABP2189">
        <v>95680</v>
      </c>
    </row>
    <row r="2190" spans="1:744" x14ac:dyDescent="0.25">
      <c r="A2190" s="2">
        <v>40638</v>
      </c>
      <c r="B2190">
        <v>3361.767988587877</v>
      </c>
      <c r="C2190">
        <v>1963.4997054750343</v>
      </c>
      <c r="D2190">
        <v>12053.698972899936</v>
      </c>
      <c r="E2190">
        <v>194.34999028251505</v>
      </c>
      <c r="F2190">
        <v>3833.149154920507</v>
      </c>
      <c r="G2190">
        <v>70560</v>
      </c>
      <c r="H2190">
        <v>14442.209863273745</v>
      </c>
      <c r="I2190">
        <v>275988.11039524415</v>
      </c>
      <c r="J2190">
        <v>7600</v>
      </c>
      <c r="K2190">
        <v>95450</v>
      </c>
      <c r="L2190">
        <v>43935.433144463997</v>
      </c>
      <c r="M2190">
        <v>100</v>
      </c>
      <c r="N2190">
        <v>10504.328100000001</v>
      </c>
      <c r="O2190">
        <v>66497.446895246918</v>
      </c>
      <c r="R2190">
        <v>3162.3283225573032</v>
      </c>
      <c r="S2190">
        <v>41674.497916275104</v>
      </c>
      <c r="T2190">
        <v>6344.4399848933999</v>
      </c>
      <c r="U2190">
        <v>10000</v>
      </c>
      <c r="V2190">
        <v>5240.6280782263611</v>
      </c>
      <c r="W2190">
        <v>62297.774293824681</v>
      </c>
      <c r="X2190">
        <v>17676.864998219684</v>
      </c>
      <c r="Y2190">
        <v>38953.964605043584</v>
      </c>
      <c r="AB2190">
        <v>6635.1819906103156</v>
      </c>
      <c r="AC2190">
        <v>55380</v>
      </c>
      <c r="AD2190">
        <v>4174.4631555669912</v>
      </c>
      <c r="AE2190">
        <v>8449.9957750021113</v>
      </c>
      <c r="AF2190">
        <v>28983.144709104494</v>
      </c>
      <c r="AG2190">
        <v>171748.4437924473</v>
      </c>
      <c r="AH2190">
        <v>8199.807330892434</v>
      </c>
      <c r="AI2190">
        <v>266.11202128896508</v>
      </c>
      <c r="AJ2190">
        <v>3295.5675880659555</v>
      </c>
      <c r="AK2190">
        <v>8050</v>
      </c>
      <c r="AL2190">
        <v>10051.774152743699</v>
      </c>
      <c r="AM2190">
        <v>12390</v>
      </c>
      <c r="AN2190">
        <v>8571.4265330999988</v>
      </c>
      <c r="AO2190">
        <v>23593.505610653603</v>
      </c>
      <c r="AP2190">
        <v>7222.3729499281071</v>
      </c>
      <c r="AQ2190">
        <v>537577.21130818594</v>
      </c>
      <c r="AR2190">
        <v>6333.3307999999997</v>
      </c>
      <c r="AS2190">
        <v>47604.019041607615</v>
      </c>
      <c r="AT2190">
        <v>9866.3212272698474</v>
      </c>
      <c r="AU2190">
        <v>101898.84675851456</v>
      </c>
      <c r="AV2190">
        <v>12848.53314569233</v>
      </c>
      <c r="AW2190">
        <v>17353.701710457335</v>
      </c>
      <c r="AX2190">
        <v>17060.866794808015</v>
      </c>
      <c r="AY2190">
        <v>148710</v>
      </c>
      <c r="AZ2190">
        <v>12439.181826352511</v>
      </c>
      <c r="BA2190">
        <v>149310</v>
      </c>
      <c r="BD2190">
        <v>6589.0414000000001</v>
      </c>
      <c r="BE2190">
        <v>188270</v>
      </c>
      <c r="BF2190">
        <v>2652.6498225678361</v>
      </c>
      <c r="BG2190">
        <v>10600</v>
      </c>
      <c r="BH2190">
        <v>8100.3045334134003</v>
      </c>
      <c r="BI2190">
        <v>45520</v>
      </c>
      <c r="BJ2190">
        <v>4475.7465531755615</v>
      </c>
      <c r="BK2190">
        <v>6270</v>
      </c>
      <c r="BL2190">
        <v>10738.756593976634</v>
      </c>
      <c r="BM2190">
        <v>148522.73813479475</v>
      </c>
      <c r="BP2190">
        <v>5174.3845467244873</v>
      </c>
      <c r="BQ2190">
        <v>2206.5990290964269</v>
      </c>
      <c r="BR2190">
        <v>15813.905978037283</v>
      </c>
      <c r="BS2190">
        <v>241854.14963772192</v>
      </c>
      <c r="BT2190">
        <v>6241.7865059203987</v>
      </c>
      <c r="BU2190">
        <v>38172.983203887386</v>
      </c>
      <c r="BV2190">
        <v>17789.012027295248</v>
      </c>
      <c r="BW2190">
        <v>169575.25153611181</v>
      </c>
      <c r="BZ2190">
        <v>7743.7516316420379</v>
      </c>
      <c r="CA2190">
        <v>303832.05866083491</v>
      </c>
      <c r="CB2190">
        <v>8583.4517671800004</v>
      </c>
      <c r="CC2190">
        <v>1915.3133781051329</v>
      </c>
      <c r="CD2190">
        <v>5504.8966917556672</v>
      </c>
      <c r="CE2190">
        <v>1504.6557592550689</v>
      </c>
      <c r="CF2190">
        <v>9535.9730342767252</v>
      </c>
      <c r="CG2190">
        <v>404.9997570002065</v>
      </c>
      <c r="CH2190">
        <v>3193.6831281300797</v>
      </c>
      <c r="CI2190">
        <v>3240</v>
      </c>
      <c r="CJ2190">
        <v>4241.2748486982864</v>
      </c>
      <c r="CK2190">
        <v>340.99996590000342</v>
      </c>
      <c r="CN2190">
        <v>3488.4461711533354</v>
      </c>
      <c r="CO2190">
        <v>2890</v>
      </c>
      <c r="CP2190">
        <v>7884.0200602846799</v>
      </c>
      <c r="CQ2190">
        <v>27010</v>
      </c>
      <c r="CR2190">
        <v>6728.4111299169963</v>
      </c>
      <c r="CS2190">
        <v>462438.74888384074</v>
      </c>
      <c r="CT2190">
        <v>38006.572364693566</v>
      </c>
      <c r="CU2190">
        <v>11110</v>
      </c>
      <c r="CV2190">
        <v>10554.272904849784</v>
      </c>
      <c r="CW2190">
        <v>2288.9998855500057</v>
      </c>
      <c r="CX2190">
        <v>5795.9103795210458</v>
      </c>
      <c r="CY2190">
        <v>39870</v>
      </c>
      <c r="CZ2190">
        <v>3937.5558682433502</v>
      </c>
      <c r="DA2190">
        <v>79741.516385696275</v>
      </c>
      <c r="NG2190">
        <v>9732.3388869164064</v>
      </c>
      <c r="NH2190">
        <v>1682605.4934775161</v>
      </c>
      <c r="NI2190">
        <v>5013.4686554930686</v>
      </c>
      <c r="NJ2190">
        <v>87011.082597782617</v>
      </c>
      <c r="NK2190">
        <v>5299.9659875908728</v>
      </c>
      <c r="NL2190">
        <v>60347.375708910295</v>
      </c>
      <c r="NM2190">
        <v>9851.5524507043847</v>
      </c>
      <c r="NN2190">
        <v>115388.48310534113</v>
      </c>
      <c r="NO2190">
        <v>7101.8438392646804</v>
      </c>
      <c r="NP2190">
        <v>82488.175581318428</v>
      </c>
      <c r="NQ2190">
        <v>8233.7339489525839</v>
      </c>
      <c r="NR2190">
        <v>56694.01613238897</v>
      </c>
      <c r="NS2190">
        <v>20369.081132443695</v>
      </c>
      <c r="NT2190">
        <v>11540</v>
      </c>
      <c r="NW2190">
        <v>3777.716078680362</v>
      </c>
      <c r="NX2190">
        <v>32250</v>
      </c>
      <c r="NY2190">
        <v>10118.220612276296</v>
      </c>
      <c r="NZ2190">
        <v>21223.776653840585</v>
      </c>
      <c r="OC2190">
        <v>38138.403025697</v>
      </c>
      <c r="OD2190">
        <v>88860.52221513055</v>
      </c>
      <c r="OE2190">
        <v>6032.4379472844175</v>
      </c>
      <c r="OF2190">
        <v>224930</v>
      </c>
      <c r="OG2190">
        <v>3967.0636506037672</v>
      </c>
      <c r="OH2190">
        <v>19440</v>
      </c>
      <c r="OI2190">
        <v>4404.935056544703</v>
      </c>
      <c r="OJ2190">
        <v>79630</v>
      </c>
      <c r="OK2190">
        <v>7282.6964425910928</v>
      </c>
      <c r="OL2190">
        <v>888304.99578967132</v>
      </c>
      <c r="OM2190">
        <v>6183.0906701736703</v>
      </c>
      <c r="ON2190">
        <v>48030.840000006247</v>
      </c>
      <c r="OQ2190">
        <v>11910.704112263144</v>
      </c>
      <c r="OR2190">
        <v>20810</v>
      </c>
      <c r="OS2190">
        <v>13943.026622749121</v>
      </c>
      <c r="OT2190">
        <v>259349.87032506484</v>
      </c>
      <c r="OU2190">
        <v>5968.6048809668273</v>
      </c>
      <c r="OV2190">
        <v>105031.87300563649</v>
      </c>
      <c r="OW2190">
        <v>4715.9824239068248</v>
      </c>
      <c r="OX2190">
        <v>6204.0018612008071</v>
      </c>
      <c r="OY2190">
        <v>5925.1264187772522</v>
      </c>
      <c r="OZ2190">
        <v>12730</v>
      </c>
      <c r="PA2190">
        <v>2881.172702902044</v>
      </c>
      <c r="PB2190">
        <v>93142.837119436648</v>
      </c>
      <c r="PC2190">
        <v>3122.1912800760601</v>
      </c>
      <c r="PD2190">
        <v>104101.82900968222</v>
      </c>
      <c r="PE2190">
        <v>16015.018586207148</v>
      </c>
      <c r="PF2190">
        <v>42629.978685010654</v>
      </c>
      <c r="PG2190">
        <v>11690.993010623795</v>
      </c>
      <c r="PH2190">
        <v>124819.29985541993</v>
      </c>
      <c r="PI2190">
        <v>18459.589118685999</v>
      </c>
      <c r="PJ2190">
        <v>97327.990267200978</v>
      </c>
      <c r="PK2190">
        <v>4852.4585297418043</v>
      </c>
      <c r="PL2190">
        <v>4289.999571000043</v>
      </c>
      <c r="PM2190">
        <v>6867.2259465370616</v>
      </c>
      <c r="PN2190">
        <v>622035.15550878888</v>
      </c>
      <c r="PO2190">
        <v>3217.1616699079191</v>
      </c>
      <c r="PP2190">
        <v>1035887.6353199156</v>
      </c>
      <c r="PQ2190">
        <v>9806.7632013784132</v>
      </c>
      <c r="PR2190">
        <v>373.99996260000376</v>
      </c>
      <c r="PS2190">
        <v>17813.578682264302</v>
      </c>
      <c r="PT2190">
        <v>13348.786959073308</v>
      </c>
      <c r="PU2190">
        <v>10683.553879730174</v>
      </c>
      <c r="PV2190">
        <v>358543.48207282589</v>
      </c>
      <c r="PW2190">
        <v>13166.913891855324</v>
      </c>
      <c r="PX2190">
        <v>2020</v>
      </c>
      <c r="PY2190">
        <v>3329.2349170187299</v>
      </c>
      <c r="PZ2190">
        <v>15960.820585302519</v>
      </c>
      <c r="QA2190">
        <v>10157.104162916303</v>
      </c>
      <c r="QB2190">
        <v>3895.0944882831</v>
      </c>
      <c r="QC2190">
        <v>14892.139429513356</v>
      </c>
      <c r="QD2190">
        <v>1923581.3781495774</v>
      </c>
      <c r="QE2190">
        <v>2485.9147957039313</v>
      </c>
      <c r="QF2190">
        <v>8612.9991387000864</v>
      </c>
      <c r="QG2190">
        <v>28049.738548304089</v>
      </c>
      <c r="QH2190">
        <v>13474.994610002157</v>
      </c>
      <c r="QI2190">
        <v>7151.4580175494766</v>
      </c>
      <c r="QJ2190">
        <v>12550</v>
      </c>
      <c r="QK2190">
        <v>4790.6996017773545</v>
      </c>
      <c r="QL2190">
        <v>1210</v>
      </c>
      <c r="QM2190">
        <v>14482.920944096151</v>
      </c>
      <c r="QN2190">
        <v>109.46861666105798</v>
      </c>
      <c r="QO2190">
        <v>2613.6248383179727</v>
      </c>
      <c r="QP2190">
        <v>27953.727821063596</v>
      </c>
      <c r="QQ2190">
        <v>9155.0177221104095</v>
      </c>
      <c r="QR2190">
        <v>9620</v>
      </c>
      <c r="QS2190">
        <v>2912.9061885325955</v>
      </c>
      <c r="QT2190">
        <v>20666.872970681481</v>
      </c>
      <c r="QU2190">
        <v>9277.0640939504337</v>
      </c>
      <c r="QV2190">
        <v>25.200428465227535</v>
      </c>
      <c r="QW2190">
        <v>2224.7196875744708</v>
      </c>
      <c r="QX2190">
        <v>27155.499265999217</v>
      </c>
      <c r="QY2190">
        <v>7297.7297514260272</v>
      </c>
      <c r="QZ2190">
        <v>23614.481108411572</v>
      </c>
      <c r="RA2190">
        <v>2935.8877994224708</v>
      </c>
      <c r="RB2190">
        <v>359.99982000008998</v>
      </c>
      <c r="RC2190">
        <v>18909.080800615557</v>
      </c>
      <c r="RD2190">
        <v>188235.91621748693</v>
      </c>
      <c r="RE2190">
        <v>7020.4261565879997</v>
      </c>
      <c r="RF2190">
        <v>53602.994639700541</v>
      </c>
      <c r="RG2190">
        <v>7132.2101526093866</v>
      </c>
      <c r="RH2190">
        <v>19895.004973751242</v>
      </c>
      <c r="RI2190">
        <v>4373.7160644723317</v>
      </c>
      <c r="RJ2190">
        <v>9490</v>
      </c>
      <c r="RK2190">
        <v>4092.8866375695857</v>
      </c>
      <c r="RL2190">
        <v>17.32260774667839</v>
      </c>
      <c r="RM2190">
        <v>9440.5580776030274</v>
      </c>
      <c r="RN2190">
        <v>644143.59299656947</v>
      </c>
      <c r="RO2190">
        <v>5798.1605793433846</v>
      </c>
      <c r="RP2190">
        <v>5868.498826300176</v>
      </c>
      <c r="RQ2190">
        <v>4278.438125792175</v>
      </c>
      <c r="RR2190">
        <v>2000</v>
      </c>
      <c r="RS2190">
        <v>16187.095008522872</v>
      </c>
      <c r="RT2190">
        <v>3941.9629357107756</v>
      </c>
      <c r="RU2190">
        <v>17800.31749065073</v>
      </c>
      <c r="RV2190">
        <v>23375.969611230154</v>
      </c>
      <c r="RW2190">
        <v>3880.8760844573158</v>
      </c>
      <c r="RX2190">
        <v>37310</v>
      </c>
      <c r="RY2190">
        <v>26995.156381148801</v>
      </c>
      <c r="RZ2190">
        <v>102740.27388896301</v>
      </c>
      <c r="SA2190">
        <v>4754.1648093025533</v>
      </c>
      <c r="SB2190">
        <v>13876.201043625913</v>
      </c>
      <c r="SC2190">
        <v>10837.565796374662</v>
      </c>
      <c r="SD2190">
        <v>41.400006210010247</v>
      </c>
      <c r="SE2190">
        <v>2869.8606150556679</v>
      </c>
      <c r="SF2190">
        <v>30730.075250811973</v>
      </c>
      <c r="SG2190">
        <v>10492.995550792859</v>
      </c>
      <c r="SH2190">
        <v>11815.005907502955</v>
      </c>
      <c r="SI2190">
        <v>12282.166421439475</v>
      </c>
      <c r="SJ2190">
        <v>368909.47529967618</v>
      </c>
      <c r="SK2190">
        <v>14579.580831910092</v>
      </c>
      <c r="SL2190">
        <v>17860</v>
      </c>
      <c r="SM2190">
        <v>7764.0451822125342</v>
      </c>
      <c r="SN2190">
        <v>168350.9155775604</v>
      </c>
      <c r="SO2190">
        <v>6904.0371743442929</v>
      </c>
      <c r="SP2190">
        <v>710</v>
      </c>
      <c r="SQ2190">
        <v>17443.641217973069</v>
      </c>
      <c r="SR2190">
        <v>10</v>
      </c>
      <c r="SS2190">
        <v>26775.864933527057</v>
      </c>
      <c r="ST2190">
        <v>7050</v>
      </c>
      <c r="SW2190">
        <v>3713.0921057860542</v>
      </c>
      <c r="SX2190">
        <v>5430</v>
      </c>
      <c r="SY2190">
        <v>9266.2351619719357</v>
      </c>
      <c r="SZ2190">
        <v>511.49966752521613</v>
      </c>
      <c r="TA2190">
        <v>2920.2439611297418</v>
      </c>
      <c r="TB2190">
        <v>324510.71945482178</v>
      </c>
      <c r="TC2190">
        <v>4484.7762358719392</v>
      </c>
      <c r="TD2190">
        <v>14881.009996929015</v>
      </c>
      <c r="TE2190">
        <v>12028.348588083865</v>
      </c>
      <c r="TF2190">
        <v>48351.614505486286</v>
      </c>
      <c r="TG2190">
        <v>4991.8206615027057</v>
      </c>
      <c r="TH2190">
        <v>23030</v>
      </c>
      <c r="TI2190">
        <v>5009.245195496932</v>
      </c>
      <c r="TJ2190">
        <v>281172.11645295791</v>
      </c>
      <c r="TK2190">
        <v>4745.3220584031915</v>
      </c>
      <c r="TL2190">
        <v>127187.22034995526</v>
      </c>
      <c r="TM2190">
        <v>4946.8382396981315</v>
      </c>
      <c r="TN2190">
        <v>23412.009364803747</v>
      </c>
      <c r="TO2190">
        <v>6725.5634060710045</v>
      </c>
      <c r="TP2190">
        <v>51830</v>
      </c>
      <c r="TQ2190">
        <v>7809.9664256569986</v>
      </c>
      <c r="TR2190">
        <v>3255.3838836301547</v>
      </c>
      <c r="TS2190">
        <v>3385.1706377013702</v>
      </c>
      <c r="TT2190">
        <v>59730</v>
      </c>
      <c r="TU2190">
        <v>23392.081117343849</v>
      </c>
      <c r="TV2190">
        <v>183854.24879502936</v>
      </c>
      <c r="TW2190">
        <v>9740.0912278067062</v>
      </c>
      <c r="TX2190">
        <v>120329.93983503008</v>
      </c>
      <c r="TY2190">
        <v>3902.5346970225742</v>
      </c>
      <c r="TZ2190">
        <v>842522.22580561321</v>
      </c>
      <c r="UA2190">
        <v>8776.0430228970181</v>
      </c>
      <c r="UB2190">
        <v>37232.99440151138</v>
      </c>
      <c r="UC2190">
        <v>10075.795339350751</v>
      </c>
      <c r="UD2190">
        <v>36495.084270309751</v>
      </c>
      <c r="UE2190">
        <v>4466.7566908229301</v>
      </c>
      <c r="UF2190">
        <v>33810</v>
      </c>
      <c r="UG2190">
        <v>14123.792447138056</v>
      </c>
      <c r="UH2190">
        <v>266810</v>
      </c>
      <c r="UI2190">
        <v>7959.4601668551632</v>
      </c>
      <c r="UJ2190">
        <v>242687.32853748271</v>
      </c>
      <c r="UK2190">
        <v>7530.1099979636492</v>
      </c>
      <c r="UL2190">
        <v>19800.160434130226</v>
      </c>
      <c r="UM2190">
        <v>8000</v>
      </c>
      <c r="UN2190">
        <v>2250</v>
      </c>
      <c r="UO2190">
        <v>25459.543890851201</v>
      </c>
      <c r="UP2190">
        <v>56170</v>
      </c>
      <c r="UQ2190">
        <v>5247.7177236364532</v>
      </c>
      <c r="UR2190">
        <v>483114.29200008349</v>
      </c>
      <c r="US2190">
        <v>6776.1620591861638</v>
      </c>
      <c r="UT2190">
        <v>2100</v>
      </c>
      <c r="UU2190">
        <v>16604.665706285021</v>
      </c>
      <c r="UV2190">
        <v>30200</v>
      </c>
      <c r="UW2190">
        <v>6610.4567983495326</v>
      </c>
      <c r="UX2190">
        <v>1495.999850400015</v>
      </c>
      <c r="UY2190">
        <v>4437.3313431776633</v>
      </c>
      <c r="UZ2190">
        <v>26051.979158412763</v>
      </c>
      <c r="VA2190">
        <v>3066.5969845607669</v>
      </c>
      <c r="VB2190">
        <v>143145.94274162292</v>
      </c>
      <c r="VC2190">
        <v>14545.542182686579</v>
      </c>
      <c r="VD2190">
        <v>4237.5</v>
      </c>
      <c r="VE2190">
        <v>8105.424905694892</v>
      </c>
      <c r="VF2190">
        <v>23413.695312322267</v>
      </c>
      <c r="VG2190">
        <v>8639.9220070983883</v>
      </c>
      <c r="VH2190">
        <v>126.82563106764788</v>
      </c>
      <c r="VI2190">
        <v>4605.8895304640655</v>
      </c>
      <c r="VJ2190">
        <v>21631.575563612805</v>
      </c>
      <c r="VK2190">
        <v>4450.2073867723448</v>
      </c>
      <c r="VL2190">
        <v>14174.181513208232</v>
      </c>
      <c r="VM2190">
        <v>5413.5548069838824</v>
      </c>
      <c r="VN2190">
        <v>590.22732789548149</v>
      </c>
      <c r="VO2190">
        <v>13758.840788293561</v>
      </c>
      <c r="VP2190">
        <v>18710</v>
      </c>
      <c r="VQ2190">
        <v>5676.0842250606056</v>
      </c>
      <c r="VR2190">
        <v>500</v>
      </c>
      <c r="VS2190">
        <v>4134.0207352961888</v>
      </c>
      <c r="VT2190">
        <v>1226.1909684866164</v>
      </c>
      <c r="VU2190">
        <v>7333.3392000000003</v>
      </c>
      <c r="VV2190">
        <v>19205.984635212291</v>
      </c>
      <c r="VW2190">
        <v>4600.0310026506904</v>
      </c>
      <c r="VX2190">
        <v>108726.00634904439</v>
      </c>
      <c r="VY2190">
        <v>6081.166168281864</v>
      </c>
      <c r="VZ2190">
        <v>21565.434608644689</v>
      </c>
      <c r="WA2190">
        <v>7112.0038748468287</v>
      </c>
      <c r="WB2190">
        <v>2010</v>
      </c>
      <c r="WC2190">
        <v>5482.6813206028028</v>
      </c>
      <c r="WD2190">
        <v>12523.853316661933</v>
      </c>
      <c r="WE2190">
        <v>7873.1578953707012</v>
      </c>
      <c r="WF2190">
        <v>4471.6333158259195</v>
      </c>
      <c r="WG2190">
        <v>10979.682399038695</v>
      </c>
      <c r="WH2190">
        <v>231257.12280857668</v>
      </c>
      <c r="WI2190">
        <v>11290.113066492677</v>
      </c>
      <c r="WJ2190">
        <v>189.2318089660136</v>
      </c>
      <c r="WK2190">
        <v>2222.8131693721753</v>
      </c>
      <c r="WL2190">
        <v>749838.56916799</v>
      </c>
      <c r="WM2190">
        <v>30372.921985973302</v>
      </c>
      <c r="WN2190">
        <v>240849.9667545431</v>
      </c>
      <c r="WQ2190">
        <v>28591.892809590991</v>
      </c>
      <c r="WR2190">
        <v>18.43003875238233</v>
      </c>
      <c r="WS2190">
        <v>6033.7608100506332</v>
      </c>
      <c r="WT2190">
        <v>9765.5962713192876</v>
      </c>
      <c r="WU2190">
        <v>4193.1443408690584</v>
      </c>
      <c r="WV2190">
        <v>162623.57336486847</v>
      </c>
      <c r="WW2190">
        <v>4586.8931689256542</v>
      </c>
      <c r="WX2190">
        <v>4210</v>
      </c>
      <c r="WY2190">
        <v>61588.567762243365</v>
      </c>
      <c r="WZ2190">
        <v>68260</v>
      </c>
      <c r="XA2190">
        <v>14322.819528310472</v>
      </c>
      <c r="XB2190">
        <v>605641.46433855058</v>
      </c>
      <c r="XC2190">
        <v>14490.312024325389</v>
      </c>
      <c r="XD2190">
        <v>764863.35984350031</v>
      </c>
      <c r="XE2190">
        <v>7214.3928320502791</v>
      </c>
      <c r="XF2190">
        <v>14.949999252501158</v>
      </c>
      <c r="XG2190">
        <v>3611.7355296477631</v>
      </c>
      <c r="XH2190">
        <v>56050.029389053794</v>
      </c>
      <c r="XI2190">
        <v>4729.8397803758071</v>
      </c>
      <c r="XJ2190">
        <v>111047.09754765997</v>
      </c>
      <c r="XK2190">
        <v>5371.0668023175222</v>
      </c>
      <c r="XL2190">
        <v>438372.37221381854</v>
      </c>
      <c r="XO2190">
        <v>9643.4554897344024</v>
      </c>
      <c r="XP2190">
        <v>81050</v>
      </c>
      <c r="XQ2190">
        <v>5866.6505685040138</v>
      </c>
      <c r="XR2190">
        <v>38620</v>
      </c>
      <c r="XS2190">
        <v>9467.9643588131694</v>
      </c>
      <c r="XT2190">
        <v>116383.16820266754</v>
      </c>
      <c r="XU2190">
        <v>7007.9649195789043</v>
      </c>
      <c r="XV2190">
        <v>4429.772058001874</v>
      </c>
      <c r="XW2190">
        <v>4723.8684733781602</v>
      </c>
      <c r="XX2190">
        <v>37774.854690429282</v>
      </c>
      <c r="XY2190">
        <v>3035.8126496690638</v>
      </c>
      <c r="XZ2190">
        <v>2481.9091256131101</v>
      </c>
      <c r="YC2190">
        <v>13300</v>
      </c>
      <c r="YD2190">
        <v>119370</v>
      </c>
      <c r="YE2190">
        <v>7228.9767024089178</v>
      </c>
      <c r="YF2190">
        <v>5961.6047692828615</v>
      </c>
      <c r="YG2190">
        <v>15018.941111999302</v>
      </c>
      <c r="YH2190">
        <v>298777.48506112571</v>
      </c>
      <c r="YI2190">
        <v>1190.2484045618612</v>
      </c>
      <c r="YJ2190">
        <v>27078.193592602056</v>
      </c>
      <c r="YK2190">
        <v>7805.0029065606477</v>
      </c>
      <c r="YL2190">
        <v>64535.58466525298</v>
      </c>
      <c r="YM2190">
        <v>2156.6655845811065</v>
      </c>
      <c r="YN2190">
        <v>1439.9992800003599</v>
      </c>
      <c r="YO2190">
        <v>9673.2841891228327</v>
      </c>
      <c r="YP2190">
        <v>1491094.5465139269</v>
      </c>
      <c r="YQ2190">
        <v>2209.2766863467577</v>
      </c>
      <c r="YR2190">
        <v>34334.848903323887</v>
      </c>
      <c r="YS2190">
        <v>4838.3913605589623</v>
      </c>
      <c r="YT2190">
        <v>28677.733814683455</v>
      </c>
      <c r="YU2190">
        <v>50912.913703910795</v>
      </c>
      <c r="YV2190">
        <v>8624.9956875021562</v>
      </c>
      <c r="YY2190">
        <v>8987.4496595115234</v>
      </c>
      <c r="YZ2190">
        <v>5215.7610044532121</v>
      </c>
      <c r="ZA2190">
        <v>3504.967896303574</v>
      </c>
      <c r="ZB2190">
        <v>5270</v>
      </c>
      <c r="ZC2190">
        <v>4633.0809749205364</v>
      </c>
      <c r="ZD2190">
        <v>148357.97341869536</v>
      </c>
      <c r="ZE2190">
        <v>10438.213290006477</v>
      </c>
      <c r="ZF2190">
        <v>298230.38134636334</v>
      </c>
      <c r="ZG2190">
        <v>9224.151925435599</v>
      </c>
      <c r="ZH2190">
        <v>26440</v>
      </c>
      <c r="ZI2190">
        <v>7998.4188701317762</v>
      </c>
      <c r="ZJ2190">
        <v>683.99993160014367</v>
      </c>
      <c r="ZK2190">
        <v>4526.5502854650213</v>
      </c>
      <c r="ZL2190">
        <v>5161.2028386613802</v>
      </c>
      <c r="ZM2190">
        <v>9463.0163953439751</v>
      </c>
      <c r="ZN2190">
        <v>100140</v>
      </c>
      <c r="ZO2190">
        <v>14180.066083577702</v>
      </c>
      <c r="ZP2190">
        <v>23864.76492785279</v>
      </c>
      <c r="ZQ2190">
        <v>11848.21053376871</v>
      </c>
      <c r="ZR2190">
        <v>17868.917251302984</v>
      </c>
      <c r="ZS2190">
        <v>4515.5135248207971</v>
      </c>
      <c r="ZT2190">
        <v>780136.07681297802</v>
      </c>
      <c r="ZU2190">
        <v>8776.8142865394984</v>
      </c>
      <c r="ZV2190">
        <v>2596.2729654833774</v>
      </c>
      <c r="ZW2190">
        <v>9119.9201912239114</v>
      </c>
      <c r="ZX2190">
        <v>4000</v>
      </c>
      <c r="ZY2190">
        <v>7289.5401979326243</v>
      </c>
      <c r="ZZ2190">
        <v>19926.872842160195</v>
      </c>
      <c r="AAA2190">
        <v>25500.201514334825</v>
      </c>
      <c r="AAB2190">
        <v>7706.666666666667</v>
      </c>
      <c r="AAC2190">
        <v>14679.184479480989</v>
      </c>
      <c r="AAD2190">
        <v>82903.855495223994</v>
      </c>
      <c r="AAE2190">
        <v>10601.497313564278</v>
      </c>
      <c r="AAF2190">
        <v>38203.127696075549</v>
      </c>
      <c r="AAG2190">
        <v>6122.3573791623276</v>
      </c>
      <c r="AAH2190">
        <v>673.57712636145743</v>
      </c>
      <c r="AAI2190">
        <v>5408.7883107318503</v>
      </c>
      <c r="AAJ2190">
        <v>7370.0271856637664</v>
      </c>
      <c r="AAK2190">
        <v>14829.689768144484</v>
      </c>
      <c r="AAL2190">
        <v>16905.002845950468</v>
      </c>
      <c r="AAM2190">
        <v>9040.4973241453299</v>
      </c>
      <c r="AAN2190">
        <v>5211.9859134355629</v>
      </c>
      <c r="AAO2190">
        <v>4285.057132439023</v>
      </c>
      <c r="AAP2190">
        <v>4562.4843343590883</v>
      </c>
      <c r="AAQ2190">
        <v>14957.673842852058</v>
      </c>
      <c r="AAR2190">
        <v>128237.88260408374</v>
      </c>
      <c r="AAS2190">
        <v>4191.8869823878358</v>
      </c>
      <c r="AAT2190">
        <v>322.83227195807115</v>
      </c>
      <c r="AAW2190">
        <v>18637.53790650118</v>
      </c>
      <c r="AAX2190">
        <v>42142.536531843798</v>
      </c>
      <c r="AAY2190">
        <v>8414.8069472249899</v>
      </c>
      <c r="AAZ2190">
        <v>129590</v>
      </c>
      <c r="ABA2190">
        <v>2668.816165942681</v>
      </c>
      <c r="ABB2190">
        <v>73133.661524655909</v>
      </c>
      <c r="ABC2190">
        <v>7933.737502638337</v>
      </c>
      <c r="ABD2190">
        <v>2405251.6560781854</v>
      </c>
      <c r="ABE2190">
        <v>14958.210953184445</v>
      </c>
      <c r="ABF2190">
        <v>1393.6319868934556</v>
      </c>
      <c r="ABG2190">
        <v>7534.760663627244</v>
      </c>
      <c r="ABH2190">
        <v>91367.71825699239</v>
      </c>
      <c r="ABI2190">
        <v>7700</v>
      </c>
      <c r="ABJ2190">
        <v>112400</v>
      </c>
      <c r="ABK2190">
        <v>6166.5740263858124</v>
      </c>
      <c r="ABL2190">
        <v>28183.107872393841</v>
      </c>
      <c r="ABM2190">
        <v>5216.6882607228763</v>
      </c>
      <c r="ABN2190">
        <v>17897.629097146983</v>
      </c>
      <c r="ABO2190">
        <v>5605.9972939692952</v>
      </c>
      <c r="ABP2190">
        <v>222230</v>
      </c>
    </row>
    <row r="2191" spans="1:744" x14ac:dyDescent="0.25">
      <c r="A2191" s="2">
        <v>40637</v>
      </c>
      <c r="B2191">
        <v>3303.8064715432588</v>
      </c>
      <c r="C2191">
        <v>7045.4989431751237</v>
      </c>
      <c r="D2191">
        <v>12161.803896423702</v>
      </c>
      <c r="E2191">
        <v>19479.849026009011</v>
      </c>
      <c r="F2191">
        <v>3833.149154920507</v>
      </c>
      <c r="G2191">
        <v>110040</v>
      </c>
      <c r="H2191">
        <v>14214.174970695738</v>
      </c>
      <c r="I2191">
        <v>248088.0992352397</v>
      </c>
      <c r="J2191">
        <v>7500</v>
      </c>
      <c r="K2191">
        <v>163640</v>
      </c>
      <c r="L2191">
        <v>41863.007052743997</v>
      </c>
      <c r="M2191">
        <v>2000</v>
      </c>
      <c r="N2191">
        <v>10504.328100000001</v>
      </c>
      <c r="O2191">
        <v>64354.615884475272</v>
      </c>
      <c r="P2191">
        <v>4823.0389811442528</v>
      </c>
      <c r="Q2191">
        <v>2000</v>
      </c>
      <c r="R2191">
        <v>3306.07051903718</v>
      </c>
      <c r="S2191">
        <v>10.499999475000026</v>
      </c>
      <c r="T2191">
        <v>6425.7789590586999</v>
      </c>
      <c r="U2191">
        <v>1020</v>
      </c>
      <c r="V2191">
        <v>5240.6280782263611</v>
      </c>
      <c r="W2191">
        <v>107259.7264931376</v>
      </c>
      <c r="X2191">
        <v>17589.786845519091</v>
      </c>
      <c r="Y2191">
        <v>127746.23926047428</v>
      </c>
      <c r="Z2191">
        <v>9539.5406497562399</v>
      </c>
      <c r="AA2191">
        <v>3149.9968500023624</v>
      </c>
      <c r="AB2191">
        <v>6566.0655115414593</v>
      </c>
      <c r="AC2191">
        <v>19930</v>
      </c>
      <c r="AD2191">
        <v>4174.4631555669912</v>
      </c>
      <c r="AE2191">
        <v>6049.9969750015116</v>
      </c>
      <c r="AF2191">
        <v>30161.321323295735</v>
      </c>
      <c r="AG2191">
        <v>187510.08748518635</v>
      </c>
      <c r="AH2191">
        <v>8386.1665884127178</v>
      </c>
      <c r="AI2191">
        <v>616.89604935169177</v>
      </c>
      <c r="AJ2191">
        <v>3364.9479583410289</v>
      </c>
      <c r="AK2191">
        <v>26170</v>
      </c>
      <c r="AL2191">
        <v>10567.249750320299</v>
      </c>
      <c r="AM2191">
        <v>35120</v>
      </c>
      <c r="AN2191">
        <v>8952.3788234599997</v>
      </c>
      <c r="AO2191">
        <v>11655.002771617936</v>
      </c>
      <c r="AP2191">
        <v>6995.7887005185994</v>
      </c>
      <c r="AQ2191">
        <v>444188.57759768103</v>
      </c>
      <c r="AR2191">
        <v>6249.9974999999995</v>
      </c>
      <c r="AS2191">
        <v>68160.027264010903</v>
      </c>
      <c r="AT2191">
        <v>10304.824392926286</v>
      </c>
      <c r="AU2191">
        <v>12084.336871562573</v>
      </c>
      <c r="AV2191">
        <v>12848.53314569233</v>
      </c>
      <c r="AW2191">
        <v>21702.33519790135</v>
      </c>
      <c r="AX2191">
        <v>17148.809407152385</v>
      </c>
      <c r="AY2191">
        <v>452970</v>
      </c>
      <c r="AZ2191">
        <v>13053.462410369919</v>
      </c>
      <c r="BA2191">
        <v>23580</v>
      </c>
      <c r="BD2191">
        <v>6589.0414000000001</v>
      </c>
      <c r="BE2191">
        <v>215210</v>
      </c>
      <c r="BF2191">
        <v>2902.8998058289517</v>
      </c>
      <c r="BG2191">
        <v>100</v>
      </c>
      <c r="BH2191">
        <v>8182.9607021217007</v>
      </c>
      <c r="BI2191">
        <v>59140</v>
      </c>
      <c r="BJ2191">
        <v>4324.0263310340169</v>
      </c>
      <c r="BK2191">
        <v>10010</v>
      </c>
      <c r="BL2191">
        <v>10532.242044092467</v>
      </c>
      <c r="BM2191">
        <v>128870.67187990733</v>
      </c>
      <c r="BP2191">
        <v>5232.523698934875</v>
      </c>
      <c r="BQ2191">
        <v>26077.988525685047</v>
      </c>
      <c r="BR2191">
        <v>15639.648060923926</v>
      </c>
      <c r="BS2191">
        <v>157051.86354505245</v>
      </c>
      <c r="BT2191">
        <v>6213.4147490753094</v>
      </c>
      <c r="BU2191">
        <v>11460.744957272218</v>
      </c>
      <c r="BV2191">
        <v>17837.351733891155</v>
      </c>
      <c r="BW2191">
        <v>178420.45839716087</v>
      </c>
      <c r="BZ2191">
        <v>7609.4669212667404</v>
      </c>
      <c r="CA2191">
        <v>331087.58157011564</v>
      </c>
      <c r="CB2191">
        <v>8798.0380613595007</v>
      </c>
      <c r="CC2191">
        <v>824.84298765111566</v>
      </c>
      <c r="CD2191">
        <v>5775.6293159403722</v>
      </c>
      <c r="CE2191">
        <v>863.13586189825651</v>
      </c>
      <c r="CF2191">
        <v>9774.3723601336478</v>
      </c>
      <c r="CG2191">
        <v>2969.9982180015145</v>
      </c>
      <c r="CH2191">
        <v>3307.7432398490114</v>
      </c>
      <c r="CI2191">
        <v>1060</v>
      </c>
      <c r="CJ2191">
        <v>4439.4652621888617</v>
      </c>
      <c r="CK2191">
        <v>1220.9998779000123</v>
      </c>
      <c r="CN2191">
        <v>3488.4461711533354</v>
      </c>
      <c r="CO2191">
        <v>7320</v>
      </c>
      <c r="CP2191">
        <v>7826.4724686037698</v>
      </c>
      <c r="CQ2191">
        <v>32800</v>
      </c>
      <c r="CR2191">
        <v>6838.262740201355</v>
      </c>
      <c r="CS2191">
        <v>1225829.6994222449</v>
      </c>
      <c r="CT2191">
        <v>39749.23179626248</v>
      </c>
      <c r="CU2191">
        <v>2070</v>
      </c>
      <c r="CX2191">
        <v>6099.3611847315715</v>
      </c>
      <c r="CY2191">
        <v>58520</v>
      </c>
      <c r="CZ2191">
        <v>4130.3033582972203</v>
      </c>
      <c r="DA2191">
        <v>23096.283509537672</v>
      </c>
      <c r="NG2191">
        <v>9732.3388869164064</v>
      </c>
      <c r="NH2191">
        <v>2211482.110985464</v>
      </c>
      <c r="NI2191">
        <v>5013.4686554930686</v>
      </c>
      <c r="NJ2191">
        <v>78335.384332922345</v>
      </c>
      <c r="NK2191">
        <v>5283.351674150148</v>
      </c>
      <c r="NL2191">
        <v>131930.25130988259</v>
      </c>
      <c r="NM2191">
        <v>9969.7710801128378</v>
      </c>
      <c r="NN2191">
        <v>106011.80596391276</v>
      </c>
      <c r="NO2191">
        <v>7061.2618744688834</v>
      </c>
      <c r="NP2191">
        <v>94009.803344700951</v>
      </c>
      <c r="NQ2191">
        <v>8233.7339489525839</v>
      </c>
      <c r="NR2191">
        <v>186665.92402481468</v>
      </c>
      <c r="NS2191">
        <v>20714.319795705454</v>
      </c>
      <c r="NT2191">
        <v>3100</v>
      </c>
      <c r="NU2191">
        <v>2484.4448712739122</v>
      </c>
      <c r="NV2191">
        <v>605.40501189184499</v>
      </c>
      <c r="NW2191">
        <v>3777.716078680362</v>
      </c>
      <c r="NX2191">
        <v>65790</v>
      </c>
      <c r="NY2191">
        <v>10367.437868736304</v>
      </c>
      <c r="NZ2191">
        <v>10974.587927950644</v>
      </c>
      <c r="OA2191">
        <v>17717.026103534961</v>
      </c>
      <c r="OB2191">
        <v>2010</v>
      </c>
      <c r="OC2191">
        <v>38294.388314145661</v>
      </c>
      <c r="OD2191">
        <v>95174.023793505941</v>
      </c>
      <c r="OE2191">
        <v>6087.7814146906985</v>
      </c>
      <c r="OF2191">
        <v>140920</v>
      </c>
      <c r="OG2191">
        <v>3967.0636506037672</v>
      </c>
      <c r="OH2191">
        <v>45600</v>
      </c>
      <c r="OI2191">
        <v>4450.3467581585674</v>
      </c>
      <c r="OJ2191">
        <v>128360</v>
      </c>
      <c r="OK2191">
        <v>7282.6964425910928</v>
      </c>
      <c r="OL2191">
        <v>700212.76386050053</v>
      </c>
      <c r="OM2191">
        <v>6183.0906701736703</v>
      </c>
      <c r="ON2191">
        <v>30064.320000003911</v>
      </c>
      <c r="OO2191">
        <v>6462.8688643104952</v>
      </c>
      <c r="OP2191">
        <v>2800</v>
      </c>
      <c r="OQ2191">
        <v>11910.704112263144</v>
      </c>
      <c r="OR2191">
        <v>33570</v>
      </c>
      <c r="OS2191">
        <v>14187.641124902617</v>
      </c>
      <c r="OT2191">
        <v>240239.87988006006</v>
      </c>
      <c r="OU2191">
        <v>5916.2486978004536</v>
      </c>
      <c r="OV2191">
        <v>56054.244281376908</v>
      </c>
      <c r="OW2191">
        <v>4755.6125283094016</v>
      </c>
      <c r="OX2191">
        <v>12579.603773881636</v>
      </c>
      <c r="OY2191">
        <v>5925.1264187772522</v>
      </c>
      <c r="OZ2191">
        <v>10500</v>
      </c>
      <c r="PA2191">
        <v>2881.172702902044</v>
      </c>
      <c r="PB2191">
        <v>74862.628390200785</v>
      </c>
      <c r="PC2191">
        <v>3156.8822942991278</v>
      </c>
      <c r="PD2191">
        <v>76516.667975768665</v>
      </c>
      <c r="PE2191">
        <v>16475.220269718848</v>
      </c>
      <c r="PF2191">
        <v>48674.975662512166</v>
      </c>
      <c r="PG2191">
        <v>11745.243558236898</v>
      </c>
      <c r="PH2191">
        <v>185169.7481357689</v>
      </c>
      <c r="PI2191">
        <v>18459.589118685999</v>
      </c>
      <c r="PJ2191">
        <v>114652.98853470114</v>
      </c>
      <c r="PK2191">
        <v>4925.9806286772855</v>
      </c>
      <c r="PL2191">
        <v>13397.998660200134</v>
      </c>
      <c r="PM2191">
        <v>6920.0507615104252</v>
      </c>
      <c r="PN2191">
        <v>532024.63300615828</v>
      </c>
      <c r="PO2191">
        <v>3240.3067178928686</v>
      </c>
      <c r="PP2191">
        <v>535162.85105281824</v>
      </c>
      <c r="PQ2191">
        <v>9596.3176391170728</v>
      </c>
      <c r="PR2191">
        <v>164.99998350000166</v>
      </c>
      <c r="PS2191">
        <v>17813.578682264302</v>
      </c>
      <c r="PT2191">
        <v>1428.2070793076318</v>
      </c>
      <c r="PU2191">
        <v>10268.082339962892</v>
      </c>
      <c r="PV2191">
        <v>109210.49453947527</v>
      </c>
      <c r="PW2191">
        <v>13166.913891855324</v>
      </c>
      <c r="PX2191">
        <v>5000</v>
      </c>
      <c r="PY2191">
        <v>3329.2349170187299</v>
      </c>
      <c r="PZ2191">
        <v>4644.6832391091993</v>
      </c>
      <c r="QA2191">
        <v>10157.104162916303</v>
      </c>
      <c r="QB2191">
        <v>2864.0400649140438</v>
      </c>
      <c r="QC2191">
        <v>15443.700149124959</v>
      </c>
      <c r="QD2191">
        <v>1887143.0202865482</v>
      </c>
      <c r="QE2191">
        <v>2539.9564216974945</v>
      </c>
      <c r="QF2191">
        <v>2287.9997712000231</v>
      </c>
      <c r="QG2191">
        <v>28275.946117242023</v>
      </c>
      <c r="QH2191">
        <v>28874.988450004621</v>
      </c>
      <c r="QI2191">
        <v>7334.8287359481828</v>
      </c>
      <c r="QJ2191">
        <v>60130</v>
      </c>
      <c r="QK2191">
        <v>4754.1293758095899</v>
      </c>
      <c r="QL2191">
        <v>4340</v>
      </c>
      <c r="QM2191">
        <v>14826.266052684638</v>
      </c>
      <c r="QN2191">
        <v>656.81169996634776</v>
      </c>
      <c r="QO2191">
        <v>2613.6248383179727</v>
      </c>
      <c r="QP2191">
        <v>37919.839479008006</v>
      </c>
      <c r="QQ2191">
        <v>9205.3200172868364</v>
      </c>
      <c r="QR2191">
        <v>32880</v>
      </c>
      <c r="QS2191">
        <v>2912.9061885325955</v>
      </c>
      <c r="QT2191">
        <v>8809.9170035276838</v>
      </c>
      <c r="QU2191">
        <v>9747.639808860964</v>
      </c>
      <c r="QV2191">
        <v>25.200428465227535</v>
      </c>
      <c r="QW2191">
        <v>2254.3826167421307</v>
      </c>
      <c r="QX2191">
        <v>1363.8515295205973</v>
      </c>
      <c r="QY2191">
        <v>7297.7297514260272</v>
      </c>
      <c r="QZ2191">
        <v>28664.977068014043</v>
      </c>
      <c r="RA2191">
        <v>2935.8877994224708</v>
      </c>
      <c r="RB2191">
        <v>23969.988015005991</v>
      </c>
      <c r="RC2191">
        <v>19066.656473954019</v>
      </c>
      <c r="RD2191">
        <v>206766.37709947707</v>
      </c>
      <c r="RE2191">
        <v>7101.1207101119999</v>
      </c>
      <c r="RF2191">
        <v>125080.98749190125</v>
      </c>
      <c r="RG2191">
        <v>7224.8362584874276</v>
      </c>
      <c r="RH2191">
        <v>20378.005094501274</v>
      </c>
      <c r="RI2191">
        <v>4336.011615640673</v>
      </c>
      <c r="RJ2191">
        <v>70</v>
      </c>
      <c r="RK2191">
        <v>3945.8368182557083</v>
      </c>
      <c r="RL2191">
        <v>346.45215493356778</v>
      </c>
      <c r="RM2191">
        <v>9510.4881374371234</v>
      </c>
      <c r="RN2191">
        <v>568196.28203187231</v>
      </c>
      <c r="RO2191">
        <v>5798.1605793433846</v>
      </c>
      <c r="RP2191">
        <v>8711.9982576002621</v>
      </c>
      <c r="RQ2191">
        <v>4278.438125792175</v>
      </c>
      <c r="RR2191">
        <v>1440</v>
      </c>
      <c r="RS2191">
        <v>16920.649162987651</v>
      </c>
      <c r="RT2191">
        <v>148.75331832870853</v>
      </c>
      <c r="RU2191">
        <v>17648.178024918678</v>
      </c>
      <c r="RV2191">
        <v>21839.971608028172</v>
      </c>
      <c r="RW2191">
        <v>3923.9969298401747</v>
      </c>
      <c r="RX2191">
        <v>28960</v>
      </c>
      <c r="RY2191">
        <v>26995.156381148801</v>
      </c>
      <c r="RZ2191">
        <v>217822.17687668221</v>
      </c>
      <c r="SA2191">
        <v>4804.7410306781139</v>
      </c>
      <c r="SB2191">
        <v>44387.814724536031</v>
      </c>
      <c r="SC2191">
        <v>10837.565796374662</v>
      </c>
      <c r="SD2191">
        <v>227.70003415505636</v>
      </c>
      <c r="SE2191">
        <v>2930.2787332673661</v>
      </c>
      <c r="SF2191">
        <v>15435.117614575454</v>
      </c>
      <c r="SG2191">
        <v>10453.399341167227</v>
      </c>
      <c r="SH2191">
        <v>22236.011118005561</v>
      </c>
      <c r="SI2191">
        <v>11718.764292015647</v>
      </c>
      <c r="SJ2191">
        <v>396265.05079859291</v>
      </c>
      <c r="SK2191">
        <v>14837.953150450272</v>
      </c>
      <c r="SL2191">
        <v>21160</v>
      </c>
      <c r="SM2191">
        <v>7764.0451822125342</v>
      </c>
      <c r="SN2191">
        <v>90002.196601357995</v>
      </c>
      <c r="SO2191">
        <v>6904.0371743442929</v>
      </c>
      <c r="SP2191">
        <v>3050</v>
      </c>
      <c r="SS2191">
        <v>27026.106661877777</v>
      </c>
      <c r="ST2191">
        <v>150</v>
      </c>
      <c r="SU2191">
        <v>12482.666338419001</v>
      </c>
      <c r="SV2191">
        <v>1308.6146466740311</v>
      </c>
      <c r="SW2191">
        <v>3713.0921057860542</v>
      </c>
      <c r="SX2191">
        <v>6390</v>
      </c>
      <c r="SY2191">
        <v>9266.2351619719357</v>
      </c>
      <c r="SZ2191">
        <v>5774.99624625244</v>
      </c>
      <c r="TA2191">
        <v>3003.4154663517911</v>
      </c>
      <c r="TB2191">
        <v>350742.35518650222</v>
      </c>
      <c r="TC2191">
        <v>4423.7588721185793</v>
      </c>
      <c r="TD2191">
        <v>1278.3246473132854</v>
      </c>
      <c r="TE2191">
        <v>12410.200924213514</v>
      </c>
      <c r="TF2191">
        <v>24882.007464603234</v>
      </c>
      <c r="TG2191">
        <v>5182.3481676669307</v>
      </c>
      <c r="TH2191">
        <v>540</v>
      </c>
      <c r="TI2191">
        <v>5073.4662877468927</v>
      </c>
      <c r="TJ2191">
        <v>481581.36803147983</v>
      </c>
      <c r="TK2191">
        <v>4814.0948418583093</v>
      </c>
      <c r="TL2191">
        <v>131744.92107918736</v>
      </c>
      <c r="TM2191">
        <v>5182.4019653980431</v>
      </c>
      <c r="TN2191">
        <v>27684.01107360443</v>
      </c>
      <c r="TO2191">
        <v>6817.6944116336208</v>
      </c>
      <c r="TP2191">
        <v>30140</v>
      </c>
      <c r="TQ2191">
        <v>7727.7562527553464</v>
      </c>
      <c r="TR2191">
        <v>2932.7782735406799</v>
      </c>
      <c r="TS2191">
        <v>3337.4921780154336</v>
      </c>
      <c r="TT2191">
        <v>155040</v>
      </c>
      <c r="TU2191">
        <v>23213.515612631301</v>
      </c>
      <c r="TV2191">
        <v>123228.10227494899</v>
      </c>
      <c r="TW2191">
        <v>10176.716006984243</v>
      </c>
      <c r="TX2191">
        <v>149954.9250225375</v>
      </c>
      <c r="TY2191">
        <v>3913.7167448650457</v>
      </c>
      <c r="TZ2191">
        <v>2629732.232802731</v>
      </c>
      <c r="UA2191">
        <v>9208.3604131875109</v>
      </c>
      <c r="UB2191">
        <v>30680.995386693812</v>
      </c>
      <c r="UC2191">
        <v>10075.795339350751</v>
      </c>
      <c r="UD2191">
        <v>111175.44196488021</v>
      </c>
      <c r="UE2191">
        <v>4530.5675006918291</v>
      </c>
      <c r="UF2191">
        <v>44050</v>
      </c>
      <c r="UG2191">
        <v>13843.717242803874</v>
      </c>
      <c r="UH2191">
        <v>419630</v>
      </c>
      <c r="UI2191">
        <v>8254.2549878497994</v>
      </c>
      <c r="UJ2191">
        <v>223462.84469258459</v>
      </c>
      <c r="UK2191">
        <v>7595.589215337247</v>
      </c>
      <c r="UL2191">
        <v>12003.273962715612</v>
      </c>
      <c r="UM2191">
        <v>7700</v>
      </c>
      <c r="UN2191">
        <v>6970</v>
      </c>
      <c r="UO2191">
        <v>25459.543890851201</v>
      </c>
      <c r="UP2191">
        <v>56430</v>
      </c>
      <c r="UQ2191">
        <v>5207.0377412826801</v>
      </c>
      <c r="UR2191">
        <v>399114.40544006898</v>
      </c>
      <c r="US2191">
        <v>6776.1620591861638</v>
      </c>
      <c r="UT2191">
        <v>1860</v>
      </c>
      <c r="UU2191">
        <v>16898.55359489183</v>
      </c>
      <c r="UV2191">
        <v>43200</v>
      </c>
      <c r="UW2191">
        <v>6524.6067100592772</v>
      </c>
      <c r="UX2191">
        <v>6060.9993939000606</v>
      </c>
      <c r="UY2191">
        <v>4668.8442828217158</v>
      </c>
      <c r="UZ2191">
        <v>896.9992824004396</v>
      </c>
      <c r="VA2191">
        <v>3121.8509842825833</v>
      </c>
      <c r="VB2191">
        <v>501504.79939808021</v>
      </c>
      <c r="VC2191">
        <v>14588.704028926008</v>
      </c>
      <c r="VD2191">
        <v>3750</v>
      </c>
      <c r="VE2191">
        <v>8234.0824438805212</v>
      </c>
      <c r="VF2191">
        <v>13615.822814238494</v>
      </c>
      <c r="VG2191">
        <v>9008.1809778927436</v>
      </c>
      <c r="VH2191">
        <v>101.46050485411828</v>
      </c>
      <c r="VI2191">
        <v>4633.3055395739711</v>
      </c>
      <c r="VJ2191">
        <v>125402.25469534806</v>
      </c>
      <c r="VK2191">
        <v>4450.2073867723448</v>
      </c>
      <c r="VL2191">
        <v>22011.534320592913</v>
      </c>
      <c r="VM2191">
        <v>5477.2436870660476</v>
      </c>
      <c r="VN2191">
        <v>708.27279347457772</v>
      </c>
      <c r="VO2191">
        <v>13817.639253200801</v>
      </c>
      <c r="VP2191">
        <v>17800</v>
      </c>
      <c r="VQ2191">
        <v>5676.0842250606056</v>
      </c>
      <c r="VR2191">
        <v>6320</v>
      </c>
      <c r="VS2191">
        <v>4269.1194521359339</v>
      </c>
      <c r="VT2191">
        <v>16553.578074569323</v>
      </c>
      <c r="VU2191">
        <v>7333.3392000000003</v>
      </c>
      <c r="VV2191">
        <v>25127.979897616078</v>
      </c>
      <c r="VW2191">
        <v>4600.0310026506904</v>
      </c>
      <c r="VX2191">
        <v>231765.82927064199</v>
      </c>
      <c r="VY2191">
        <v>6028.2864624707163</v>
      </c>
      <c r="VZ2191">
        <v>95633.436091655807</v>
      </c>
      <c r="WA2191">
        <v>7157.3032625847072</v>
      </c>
      <c r="WB2191">
        <v>22930</v>
      </c>
      <c r="WC2191">
        <v>5554.1945552193611</v>
      </c>
      <c r="WD2191">
        <v>16623.252750644366</v>
      </c>
      <c r="WE2191">
        <v>8018.5085026698516</v>
      </c>
      <c r="WF2191">
        <v>4628.5327304163029</v>
      </c>
      <c r="WG2191">
        <v>11024.681097395409</v>
      </c>
      <c r="WH2191">
        <v>723932.60183705087</v>
      </c>
      <c r="WI2191">
        <v>11290.113066492677</v>
      </c>
      <c r="WJ2191">
        <v>17125.478711424232</v>
      </c>
      <c r="WK2191">
        <v>2254.1203971098116</v>
      </c>
      <c r="WL2191">
        <v>652114.59490348282</v>
      </c>
      <c r="WM2191">
        <v>30510.980722273187</v>
      </c>
      <c r="WN2191">
        <v>375627.43404631311</v>
      </c>
      <c r="WO2191">
        <v>6767.3964553779542</v>
      </c>
      <c r="WP2191">
        <v>3924.7301464023776</v>
      </c>
      <c r="WQ2191">
        <v>28027.579135717486</v>
      </c>
      <c r="WR2191">
        <v>36.860077504764661</v>
      </c>
      <c r="WS2191">
        <v>6119.9573930513525</v>
      </c>
      <c r="WT2191">
        <v>3775.1985585611305</v>
      </c>
      <c r="WU2191">
        <v>4211.7805379395877</v>
      </c>
      <c r="WV2191">
        <v>87598.703522343305</v>
      </c>
      <c r="WW2191">
        <v>4677.7227366271509</v>
      </c>
      <c r="WX2191">
        <v>2400</v>
      </c>
      <c r="WY2191">
        <v>60348.529485151223</v>
      </c>
      <c r="WZ2191">
        <v>47580</v>
      </c>
      <c r="XA2191">
        <v>14370.089559757045</v>
      </c>
      <c r="XB2191">
        <v>795257.6157155392</v>
      </c>
      <c r="XC2191">
        <v>13942.568270828551</v>
      </c>
      <c r="XD2191">
        <v>878483.54088166158</v>
      </c>
      <c r="XE2191">
        <v>7142.9632000497813</v>
      </c>
      <c r="XF2191">
        <v>51861.547406926511</v>
      </c>
      <c r="XG2191">
        <v>3611.7355296477631</v>
      </c>
      <c r="XH2191">
        <v>56819.301618564255</v>
      </c>
      <c r="XI2191">
        <v>4729.8397803758071</v>
      </c>
      <c r="XJ2191">
        <v>61453.248157442889</v>
      </c>
      <c r="XK2191">
        <v>5289.6870022824078</v>
      </c>
      <c r="XL2191">
        <v>190290.79665070606</v>
      </c>
      <c r="XM2191">
        <v>7242.0288679633395</v>
      </c>
      <c r="XN2191">
        <v>20</v>
      </c>
      <c r="XO2191">
        <v>9501.6399678265443</v>
      </c>
      <c r="XP2191">
        <v>43683.333333333336</v>
      </c>
      <c r="XQ2191">
        <v>5826.7413809631707</v>
      </c>
      <c r="XR2191">
        <v>10010</v>
      </c>
      <c r="XS2191">
        <v>9361.9796831548101</v>
      </c>
      <c r="XT2191">
        <v>182294.41159369759</v>
      </c>
      <c r="XU2191">
        <v>6858.8592829921154</v>
      </c>
      <c r="XV2191">
        <v>4651.2606609019685</v>
      </c>
      <c r="XW2191">
        <v>4841.9651852126162</v>
      </c>
      <c r="XX2191">
        <v>38920.415105605287</v>
      </c>
      <c r="XY2191">
        <v>3093.637652519903</v>
      </c>
      <c r="XZ2191">
        <v>1769.2817529123158</v>
      </c>
      <c r="YC2191">
        <v>13400</v>
      </c>
      <c r="YD2191">
        <v>156420</v>
      </c>
      <c r="YE2191">
        <v>7389.6206291291164</v>
      </c>
      <c r="YF2191">
        <v>1656.0013248007949</v>
      </c>
      <c r="YG2191">
        <v>15099.256305111596</v>
      </c>
      <c r="YH2191">
        <v>527908.47360457631</v>
      </c>
      <c r="YI2191">
        <v>1266.4243024538202</v>
      </c>
      <c r="YJ2191">
        <v>1083.1277437040819</v>
      </c>
      <c r="YK2191">
        <v>7837.935408276091</v>
      </c>
      <c r="YL2191">
        <v>106496.70843954632</v>
      </c>
      <c r="YM2191">
        <v>2129.8191250220052</v>
      </c>
      <c r="YN2191">
        <v>13999.9930000035</v>
      </c>
      <c r="YO2191">
        <v>9607.0288179644576</v>
      </c>
      <c r="YP2191">
        <v>752672.57204566267</v>
      </c>
      <c r="YQ2191">
        <v>2181.6607277674234</v>
      </c>
      <c r="YR2191">
        <v>34334.848903323887</v>
      </c>
      <c r="YS2191">
        <v>4800.5914280545967</v>
      </c>
      <c r="YT2191">
        <v>11506.49813552114</v>
      </c>
      <c r="YU2191">
        <v>50912.913703910795</v>
      </c>
      <c r="YV2191">
        <v>1184.9994075002962</v>
      </c>
      <c r="YY2191">
        <v>8876.4934908755768</v>
      </c>
      <c r="YZ2191">
        <v>10618.541327791199</v>
      </c>
      <c r="ZA2191">
        <v>3597.20389357472</v>
      </c>
      <c r="ZB2191">
        <v>460</v>
      </c>
      <c r="ZC2191">
        <v>4656.9628356160038</v>
      </c>
      <c r="ZD2191">
        <v>37112.669459665303</v>
      </c>
      <c r="ZE2191">
        <v>10003.287736256209</v>
      </c>
      <c r="ZF2191">
        <v>149560.87677567068</v>
      </c>
      <c r="ZG2191">
        <v>9271.8219612259654</v>
      </c>
      <c r="ZH2191">
        <v>43300</v>
      </c>
      <c r="ZI2191">
        <v>7850.3000021663711</v>
      </c>
      <c r="ZJ2191">
        <v>3599.9996400007562</v>
      </c>
      <c r="ZK2191">
        <v>4280.9235257886239</v>
      </c>
      <c r="ZL2191">
        <v>5464.8030056414618</v>
      </c>
      <c r="ZM2191">
        <v>9630.5034111907717</v>
      </c>
      <c r="ZN2191">
        <v>17840</v>
      </c>
      <c r="ZO2191">
        <v>14643.4669359822</v>
      </c>
      <c r="ZP2191">
        <v>14744.338437331822</v>
      </c>
      <c r="ZQ2191">
        <v>11848.21053376871</v>
      </c>
      <c r="ZR2191">
        <v>585.86613938698292</v>
      </c>
      <c r="ZS2191">
        <v>4476.248189822355</v>
      </c>
      <c r="ZT2191">
        <v>641016.32193073537</v>
      </c>
      <c r="ZU2191">
        <v>8776.8142865394984</v>
      </c>
      <c r="ZV2191">
        <v>4113.19649587816</v>
      </c>
      <c r="ZW2191">
        <v>9702.042756621182</v>
      </c>
      <c r="ZX2191">
        <v>1100</v>
      </c>
      <c r="ZY2191">
        <v>7206.2311670991057</v>
      </c>
      <c r="ZZ2191">
        <v>7545.8378777297794</v>
      </c>
      <c r="AAA2191">
        <v>25500.201514334825</v>
      </c>
      <c r="AAB2191">
        <v>30400</v>
      </c>
      <c r="AAC2191">
        <v>14679.184479480989</v>
      </c>
      <c r="AAD2191">
        <v>25445.926261963828</v>
      </c>
      <c r="AAE2191">
        <v>10742.850611078469</v>
      </c>
      <c r="AAF2191">
        <v>17507.79925008654</v>
      </c>
      <c r="AAG2191">
        <v>6436.3244242475776</v>
      </c>
      <c r="AAH2191">
        <v>4811.2651882961245</v>
      </c>
      <c r="AAI2191">
        <v>5673.9249926304701</v>
      </c>
      <c r="AAJ2191">
        <v>25.068119679128458</v>
      </c>
      <c r="AAK2191">
        <v>14994.464098901646</v>
      </c>
      <c r="AAL2191">
        <v>30765.005179276315</v>
      </c>
      <c r="AAM2191">
        <v>9040.4973241453299</v>
      </c>
      <c r="AAN2191">
        <v>1776.8133795803051</v>
      </c>
      <c r="AAO2191">
        <v>4187.6694703381372</v>
      </c>
      <c r="AAP2191">
        <v>14577.693848805868</v>
      </c>
      <c r="AAQ2191">
        <v>14922.561932422828</v>
      </c>
      <c r="AAR2191">
        <v>172850.00425393821</v>
      </c>
      <c r="AAW2191">
        <v>19608.8753869703</v>
      </c>
      <c r="AAX2191">
        <v>28985.61050274182</v>
      </c>
      <c r="AAY2191">
        <v>8350.0776630155669</v>
      </c>
      <c r="AAZ2191">
        <v>37330</v>
      </c>
      <c r="ABA2191">
        <v>2698.8028644364176</v>
      </c>
      <c r="ABB2191">
        <v>610675.0752230169</v>
      </c>
      <c r="ABC2191">
        <v>7933.737502638337</v>
      </c>
      <c r="ABD2191">
        <v>3088655.8551091952</v>
      </c>
      <c r="ABG2191">
        <v>7187.5366699117012</v>
      </c>
      <c r="ABH2191">
        <v>84518.432313652273</v>
      </c>
      <c r="ABI2191">
        <v>7800</v>
      </c>
      <c r="ABJ2191">
        <v>109600</v>
      </c>
      <c r="ABK2191">
        <v>6089.4918510559892</v>
      </c>
      <c r="ABL2191">
        <v>19849.896574576393</v>
      </c>
      <c r="ABM2191">
        <v>5288.6425815604371</v>
      </c>
      <c r="ABN2191">
        <v>16890.887460432466</v>
      </c>
      <c r="ABO2191">
        <v>5661.5022176719594</v>
      </c>
      <c r="ABP2191">
        <v>88410</v>
      </c>
    </row>
    <row r="2192" spans="1:744" x14ac:dyDescent="0.25">
      <c r="A2192" s="2">
        <v>40634</v>
      </c>
      <c r="B2192">
        <v>3361.767988587877</v>
      </c>
      <c r="C2192">
        <v>2078.9996881500365</v>
      </c>
      <c r="F2192">
        <v>3971.2806559987234</v>
      </c>
      <c r="G2192">
        <v>332400</v>
      </c>
      <c r="H2192">
        <v>14518.22149413308</v>
      </c>
      <c r="I2192">
        <v>352884.14115365647</v>
      </c>
      <c r="J2192">
        <v>7700</v>
      </c>
      <c r="K2192">
        <v>203820</v>
      </c>
      <c r="L2192">
        <v>41863.007052743997</v>
      </c>
      <c r="M2192">
        <v>56510</v>
      </c>
      <c r="N2192">
        <v>10619.129500000001</v>
      </c>
      <c r="O2192">
        <v>91305.506727269865</v>
      </c>
      <c r="P2192">
        <v>5054.5448522391762</v>
      </c>
      <c r="Q2192">
        <v>100</v>
      </c>
      <c r="R2192">
        <v>3306.07051903718</v>
      </c>
      <c r="S2192">
        <v>9785.999510700025</v>
      </c>
      <c r="T2192">
        <v>6344.4399848933999</v>
      </c>
      <c r="U2192">
        <v>8530</v>
      </c>
      <c r="V2192">
        <v>5281.5704850875054</v>
      </c>
      <c r="W2192">
        <v>55864.91360823033</v>
      </c>
      <c r="X2192">
        <v>17241.474234716738</v>
      </c>
      <c r="Y2192">
        <v>109209.3148045391</v>
      </c>
      <c r="AB2192">
        <v>6704.2984696791727</v>
      </c>
      <c r="AC2192">
        <v>16290</v>
      </c>
      <c r="AD2192">
        <v>4111.213713815976</v>
      </c>
      <c r="AE2192">
        <v>1299.999350000325</v>
      </c>
      <c r="AF2192">
        <v>30043.503661876606</v>
      </c>
      <c r="AG2192">
        <v>141583.18709670441</v>
      </c>
      <c r="AJ2192">
        <v>3364.9479583410289</v>
      </c>
      <c r="AK2192">
        <v>20180</v>
      </c>
      <c r="AL2192">
        <v>10481.337150724201</v>
      </c>
      <c r="AM2192">
        <v>24560</v>
      </c>
      <c r="AN2192">
        <v>8952.3788234599997</v>
      </c>
      <c r="AO2192">
        <v>33411.007945304744</v>
      </c>
      <c r="AP2192">
        <v>7194.0499187519181</v>
      </c>
      <c r="AQ2192">
        <v>338000.48647507641</v>
      </c>
      <c r="AR2192">
        <v>6249.9974999999995</v>
      </c>
      <c r="AS2192">
        <v>49620.019848007942</v>
      </c>
      <c r="AT2192">
        <v>10392.525026057572</v>
      </c>
      <c r="AU2192">
        <v>14482.612958380374</v>
      </c>
      <c r="AV2192">
        <v>12939.015773478899</v>
      </c>
      <c r="AW2192">
        <v>19619.890992646469</v>
      </c>
      <c r="AX2192">
        <v>17500.579856529872</v>
      </c>
      <c r="AY2192">
        <v>137140</v>
      </c>
      <c r="AZ2192">
        <v>13130.247483372093</v>
      </c>
      <c r="BA2192">
        <v>43590</v>
      </c>
      <c r="BD2192">
        <v>6589.0414000000001</v>
      </c>
      <c r="BE2192">
        <v>120160</v>
      </c>
      <c r="BF2192">
        <v>2702.699819220059</v>
      </c>
      <c r="BG2192">
        <v>2000</v>
      </c>
      <c r="BH2192">
        <v>8348.2730395383005</v>
      </c>
      <c r="BI2192">
        <v>163650</v>
      </c>
      <c r="BJ2192">
        <v>4475.7465531755615</v>
      </c>
      <c r="BK2192">
        <v>900</v>
      </c>
      <c r="BL2192">
        <v>10614.847864046138</v>
      </c>
      <c r="BM2192">
        <v>184458.5952470903</v>
      </c>
      <c r="BP2192">
        <v>5232.523698934875</v>
      </c>
      <c r="BQ2192">
        <v>129.79994288802513</v>
      </c>
      <c r="BR2192">
        <v>14899.051913192152</v>
      </c>
      <c r="BS2192">
        <v>103154.66391486043</v>
      </c>
      <c r="BT2192">
        <v>6213.4147490753094</v>
      </c>
      <c r="BU2192">
        <v>14749.993510002854</v>
      </c>
      <c r="BV2192">
        <v>18175.72968006253</v>
      </c>
      <c r="BW2192">
        <v>237284.8240570653</v>
      </c>
      <c r="BX2192">
        <v>4229.1312307413727</v>
      </c>
      <c r="BY2192">
        <v>890</v>
      </c>
      <c r="BZ2192">
        <v>7878.0363420173335</v>
      </c>
      <c r="CA2192">
        <v>221171.86623104895</v>
      </c>
      <c r="CB2192">
        <v>8440.3942377269996</v>
      </c>
      <c r="CC2192">
        <v>5368.4696145428543</v>
      </c>
      <c r="CD2192">
        <v>5730.5072119095876</v>
      </c>
      <c r="CE2192">
        <v>58.319990668801118</v>
      </c>
      <c r="CH2192">
        <v>3459.8233888075865</v>
      </c>
      <c r="CI2192">
        <v>3590</v>
      </c>
      <c r="CJ2192">
        <v>4479.1033448869775</v>
      </c>
      <c r="CK2192">
        <v>1429.9998570000143</v>
      </c>
      <c r="CL2192">
        <v>3840.0511890639873</v>
      </c>
      <c r="CM2192">
        <v>749.99962500018751</v>
      </c>
      <c r="CN2192">
        <v>3336.7745984944941</v>
      </c>
      <c r="CO2192">
        <v>17210</v>
      </c>
      <c r="CP2192">
        <v>8229.3056103701419</v>
      </c>
      <c r="CQ2192">
        <v>128530</v>
      </c>
      <c r="CR2192">
        <v>6865.7256427724442</v>
      </c>
      <c r="CS2192">
        <v>414396.32714242931</v>
      </c>
      <c r="CT2192">
        <v>38338.507494516205</v>
      </c>
      <c r="CU2192">
        <v>3220</v>
      </c>
      <c r="CV2192">
        <v>10951.050081723835</v>
      </c>
      <c r="CW2192">
        <v>1301.9999349000032</v>
      </c>
      <c r="CX2192">
        <v>6402.8119899420972</v>
      </c>
      <c r="CY2192">
        <v>27180</v>
      </c>
      <c r="CZ2192">
        <v>4185.374069741184</v>
      </c>
      <c r="DA2192">
        <v>40669.542701577207</v>
      </c>
      <c r="NG2192">
        <v>10002.681633775195</v>
      </c>
      <c r="NH2192">
        <v>1966275.679231779</v>
      </c>
      <c r="NI2192">
        <v>5208.7986031096816</v>
      </c>
      <c r="NJ2192">
        <v>26365.894726820792</v>
      </c>
      <c r="NK2192">
        <v>5349.8089279130436</v>
      </c>
      <c r="NL2192">
        <v>193011.21635882443</v>
      </c>
      <c r="NM2192">
        <v>10009.177289915653</v>
      </c>
      <c r="NN2192">
        <v>93062.262577181653</v>
      </c>
      <c r="NO2192">
        <v>7020.6799096730838</v>
      </c>
      <c r="NP2192">
        <v>122062.46224684973</v>
      </c>
      <c r="NQ2192">
        <v>8034.1306228294652</v>
      </c>
      <c r="NR2192">
        <v>160842.83130257757</v>
      </c>
      <c r="NS2192">
        <v>20714.319795705454</v>
      </c>
      <c r="NT2192">
        <v>4600</v>
      </c>
      <c r="NU2192">
        <v>2580.6169308070971</v>
      </c>
      <c r="NV2192">
        <v>21.621607567565889</v>
      </c>
      <c r="NW2192">
        <v>3702.909819696592</v>
      </c>
      <c r="NX2192">
        <v>77760</v>
      </c>
      <c r="OC2192">
        <v>38996.322112164613</v>
      </c>
      <c r="OD2192">
        <v>67654.516913629224</v>
      </c>
      <c r="OE2192">
        <v>6087.7814146906985</v>
      </c>
      <c r="OF2192">
        <v>221250</v>
      </c>
      <c r="OG2192">
        <v>3967.0636506037672</v>
      </c>
      <c r="OH2192">
        <v>69740</v>
      </c>
      <c r="OI2192">
        <v>4450.3467581585674</v>
      </c>
      <c r="OJ2192">
        <v>322630</v>
      </c>
      <c r="OK2192">
        <v>7282.6964425910928</v>
      </c>
      <c r="OL2192">
        <v>734692.63731942466</v>
      </c>
      <c r="OM2192">
        <v>6183.0906701736703</v>
      </c>
      <c r="ON2192">
        <v>120.12000000001561</v>
      </c>
      <c r="OO2192">
        <v>6608.1018724972491</v>
      </c>
      <c r="OP2192">
        <v>1600</v>
      </c>
      <c r="OQ2192">
        <v>12067.423903213974</v>
      </c>
      <c r="OR2192">
        <v>31380</v>
      </c>
      <c r="OS2192">
        <v>14236.564025333317</v>
      </c>
      <c r="OT2192">
        <v>433469.78326510836</v>
      </c>
      <c r="OU2192">
        <v>5916.2486978004536</v>
      </c>
      <c r="OV2192">
        <v>4655.6681296824672</v>
      </c>
      <c r="OW2192">
        <v>4755.6125283094016</v>
      </c>
      <c r="OX2192">
        <v>3300.0009900004288</v>
      </c>
      <c r="OY2192">
        <v>5925.1264187772522</v>
      </c>
      <c r="OZ2192">
        <v>2240</v>
      </c>
      <c r="PA2192">
        <v>2833.1531578536765</v>
      </c>
      <c r="PB2192">
        <v>42803.281194305084</v>
      </c>
      <c r="PC2192">
        <v>3226.2643227452631</v>
      </c>
      <c r="PD2192">
        <v>66361.796586109427</v>
      </c>
      <c r="PE2192">
        <v>16015.018586207148</v>
      </c>
      <c r="PF2192">
        <v>215954.89202255398</v>
      </c>
      <c r="PG2192">
        <v>11663.867736817241</v>
      </c>
      <c r="PH2192">
        <v>102931.28234500941</v>
      </c>
      <c r="PI2192">
        <v>18631.306226766799</v>
      </c>
      <c r="PJ2192">
        <v>97217.990278200974</v>
      </c>
      <c r="PK2192">
        <v>5073.0248265482496</v>
      </c>
      <c r="PL2192">
        <v>6819.9993180000683</v>
      </c>
      <c r="PM2192">
        <v>7025.7003914571487</v>
      </c>
      <c r="PN2192">
        <v>1830800.4577001145</v>
      </c>
      <c r="PO2192">
        <v>3263.4517658778177</v>
      </c>
      <c r="PP2192">
        <v>540457.99799595284</v>
      </c>
      <c r="PQ2192">
        <v>10017.208763639752</v>
      </c>
      <c r="PR2192">
        <v>120.99998790000122</v>
      </c>
      <c r="PS2192">
        <v>17650.649608950909</v>
      </c>
      <c r="PT2192">
        <v>4525.0125284994265</v>
      </c>
      <c r="PU2192">
        <v>10327.435417072502</v>
      </c>
      <c r="PV2192">
        <v>75305.996234700186</v>
      </c>
      <c r="PW2192">
        <v>13236.21343865456</v>
      </c>
      <c r="PX2192">
        <v>15130</v>
      </c>
      <c r="PY2192">
        <v>3473.9842612369366</v>
      </c>
      <c r="PZ2192">
        <v>4264.6637013639011</v>
      </c>
      <c r="QA2192">
        <v>10000.237689357748</v>
      </c>
      <c r="QB2192">
        <v>859.21201947421321</v>
      </c>
      <c r="QC2192">
        <v>14892.139429513356</v>
      </c>
      <c r="QD2192">
        <v>590758.62645540619</v>
      </c>
      <c r="QE2192">
        <v>2539.9564216974945</v>
      </c>
      <c r="QF2192">
        <v>3200.9996799000319</v>
      </c>
      <c r="QG2192">
        <v>28728.361255117896</v>
      </c>
      <c r="QH2192">
        <v>41632.483347006666</v>
      </c>
      <c r="QI2192">
        <v>7701.5701727455862</v>
      </c>
      <c r="QJ2192">
        <v>2040</v>
      </c>
      <c r="QK2192">
        <v>4790.6996017773545</v>
      </c>
      <c r="QL2192">
        <v>230</v>
      </c>
      <c r="QM2192">
        <v>14638.986902545463</v>
      </c>
      <c r="QN2192">
        <v>2408.3095665432757</v>
      </c>
      <c r="QO2192">
        <v>2530.6526212285125</v>
      </c>
      <c r="QP2192">
        <v>1909.8820250416125</v>
      </c>
      <c r="QQ2192">
        <v>9205.3200172868364</v>
      </c>
      <c r="QR2192">
        <v>46770</v>
      </c>
      <c r="QS2192">
        <v>2912.9061885325955</v>
      </c>
      <c r="QT2192">
        <v>58754.860016007944</v>
      </c>
      <c r="QW2192">
        <v>2254.3826167421307</v>
      </c>
      <c r="QX2192">
        <v>19026.404010836846</v>
      </c>
      <c r="QY2192">
        <v>7601.8018244021123</v>
      </c>
      <c r="QZ2192">
        <v>6532.4947740032003</v>
      </c>
      <c r="RA2192">
        <v>2935.8877994224708</v>
      </c>
      <c r="RB2192">
        <v>11699.994150002925</v>
      </c>
      <c r="RC2192">
        <v>18751.505127277091</v>
      </c>
      <c r="RD2192">
        <v>153991.34861981403</v>
      </c>
      <c r="RE2192">
        <v>7020.4261565879997</v>
      </c>
      <c r="RF2192">
        <v>47156.995284300472</v>
      </c>
      <c r="RG2192">
        <v>7224.8362584874276</v>
      </c>
      <c r="RH2192">
        <v>14018.503504625876</v>
      </c>
      <c r="RI2192">
        <v>4486.8294109673052</v>
      </c>
      <c r="RJ2192">
        <v>10</v>
      </c>
      <c r="RK2192">
        <v>4141.9032440075443</v>
      </c>
      <c r="RL2192">
        <v>1818.8738134012306</v>
      </c>
      <c r="RM2192">
        <v>9650.3482571053173</v>
      </c>
      <c r="RN2192">
        <v>350350.0505808848</v>
      </c>
      <c r="RO2192">
        <v>5888.7568383956259</v>
      </c>
      <c r="RP2192">
        <v>1706.0996587800512</v>
      </c>
      <c r="RQ2192">
        <v>4331.9186023645771</v>
      </c>
      <c r="RR2192">
        <v>1700</v>
      </c>
      <c r="RU2192">
        <v>17496.038559186614</v>
      </c>
      <c r="RV2192">
        <v>48143.937412862106</v>
      </c>
      <c r="RW2192">
        <v>3967.1177752230328</v>
      </c>
      <c r="RX2192">
        <v>36220</v>
      </c>
      <c r="RY2192">
        <v>26727.877605097827</v>
      </c>
      <c r="RZ2192">
        <v>75464.094980388763</v>
      </c>
      <c r="SA2192">
        <v>4855.3172520536718</v>
      </c>
      <c r="SB2192">
        <v>47937.008060776985</v>
      </c>
      <c r="SC2192">
        <v>10727.65133596518</v>
      </c>
      <c r="SD2192">
        <v>20.700003105005123</v>
      </c>
      <c r="SE2192">
        <v>2960.4877923732147</v>
      </c>
      <c r="SF2192">
        <v>23529.356363649073</v>
      </c>
      <c r="SG2192">
        <v>10453.399341167227</v>
      </c>
      <c r="SH2192">
        <v>40256.020128010066</v>
      </c>
      <c r="SI2192">
        <v>11245.50650329963</v>
      </c>
      <c r="SJ2192">
        <v>369059.78065956041</v>
      </c>
      <c r="SK2192">
        <v>14690.311825570168</v>
      </c>
      <c r="SL2192">
        <v>20780</v>
      </c>
      <c r="SM2192">
        <v>8002.9388801267651</v>
      </c>
      <c r="SN2192">
        <v>104529.63280836782</v>
      </c>
      <c r="SO2192">
        <v>6904.0371743442929</v>
      </c>
      <c r="SP2192">
        <v>5200</v>
      </c>
      <c r="SS2192">
        <v>27026.106661877777</v>
      </c>
      <c r="ST2192">
        <v>220</v>
      </c>
      <c r="SU2192">
        <v>12944.987313916001</v>
      </c>
      <c r="SV2192">
        <v>21.62999415990134</v>
      </c>
      <c r="SW2192">
        <v>3713.0921057860542</v>
      </c>
      <c r="SX2192">
        <v>5000</v>
      </c>
      <c r="SY2192">
        <v>9420.6724146714678</v>
      </c>
      <c r="SZ2192">
        <v>164.99989275006973</v>
      </c>
      <c r="TA2192">
        <v>3003.4154663517911</v>
      </c>
      <c r="TB2192">
        <v>641913.51180815592</v>
      </c>
      <c r="TC2192">
        <v>4454.2675539952597</v>
      </c>
      <c r="TD2192">
        <v>24320.945854011734</v>
      </c>
      <c r="TE2192">
        <v>12839.784802359363</v>
      </c>
      <c r="TF2192">
        <v>62422.81872684812</v>
      </c>
      <c r="TG2192">
        <v>5258.5591701326202</v>
      </c>
      <c r="TH2192">
        <v>2060</v>
      </c>
      <c r="TI2192">
        <v>5137.6873799968525</v>
      </c>
      <c r="TJ2192">
        <v>405057.40371456003</v>
      </c>
      <c r="TK2192">
        <v>4848.4812335858696</v>
      </c>
      <c r="TL2192">
        <v>170586.52729384438</v>
      </c>
      <c r="TM2192">
        <v>5417.9656910979547</v>
      </c>
      <c r="TN2192">
        <v>58668.023467209387</v>
      </c>
      <c r="TO2192">
        <v>6909.825417196238</v>
      </c>
      <c r="TP2192">
        <v>162870</v>
      </c>
      <c r="TQ2192">
        <v>8084.0003353291731</v>
      </c>
      <c r="TR2192">
        <v>5865.5565470813599</v>
      </c>
      <c r="TS2192">
        <v>3432.8490973873054</v>
      </c>
      <c r="TT2192">
        <v>65180</v>
      </c>
      <c r="TU2192">
        <v>23392.081117343849</v>
      </c>
      <c r="TV2192">
        <v>300686.96854684805</v>
      </c>
      <c r="TW2192">
        <v>10143.129485509049</v>
      </c>
      <c r="TX2192">
        <v>166199.91690004154</v>
      </c>
      <c r="TY2192">
        <v>3902.5346970225742</v>
      </c>
      <c r="TZ2192">
        <v>1070371.267114654</v>
      </c>
      <c r="UA2192">
        <v>9294.8238912456109</v>
      </c>
      <c r="UB2192">
        <v>13381.197987954345</v>
      </c>
      <c r="UC2192">
        <v>9691.2229981541586</v>
      </c>
      <c r="UD2192">
        <v>12234.369183598677</v>
      </c>
      <c r="UE2192">
        <v>4466.7566908229301</v>
      </c>
      <c r="UF2192">
        <v>1830</v>
      </c>
      <c r="UG2192">
        <v>13923.738729756495</v>
      </c>
      <c r="UH2192">
        <v>154750</v>
      </c>
      <c r="UI2192">
        <v>8585.8991614687657</v>
      </c>
      <c r="UJ2192">
        <v>111208.70224174822</v>
      </c>
      <c r="UK2192">
        <v>7792.0268674580375</v>
      </c>
      <c r="UL2192">
        <v>29025.384091064501</v>
      </c>
      <c r="UM2192">
        <v>7800</v>
      </c>
      <c r="UN2192">
        <v>2250</v>
      </c>
      <c r="UO2192">
        <v>25740.347683764998</v>
      </c>
      <c r="UP2192">
        <v>91830</v>
      </c>
      <c r="UQ2192">
        <v>5288.3977059902245</v>
      </c>
      <c r="UR2192">
        <v>318876.33168005513</v>
      </c>
      <c r="US2192">
        <v>6776.1620591861638</v>
      </c>
      <c r="UT2192">
        <v>1410</v>
      </c>
      <c r="UU2192">
        <v>16898.55359489183</v>
      </c>
      <c r="UV2192">
        <v>12580</v>
      </c>
      <c r="UW2192">
        <v>6653.3818424946576</v>
      </c>
      <c r="UX2192">
        <v>11725.998827400117</v>
      </c>
      <c r="UY2192">
        <v>4649.5515378513774</v>
      </c>
      <c r="UZ2192">
        <v>389.9996880001911</v>
      </c>
      <c r="VA2192">
        <v>3121.8509842825833</v>
      </c>
      <c r="VB2192">
        <v>132372.94705082118</v>
      </c>
      <c r="VC2192">
        <v>14545.542182686579</v>
      </c>
      <c r="VD2192">
        <v>7625</v>
      </c>
      <c r="VE2192">
        <v>8234.0824438805212</v>
      </c>
      <c r="VF2192">
        <v>3863.9497175541665</v>
      </c>
      <c r="VG2192">
        <v>8923.1981384786632</v>
      </c>
      <c r="VH2192">
        <v>76.09537864058872</v>
      </c>
      <c r="VI2192">
        <v>4660.7215486838768</v>
      </c>
      <c r="VJ2192">
        <v>84735.608913092554</v>
      </c>
      <c r="VK2192">
        <v>4495.6176662292055</v>
      </c>
      <c r="VL2192">
        <v>2320.0411108752887</v>
      </c>
      <c r="VM2192">
        <v>5477.2436870660476</v>
      </c>
      <c r="VN2192">
        <v>22452.247553144112</v>
      </c>
      <c r="VO2192">
        <v>13817.639253200801</v>
      </c>
      <c r="VP2192">
        <v>10200</v>
      </c>
      <c r="VQ2192">
        <v>5723.3849269361117</v>
      </c>
      <c r="VR2192">
        <v>3940</v>
      </c>
      <c r="VS2192">
        <v>4269.1194521359339</v>
      </c>
      <c r="VT2192">
        <v>4598.2161318248118</v>
      </c>
      <c r="VU2192">
        <v>7222.228000000001</v>
      </c>
      <c r="VV2192">
        <v>1817.9985456011634</v>
      </c>
      <c r="VW2192">
        <v>4677.9976298142619</v>
      </c>
      <c r="VX2192">
        <v>82150.533286024453</v>
      </c>
      <c r="VY2192">
        <v>6319.1248444320227</v>
      </c>
      <c r="VZ2192">
        <v>4675.3188311710164</v>
      </c>
      <c r="WA2192">
        <v>7202.6026503225858</v>
      </c>
      <c r="WB2192">
        <v>860</v>
      </c>
      <c r="WC2192">
        <v>5554.1945552193611</v>
      </c>
      <c r="WD2192">
        <v>14404.311772617177</v>
      </c>
      <c r="WE2192">
        <v>7970.0583002367975</v>
      </c>
      <c r="WF2192">
        <v>2850.3393650586277</v>
      </c>
      <c r="WG2192">
        <v>11249.674589178991</v>
      </c>
      <c r="WH2192">
        <v>476437.23795950721</v>
      </c>
      <c r="WI2192">
        <v>11290.113066492677</v>
      </c>
      <c r="WJ2192">
        <v>3469.2498310435826</v>
      </c>
      <c r="WK2192">
        <v>2222.8122614625727</v>
      </c>
      <c r="WL2192">
        <v>571299.38282316306</v>
      </c>
      <c r="WM2192">
        <v>30856.127563022877</v>
      </c>
      <c r="WN2192">
        <v>591891.34107749932</v>
      </c>
      <c r="WQ2192">
        <v>27463.265461843977</v>
      </c>
      <c r="WR2192">
        <v>165.870348771441</v>
      </c>
      <c r="WS2192">
        <v>6076.8591015509928</v>
      </c>
      <c r="WT2192">
        <v>8642.3967001771343</v>
      </c>
      <c r="WU2192">
        <v>4342.233917433291</v>
      </c>
      <c r="WV2192">
        <v>65407.828405704684</v>
      </c>
      <c r="WW2192">
        <v>4723.1375204779006</v>
      </c>
      <c r="WX2192">
        <v>28260</v>
      </c>
      <c r="WY2192">
        <v>60348.529485151223</v>
      </c>
      <c r="WZ2192">
        <v>38610</v>
      </c>
      <c r="XA2192">
        <v>14511.899654096751</v>
      </c>
      <c r="XB2192">
        <v>583854.2990313184</v>
      </c>
      <c r="XC2192">
        <v>13992.363157510086</v>
      </c>
      <c r="XD2192">
        <v>987775.76795084728</v>
      </c>
      <c r="XE2192">
        <v>7142.9632000497813</v>
      </c>
      <c r="XF2192">
        <v>15562.949221853705</v>
      </c>
      <c r="XG2192">
        <v>3645.4900673080215</v>
      </c>
      <c r="XH2192">
        <v>28676.759222306595</v>
      </c>
      <c r="XI2192">
        <v>4783.5879596982577</v>
      </c>
      <c r="XJ2192">
        <v>70752.094918108603</v>
      </c>
      <c r="XK2192">
        <v>5452.4466023526356</v>
      </c>
      <c r="XL2192">
        <v>228713.28915225159</v>
      </c>
      <c r="XM2192">
        <v>7071.3413188867653</v>
      </c>
      <c r="XN2192">
        <v>20</v>
      </c>
      <c r="XO2192">
        <v>9530.0030722081156</v>
      </c>
      <c r="XP2192">
        <v>91850</v>
      </c>
      <c r="XQ2192">
        <v>5667.1046307997967</v>
      </c>
      <c r="XR2192">
        <v>47680</v>
      </c>
      <c r="XS2192">
        <v>9397.3079083742632</v>
      </c>
      <c r="XT2192">
        <v>382909.5075980894</v>
      </c>
      <c r="XU2192">
        <v>7007.9649195789043</v>
      </c>
      <c r="XV2192">
        <v>14507.50348995614</v>
      </c>
      <c r="XW2192">
        <v>4871.4893631712266</v>
      </c>
      <c r="XX2192">
        <v>108427.29329641035</v>
      </c>
      <c r="YC2192">
        <v>13600</v>
      </c>
      <c r="YD2192">
        <v>229810</v>
      </c>
      <c r="YE2192">
        <v>7443.1686047025159</v>
      </c>
      <c r="YF2192">
        <v>36835.229468177684</v>
      </c>
      <c r="YG2192">
        <v>15259.886691336189</v>
      </c>
      <c r="YH2192">
        <v>757091.96214540186</v>
      </c>
      <c r="YI2192">
        <v>1266.4243024538202</v>
      </c>
      <c r="YJ2192">
        <v>541.56387185204096</v>
      </c>
      <c r="YK2192">
        <v>7903.8004117069831</v>
      </c>
      <c r="YL2192">
        <v>134182.04113621052</v>
      </c>
      <c r="YO2192">
        <v>9673.2841891228327</v>
      </c>
      <c r="YP2192">
        <v>582835.40091798187</v>
      </c>
      <c r="YQ2192">
        <v>2236.8926449260925</v>
      </c>
      <c r="YR2192">
        <v>65976.768480896877</v>
      </c>
      <c r="YS2192">
        <v>4838.3913605589623</v>
      </c>
      <c r="YT2192">
        <v>14869.936052058089</v>
      </c>
      <c r="YU2192">
        <v>52185.736546508568</v>
      </c>
      <c r="YV2192">
        <v>2714.9986425006787</v>
      </c>
      <c r="YW2192">
        <v>4538.1733108195349</v>
      </c>
      <c r="YX2192">
        <v>14.610750000000619</v>
      </c>
      <c r="YY2192">
        <v>8876.4934908755768</v>
      </c>
      <c r="YZ2192">
        <v>22587.777736416894</v>
      </c>
      <c r="ZA2192">
        <v>3551.0858949391463</v>
      </c>
      <c r="ZB2192">
        <v>5170</v>
      </c>
      <c r="ZC2192">
        <v>4704.7265570069376</v>
      </c>
      <c r="ZD2192">
        <v>4635.2209982929189</v>
      </c>
      <c r="ZE2192">
        <v>10148.262920839636</v>
      </c>
      <c r="ZF2192">
        <v>9520.6137638075925</v>
      </c>
      <c r="ZG2192">
        <v>9224.151925435599</v>
      </c>
      <c r="ZH2192">
        <v>64540</v>
      </c>
      <c r="ZI2192">
        <v>7850.3000021663711</v>
      </c>
      <c r="ZJ2192">
        <v>107.99998920002268</v>
      </c>
      <c r="ZK2192">
        <v>4316.0130628852512</v>
      </c>
      <c r="ZL2192">
        <v>3339.6018367808938</v>
      </c>
      <c r="ZM2192">
        <v>9630.5034111907717</v>
      </c>
      <c r="ZN2192">
        <v>107960</v>
      </c>
      <c r="ZO2192">
        <v>15199.547958867601</v>
      </c>
      <c r="ZP2192">
        <v>7372.1692186659111</v>
      </c>
      <c r="ZQ2192">
        <v>11947.775328170128</v>
      </c>
      <c r="ZR2192">
        <v>1464.6653484674575</v>
      </c>
      <c r="ZS2192">
        <v>4279.9215148301446</v>
      </c>
      <c r="ZT2192">
        <v>1123001.2103143493</v>
      </c>
      <c r="ZU2192">
        <v>8776.8142865394984</v>
      </c>
      <c r="ZV2192">
        <v>5250.889143674246</v>
      </c>
      <c r="ZW2192">
        <v>9896.0836117536091</v>
      </c>
      <c r="ZX2192">
        <v>1000</v>
      </c>
      <c r="ZY2192">
        <v>7331.1947133493795</v>
      </c>
      <c r="ZZ2192">
        <v>82696.522294964831</v>
      </c>
      <c r="AAA2192">
        <v>25500.201514334825</v>
      </c>
      <c r="AAB2192">
        <v>14893.333333333334</v>
      </c>
      <c r="AAC2192">
        <v>14634.702102270443</v>
      </c>
      <c r="AAD2192">
        <v>65451.413922882282</v>
      </c>
      <c r="AAE2192">
        <v>10672.173962321373</v>
      </c>
      <c r="AAF2192">
        <v>20329.352871644656</v>
      </c>
      <c r="AAK2192">
        <v>15598.636645011236</v>
      </c>
      <c r="AAL2192">
        <v>2110.5003553018905</v>
      </c>
      <c r="AAM2192">
        <v>9105.0723050320848</v>
      </c>
      <c r="AAN2192">
        <v>947.63380244282951</v>
      </c>
      <c r="AAO2192">
        <v>4138.9756392876934</v>
      </c>
      <c r="AAP2192">
        <v>9236.2487744342507</v>
      </c>
      <c r="AAQ2192">
        <v>14887.4500219936</v>
      </c>
      <c r="AAR2192">
        <v>151912.1823878838</v>
      </c>
      <c r="AAS2192">
        <v>4100.7590045098414</v>
      </c>
      <c r="AAT2192">
        <v>80.708067989517787</v>
      </c>
      <c r="AAW2192">
        <v>20580.212867439415</v>
      </c>
      <c r="AAX2192">
        <v>22181.532330652077</v>
      </c>
      <c r="AAY2192">
        <v>8350.0776630155669</v>
      </c>
      <c r="AAZ2192">
        <v>48630</v>
      </c>
      <c r="ABA2192">
        <v>2608.8427689552045</v>
      </c>
      <c r="ABB2192">
        <v>241724.68508102046</v>
      </c>
      <c r="ABC2192">
        <v>7933.737502638337</v>
      </c>
      <c r="ABD2192">
        <v>3104138.9919647649</v>
      </c>
      <c r="ABG2192">
        <v>7534.760663627244</v>
      </c>
      <c r="ABH2192">
        <v>124794.57529671218</v>
      </c>
      <c r="ABI2192">
        <v>8300</v>
      </c>
      <c r="ABJ2192">
        <v>1500</v>
      </c>
      <c r="ABK2192">
        <v>6205.1151140507236</v>
      </c>
      <c r="ABL2192">
        <v>15748.833036998814</v>
      </c>
      <c r="ABM2192">
        <v>5396.5740628167714</v>
      </c>
      <c r="ABN2192">
        <v>11208.390222088299</v>
      </c>
      <c r="ABO2192">
        <v>5772.5120650772933</v>
      </c>
      <c r="ABP2192">
        <v>230270</v>
      </c>
    </row>
    <row r="2193" spans="1:744" x14ac:dyDescent="0.25">
      <c r="A2193" s="2">
        <v>40633</v>
      </c>
      <c r="B2193">
        <v>3419.7295056324956</v>
      </c>
      <c r="C2193">
        <v>7160.9989258501255</v>
      </c>
      <c r="D2193">
        <v>12107.751434661817</v>
      </c>
      <c r="E2193">
        <v>8700.8995649556746</v>
      </c>
      <c r="F2193">
        <v>3798.6162796509529</v>
      </c>
      <c r="G2193">
        <v>128240</v>
      </c>
      <c r="H2193">
        <v>14518.22149413308</v>
      </c>
      <c r="I2193">
        <v>168744.06749762699</v>
      </c>
      <c r="J2193">
        <v>7700</v>
      </c>
      <c r="K2193">
        <v>71170</v>
      </c>
      <c r="L2193">
        <v>43935.433144463997</v>
      </c>
      <c r="M2193">
        <v>1010</v>
      </c>
      <c r="N2193">
        <v>10389.5267</v>
      </c>
      <c r="O2193">
        <v>78744.684298275097</v>
      </c>
      <c r="P2193">
        <v>5401.8036588815621</v>
      </c>
      <c r="Q2193">
        <v>100</v>
      </c>
      <c r="R2193">
        <v>3306.07051903718</v>
      </c>
      <c r="S2193">
        <v>3023.9998488000074</v>
      </c>
      <c r="T2193">
        <v>6181.7620365627999</v>
      </c>
      <c r="U2193">
        <v>21880</v>
      </c>
      <c r="V2193">
        <v>5281.5704850875054</v>
      </c>
      <c r="W2193">
        <v>74743.714632620118</v>
      </c>
      <c r="X2193">
        <v>16980.239776614966</v>
      </c>
      <c r="Y2193">
        <v>130388.56401844749</v>
      </c>
      <c r="AB2193">
        <v>6773.4149487480308</v>
      </c>
      <c r="AC2193">
        <v>25000</v>
      </c>
      <c r="AD2193">
        <v>4300.9620390690206</v>
      </c>
      <c r="AE2193">
        <v>21624.989187505405</v>
      </c>
      <c r="AF2193">
        <v>29925.686000457485</v>
      </c>
      <c r="AG2193">
        <v>182765.46776292406</v>
      </c>
      <c r="AH2193">
        <v>8758.8851034532763</v>
      </c>
      <c r="AI2193">
        <v>12.096000967680233</v>
      </c>
      <c r="AJ2193">
        <v>3399.6381434785649</v>
      </c>
      <c r="AK2193">
        <v>32680</v>
      </c>
      <c r="AL2193">
        <v>10653.1623499164</v>
      </c>
      <c r="AM2193">
        <v>27440</v>
      </c>
      <c r="AN2193">
        <v>8952.3788234599997</v>
      </c>
      <c r="AO2193">
        <v>64753.515398709729</v>
      </c>
      <c r="AP2193">
        <v>7109.0808252233537</v>
      </c>
      <c r="AQ2193">
        <v>445373.71254324593</v>
      </c>
      <c r="AR2193">
        <v>6249.9974999999995</v>
      </c>
      <c r="AS2193">
        <v>65016.0260064104</v>
      </c>
      <c r="AT2193">
        <v>10524.075975754504</v>
      </c>
      <c r="AU2193">
        <v>106955.67695707612</v>
      </c>
      <c r="AV2193">
        <v>12939.015773478899</v>
      </c>
      <c r="AW2193">
        <v>24193.101796343461</v>
      </c>
      <c r="AX2193">
        <v>17588.522468874242</v>
      </c>
      <c r="AY2193">
        <v>423080</v>
      </c>
      <c r="AZ2193">
        <v>13130.247483372093</v>
      </c>
      <c r="BA2193">
        <v>112250</v>
      </c>
      <c r="BD2193">
        <v>6767.1235999999999</v>
      </c>
      <c r="BE2193">
        <v>61410</v>
      </c>
      <c r="BF2193">
        <v>2552.5498292633893</v>
      </c>
      <c r="BG2193">
        <v>2800</v>
      </c>
      <c r="BH2193">
        <v>8265.6168708300011</v>
      </c>
      <c r="BI2193">
        <v>110070</v>
      </c>
      <c r="BJ2193">
        <v>4475.7465531755615</v>
      </c>
      <c r="BK2193">
        <v>1010</v>
      </c>
      <c r="BL2193">
        <v>10614.847864046138</v>
      </c>
      <c r="BM2193">
        <v>262031.34316809059</v>
      </c>
      <c r="BP2193">
        <v>5174.3845467244873</v>
      </c>
      <c r="BQ2193">
        <v>1356.9994029202626</v>
      </c>
      <c r="BR2193">
        <v>15683.212540202265</v>
      </c>
      <c r="BS2193">
        <v>110336.71999765724</v>
      </c>
      <c r="BT2193">
        <v>6213.4147490753094</v>
      </c>
      <c r="BU2193">
        <v>17699.992212003424</v>
      </c>
      <c r="BV2193">
        <v>17885.691440487069</v>
      </c>
      <c r="BW2193">
        <v>139968.10857044652</v>
      </c>
      <c r="BZ2193">
        <v>8057.0826225177279</v>
      </c>
      <c r="CA2193">
        <v>449716.128003133</v>
      </c>
      <c r="CB2193">
        <v>8869.5668260860002</v>
      </c>
      <c r="CC2193">
        <v>3523.0581845437482</v>
      </c>
      <c r="CD2193">
        <v>5775.6293159403722</v>
      </c>
      <c r="CE2193">
        <v>268.27195707648514</v>
      </c>
      <c r="CH2193">
        <v>3573.8835005265178</v>
      </c>
      <c r="CI2193">
        <v>2630</v>
      </c>
      <c r="CJ2193">
        <v>4479.1033448869775</v>
      </c>
      <c r="CK2193">
        <v>1143.9998856000116</v>
      </c>
      <c r="CL2193">
        <v>3977.1958743877012</v>
      </c>
      <c r="CM2193">
        <v>14.999992500003749</v>
      </c>
      <c r="CN2193">
        <v>3488.4461711533354</v>
      </c>
      <c r="CO2193">
        <v>3470</v>
      </c>
      <c r="CP2193">
        <v>7941.567651965589</v>
      </c>
      <c r="CQ2193">
        <v>116640</v>
      </c>
      <c r="CR2193">
        <v>6920.6514479146254</v>
      </c>
      <c r="CS2193">
        <v>837802.78262014128</v>
      </c>
      <c r="CT2193">
        <v>40247.134490996461</v>
      </c>
      <c r="CU2193">
        <v>2150</v>
      </c>
      <c r="CV2193">
        <v>11506.538129347509</v>
      </c>
      <c r="CW2193">
        <v>1280.9999359500032</v>
      </c>
      <c r="CX2193">
        <v>6645.5726341105183</v>
      </c>
      <c r="CY2193">
        <v>26090</v>
      </c>
      <c r="CZ2193">
        <v>4185.374069741184</v>
      </c>
      <c r="DA2193">
        <v>43849.465793470081</v>
      </c>
      <c r="NG2193">
        <v>10137.853007204592</v>
      </c>
      <c r="NH2193">
        <v>1981694.8672407686</v>
      </c>
      <c r="NI2193">
        <v>5208.7986031096816</v>
      </c>
      <c r="NJ2193">
        <v>94174.281165142835</v>
      </c>
      <c r="NK2193">
        <v>5283.351674150148</v>
      </c>
      <c r="NL2193">
        <v>189188.82979760744</v>
      </c>
      <c r="NM2193">
        <v>10087.989709521291</v>
      </c>
      <c r="NN2193">
        <v>99637.678390133224</v>
      </c>
      <c r="NO2193">
        <v>7061.2618744688834</v>
      </c>
      <c r="NP2193">
        <v>87497.578956702127</v>
      </c>
      <c r="NQ2193">
        <v>7986.5913883748517</v>
      </c>
      <c r="NR2193">
        <v>123068.44792849098</v>
      </c>
      <c r="NS2193">
        <v>20541.70046407458</v>
      </c>
      <c r="NT2193">
        <v>1110</v>
      </c>
      <c r="NU2193">
        <v>2708.846343518007</v>
      </c>
      <c r="NV2193">
        <v>21.621607567565889</v>
      </c>
      <c r="NW2193">
        <v>3702.909819696592</v>
      </c>
      <c r="NX2193">
        <v>25410</v>
      </c>
      <c r="NY2193">
        <v>10766.185479072314</v>
      </c>
      <c r="NZ2193">
        <v>20217.577760659609</v>
      </c>
      <c r="OC2193">
        <v>38996.322112164613</v>
      </c>
      <c r="OD2193">
        <v>104052.0260130065</v>
      </c>
      <c r="OE2193">
        <v>6087.7814146906985</v>
      </c>
      <c r="OF2193">
        <v>77220</v>
      </c>
      <c r="OG2193">
        <v>4051.469260191082</v>
      </c>
      <c r="OH2193">
        <v>15650</v>
      </c>
      <c r="OI2193">
        <v>4541.1701613862915</v>
      </c>
      <c r="OJ2193">
        <v>129900</v>
      </c>
      <c r="OK2193">
        <v>7388.2427678460353</v>
      </c>
      <c r="OL2193">
        <v>2036137.2857782217</v>
      </c>
      <c r="OM2193">
        <v>6251.7916776200427</v>
      </c>
      <c r="ON2193">
        <v>9952.8000000012944</v>
      </c>
      <c r="OO2193">
        <v>6608.1018724972491</v>
      </c>
      <c r="OP2193">
        <v>400</v>
      </c>
      <c r="OQ2193">
        <v>12302.503589640221</v>
      </c>
      <c r="OR2193">
        <v>10370</v>
      </c>
      <c r="OS2193">
        <v>14187.641124902617</v>
      </c>
      <c r="OT2193">
        <v>472139.763930118</v>
      </c>
      <c r="OU2193">
        <v>5863.8925146340771</v>
      </c>
      <c r="OV2193">
        <v>27917.079075805053</v>
      </c>
      <c r="OW2193">
        <v>4795.2426327119792</v>
      </c>
      <c r="OX2193">
        <v>39732.011919605167</v>
      </c>
      <c r="OY2193">
        <v>5848.1767250268995</v>
      </c>
      <c r="OZ2193">
        <v>5590</v>
      </c>
      <c r="PA2193">
        <v>2833.1531578536765</v>
      </c>
      <c r="PB2193">
        <v>32938.866672491014</v>
      </c>
      <c r="PC2193">
        <v>3226.2643227452631</v>
      </c>
      <c r="PD2193">
        <v>80970.222158001052</v>
      </c>
      <c r="PE2193">
        <v>16613.280774772356</v>
      </c>
      <c r="PF2193">
        <v>205379.89731005134</v>
      </c>
      <c r="PG2193">
        <v>11636.742463010691</v>
      </c>
      <c r="PH2193">
        <v>110520.08841605305</v>
      </c>
      <c r="PI2193">
        <v>18631.306226766799</v>
      </c>
      <c r="PJ2193">
        <v>82829.991717000827</v>
      </c>
      <c r="PK2193">
        <v>5073.0248265482496</v>
      </c>
      <c r="PL2193">
        <v>7941.9992058000798</v>
      </c>
      <c r="PM2193">
        <v>6867.2259465370616</v>
      </c>
      <c r="PN2193">
        <v>705019.176254794</v>
      </c>
      <c r="PO2193">
        <v>3286.5968138627668</v>
      </c>
      <c r="PP2193">
        <v>484721.67350562359</v>
      </c>
      <c r="PQ2193">
        <v>9933.0305387352164</v>
      </c>
      <c r="PR2193">
        <v>1231.9998768000123</v>
      </c>
      <c r="PS2193">
        <v>17379.10115342859</v>
      </c>
      <c r="PT2193">
        <v>2828.1328303121422</v>
      </c>
      <c r="PU2193">
        <v>10386.788494182114</v>
      </c>
      <c r="PV2193">
        <v>58568.997071550148</v>
      </c>
      <c r="PW2193">
        <v>13444.112079052282</v>
      </c>
      <c r="PX2193">
        <v>7750</v>
      </c>
      <c r="PY2193">
        <v>3445.0343923932969</v>
      </c>
      <c r="PZ2193">
        <v>16889.757233124361</v>
      </c>
      <c r="QA2193">
        <v>10196.320781305942</v>
      </c>
      <c r="QB2193">
        <v>3818.7200865520585</v>
      </c>
      <c r="QC2193">
        <v>14498.167486933638</v>
      </c>
      <c r="QD2193">
        <v>326778.8200674195</v>
      </c>
      <c r="QE2193">
        <v>2593.9980476910582</v>
      </c>
      <c r="QF2193">
        <v>3255.9996744000327</v>
      </c>
      <c r="QG2193">
        <v>28502.153686179958</v>
      </c>
      <c r="QH2193">
        <v>36767.485293005884</v>
      </c>
      <c r="QI2193">
        <v>7793.2555319449439</v>
      </c>
      <c r="QJ2193">
        <v>14760</v>
      </c>
      <c r="QK2193">
        <v>4754.1293758095899</v>
      </c>
      <c r="QL2193">
        <v>380</v>
      </c>
      <c r="QM2193">
        <v>14638.986902545463</v>
      </c>
      <c r="QN2193">
        <v>21.893723332211589</v>
      </c>
      <c r="QO2193">
        <v>2551.3956755008776</v>
      </c>
      <c r="QP2193">
        <v>8038.8670690387862</v>
      </c>
      <c r="QQ2193">
        <v>9255.6223124632706</v>
      </c>
      <c r="QR2193">
        <v>35520</v>
      </c>
      <c r="QS2193">
        <v>3033.2742128521245</v>
      </c>
      <c r="QT2193">
        <v>92272.288615895202</v>
      </c>
      <c r="QU2193">
        <v>9747.639808860964</v>
      </c>
      <c r="QV2193">
        <v>10836.18424004784</v>
      </c>
      <c r="QW2193">
        <v>2224.7196875744708</v>
      </c>
      <c r="QX2193">
        <v>4969.2808204314824</v>
      </c>
      <c r="QY2193">
        <v>7703.1591820608101</v>
      </c>
      <c r="QZ2193">
        <v>10978.491217205379</v>
      </c>
      <c r="RA2193">
        <v>2935.8877994224708</v>
      </c>
      <c r="RB2193">
        <v>14.999992500003749</v>
      </c>
      <c r="RC2193">
        <v>19066.656473954019</v>
      </c>
      <c r="RD2193">
        <v>160532.18747952394</v>
      </c>
      <c r="RE2193">
        <v>6939.7316030640004</v>
      </c>
      <c r="RF2193">
        <v>618111.93818880618</v>
      </c>
      <c r="RG2193">
        <v>7085.8970996703638</v>
      </c>
      <c r="RH2193">
        <v>21068.005267001317</v>
      </c>
      <c r="RI2193">
        <v>4486.8294109673052</v>
      </c>
      <c r="RJ2193">
        <v>30</v>
      </c>
      <c r="RK2193">
        <v>3970.3451214746883</v>
      </c>
      <c r="RL2193">
        <v>4330.6519366695966</v>
      </c>
      <c r="RM2193">
        <v>9650.3482571053173</v>
      </c>
      <c r="RN2193">
        <v>730830.20551172551</v>
      </c>
      <c r="RO2193">
        <v>5934.0549679217456</v>
      </c>
      <c r="RP2193">
        <v>9994.5980010803014</v>
      </c>
      <c r="RQ2193">
        <v>4545.8405086541861</v>
      </c>
      <c r="RR2193">
        <v>120</v>
      </c>
      <c r="RS2193">
        <v>17018.456383582958</v>
      </c>
      <c r="RT2193">
        <v>2975.0663665741704</v>
      </c>
      <c r="RU2193">
        <v>17800.31749065073</v>
      </c>
      <c r="RV2193">
        <v>120671.84312655566</v>
      </c>
      <c r="RW2193">
        <v>4096.4803113716116</v>
      </c>
      <c r="RX2193">
        <v>34510</v>
      </c>
      <c r="RY2193">
        <v>26674.421849887633</v>
      </c>
      <c r="RZ2193">
        <v>103228.55116572147</v>
      </c>
      <c r="SA2193">
        <v>4754.1648093025533</v>
      </c>
      <c r="SB2193">
        <v>33213.580220758071</v>
      </c>
      <c r="SC2193">
        <v>10441.873738900538</v>
      </c>
      <c r="SD2193">
        <v>207.00003105005123</v>
      </c>
      <c r="SE2193">
        <v>2960.4877923732147</v>
      </c>
      <c r="SF2193">
        <v>47636.872637946268</v>
      </c>
      <c r="SG2193">
        <v>9978.2448256596272</v>
      </c>
      <c r="SH2193">
        <v>4981.002490501246</v>
      </c>
      <c r="SI2193">
        <v>11493.403440246109</v>
      </c>
      <c r="SJ2193">
        <v>174444.40068155318</v>
      </c>
      <c r="SK2193">
        <v>14579.580831910092</v>
      </c>
      <c r="SL2193">
        <v>26810</v>
      </c>
      <c r="SM2193">
        <v>8062.6623046053264</v>
      </c>
      <c r="SN2193">
        <v>283175.86836902617</v>
      </c>
      <c r="SO2193">
        <v>6904.0371743442929</v>
      </c>
      <c r="SP2193">
        <v>200</v>
      </c>
      <c r="SQ2193">
        <v>17443.641217973069</v>
      </c>
      <c r="SR2193">
        <v>1100</v>
      </c>
      <c r="SS2193">
        <v>27776.831846929937</v>
      </c>
      <c r="ST2193">
        <v>210</v>
      </c>
      <c r="SU2193">
        <v>12944.987313916001</v>
      </c>
      <c r="SV2193">
        <v>3990.7339225017972</v>
      </c>
      <c r="SW2193">
        <v>3759.5057571083798</v>
      </c>
      <c r="SX2193">
        <v>7000</v>
      </c>
      <c r="SY2193">
        <v>9459.2817278463499</v>
      </c>
      <c r="SZ2193">
        <v>103603.43265776878</v>
      </c>
      <c r="TA2193">
        <v>2938.7265178457533</v>
      </c>
      <c r="TB2193">
        <v>581919.22234440921</v>
      </c>
      <c r="TC2193">
        <v>4637.3196452553384</v>
      </c>
      <c r="TD2193">
        <v>14094.348675505455</v>
      </c>
      <c r="TE2193">
        <v>12505.664008245923</v>
      </c>
      <c r="TF2193">
        <v>21370.806411242782</v>
      </c>
      <c r="TG2193">
        <v>5296.6646713654663</v>
      </c>
      <c r="TH2193">
        <v>20870</v>
      </c>
      <c r="TI2193">
        <v>5201.9084722468133</v>
      </c>
      <c r="TJ2193">
        <v>336700.4706770776</v>
      </c>
      <c r="TK2193">
        <v>4917.2540170409875</v>
      </c>
      <c r="TL2193">
        <v>146441.42343062776</v>
      </c>
      <c r="TM2193">
        <v>5653.5294167978655</v>
      </c>
      <c r="TN2193">
        <v>336156.13446245377</v>
      </c>
      <c r="TO2193">
        <v>6909.825417196238</v>
      </c>
      <c r="TP2193">
        <v>42140</v>
      </c>
      <c r="TQ2193">
        <v>8001.7901624275219</v>
      </c>
      <c r="TR2193">
        <v>9238.2515616531418</v>
      </c>
      <c r="TS2193">
        <v>3432.8490973873054</v>
      </c>
      <c r="TT2193">
        <v>60800</v>
      </c>
      <c r="TU2193">
        <v>23392.081117343849</v>
      </c>
      <c r="TV2193">
        <v>404000.99353432632</v>
      </c>
      <c r="TW2193">
        <v>9672.918184856313</v>
      </c>
      <c r="TX2193">
        <v>144584.92770753615</v>
      </c>
      <c r="TY2193">
        <v>3913.7167448650457</v>
      </c>
      <c r="TZ2193">
        <v>2129518.067381979</v>
      </c>
      <c r="UA2193">
        <v>9727.1412815361055</v>
      </c>
      <c r="UB2193">
        <v>9903.5985108588648</v>
      </c>
      <c r="UC2193">
        <v>9768.1374663934785</v>
      </c>
      <c r="UD2193">
        <v>41500.644457010589</v>
      </c>
      <c r="UE2193">
        <v>4530.5675006918291</v>
      </c>
      <c r="UF2193">
        <v>22700</v>
      </c>
      <c r="UG2193">
        <v>14043.770960185437</v>
      </c>
      <c r="UH2193">
        <v>155950</v>
      </c>
      <c r="UI2193">
        <v>8770.145924590408</v>
      </c>
      <c r="UJ2193">
        <v>137591.54751831913</v>
      </c>
      <c r="UK2193">
        <v>7726.5476500844397</v>
      </c>
      <c r="UL2193">
        <v>33952.49218056348</v>
      </c>
      <c r="UM2193">
        <v>8100</v>
      </c>
      <c r="UN2193">
        <v>5400</v>
      </c>
      <c r="UO2193">
        <v>26021.151476678799</v>
      </c>
      <c r="UP2193">
        <v>91280</v>
      </c>
      <c r="UQ2193">
        <v>5166.3577589289107</v>
      </c>
      <c r="UR2193">
        <v>225708.76800003898</v>
      </c>
      <c r="US2193">
        <v>6707.7159777802444</v>
      </c>
      <c r="UT2193">
        <v>44210</v>
      </c>
      <c r="UU2193">
        <v>16751.609650588427</v>
      </c>
      <c r="UV2193">
        <v>34220</v>
      </c>
      <c r="UW2193">
        <v>6567.5317542044058</v>
      </c>
      <c r="UX2193">
        <v>14420.998557900144</v>
      </c>
      <c r="UY2193">
        <v>4553.087812999689</v>
      </c>
      <c r="UZ2193">
        <v>4835.9961312023697</v>
      </c>
      <c r="VA2193">
        <v>3121.8509842825833</v>
      </c>
      <c r="VB2193">
        <v>219791.91208323516</v>
      </c>
      <c r="VC2193">
        <v>14329.732951489446</v>
      </c>
      <c r="VD2193">
        <v>7987.5</v>
      </c>
      <c r="VE2193">
        <v>8234.0824438805212</v>
      </c>
      <c r="VF2193">
        <v>39559.485203530756</v>
      </c>
      <c r="VG2193">
        <v>8498.2839414082482</v>
      </c>
      <c r="VH2193">
        <v>2561.877747566487</v>
      </c>
      <c r="VI2193">
        <v>4633.3055395739711</v>
      </c>
      <c r="VJ2193">
        <v>56048.701584526556</v>
      </c>
      <c r="VK2193">
        <v>4495.6176662292055</v>
      </c>
      <c r="VL2193">
        <v>9487.9293191019278</v>
      </c>
      <c r="VM2193">
        <v>5604.6214472303736</v>
      </c>
      <c r="VN2193">
        <v>21566.90656130089</v>
      </c>
      <c r="VO2193">
        <v>13523.646928664606</v>
      </c>
      <c r="VP2193">
        <v>23170</v>
      </c>
      <c r="VQ2193">
        <v>5723.3849269361117</v>
      </c>
      <c r="VR2193">
        <v>19320</v>
      </c>
      <c r="VS2193">
        <v>4269.1194521359339</v>
      </c>
      <c r="VT2193">
        <v>30961.321954287065</v>
      </c>
      <c r="VU2193">
        <v>7444.4504000000006</v>
      </c>
      <c r="VV2193">
        <v>30599.97552001958</v>
      </c>
      <c r="VW2193">
        <v>4755.9642569778325</v>
      </c>
      <c r="VX2193">
        <v>341094.65764379926</v>
      </c>
      <c r="VY2193">
        <v>6292.6849915264484</v>
      </c>
      <c r="VZ2193">
        <v>65517.643620599243</v>
      </c>
      <c r="WA2193">
        <v>7021.4050993710744</v>
      </c>
      <c r="WB2193">
        <v>24020</v>
      </c>
      <c r="WC2193">
        <v>5530.3568103471744</v>
      </c>
      <c r="WD2193">
        <v>59121.613855232907</v>
      </c>
      <c r="WE2193">
        <v>7945.8331990202742</v>
      </c>
      <c r="WF2193">
        <v>2614.9902431730525</v>
      </c>
      <c r="WG2193">
        <v>11249.674589178991</v>
      </c>
      <c r="WH2193">
        <v>440165.00790923461</v>
      </c>
      <c r="WI2193">
        <v>11054.902377607412</v>
      </c>
      <c r="WJ2193">
        <v>410.00225275969615</v>
      </c>
      <c r="WK2193">
        <v>2192.5699177692036</v>
      </c>
      <c r="WL2193">
        <v>1091699.0558918756</v>
      </c>
      <c r="WM2193">
        <v>31132.245035622633</v>
      </c>
      <c r="WN2193">
        <v>456972.33055185841</v>
      </c>
      <c r="WQ2193">
        <v>28215.683693675324</v>
      </c>
      <c r="WR2193">
        <v>55.290116257146998</v>
      </c>
      <c r="WS2193">
        <v>6076.8591015509928</v>
      </c>
      <c r="WT2193">
        <v>116531.95550599853</v>
      </c>
      <c r="WU2193">
        <v>4360.8701145038222</v>
      </c>
      <c r="WV2193">
        <v>105996.52192321731</v>
      </c>
      <c r="WW2193">
        <v>4632.3079527764021</v>
      </c>
      <c r="WX2193">
        <v>6580</v>
      </c>
      <c r="WY2193">
        <v>61588.567762243365</v>
      </c>
      <c r="WZ2193">
        <v>114840</v>
      </c>
      <c r="XA2193">
        <v>14748.249811329597</v>
      </c>
      <c r="XB2193">
        <v>1036568.2941942048</v>
      </c>
      <c r="XC2193">
        <v>14042.158044191614</v>
      </c>
      <c r="XD2193">
        <v>657803.44587410218</v>
      </c>
      <c r="XE2193">
        <v>7142.9632000497813</v>
      </c>
      <c r="XF2193">
        <v>41157.34794213569</v>
      </c>
      <c r="XG2193">
        <v>3712.9991426285396</v>
      </c>
      <c r="XH2193">
        <v>2671.0841302446524</v>
      </c>
      <c r="XI2193">
        <v>4891.0843183431625</v>
      </c>
      <c r="XJ2193">
        <v>104443.56868863649</v>
      </c>
      <c r="XK2193">
        <v>5425.3200023409308</v>
      </c>
      <c r="XL2193">
        <v>401604.03606520052</v>
      </c>
      <c r="XM2193">
        <v>6949.4216409749215</v>
      </c>
      <c r="XN2193">
        <v>3800</v>
      </c>
      <c r="XO2193">
        <v>9558.3661765896904</v>
      </c>
      <c r="XP2193">
        <v>239866.66666666669</v>
      </c>
      <c r="XQ2193">
        <v>5427.6495055547311</v>
      </c>
      <c r="XR2193">
        <v>11520</v>
      </c>
      <c r="XS2193">
        <v>9467.9643588131694</v>
      </c>
      <c r="XT2193">
        <v>226763.49092345621</v>
      </c>
      <c r="XU2193">
        <v>7455.2818293392575</v>
      </c>
      <c r="XV2193">
        <v>314624.56041958317</v>
      </c>
      <c r="XW2193">
        <v>4871.4893631712266</v>
      </c>
      <c r="XX2193">
        <v>77038.93792058737</v>
      </c>
      <c r="XY2193">
        <v>3238.2001596470009</v>
      </c>
      <c r="XZ2193">
        <v>12360.398912706874</v>
      </c>
      <c r="YC2193">
        <v>13700</v>
      </c>
      <c r="YD2193">
        <v>133780</v>
      </c>
      <c r="YE2193">
        <v>7496.7165802759164</v>
      </c>
      <c r="YF2193">
        <v>51537.641230104738</v>
      </c>
      <c r="YG2193">
        <v>15661.462656897666</v>
      </c>
      <c r="YH2193">
        <v>513281.97433590126</v>
      </c>
      <c r="YI2193">
        <v>1237.8583407443357</v>
      </c>
      <c r="YJ2193">
        <v>2707.8193592602051</v>
      </c>
      <c r="YK2193">
        <v>8035.5304185687673</v>
      </c>
      <c r="YL2193">
        <v>148648.40709473036</v>
      </c>
      <c r="YM2193">
        <v>2237.204963258408</v>
      </c>
      <c r="YN2193">
        <v>29759.985120007441</v>
      </c>
      <c r="YO2193">
        <v>9673.2841891228327</v>
      </c>
      <c r="YP2193">
        <v>476283.51903180173</v>
      </c>
      <c r="YQ2193">
        <v>2250.7006242157595</v>
      </c>
      <c r="YR2193">
        <v>46453.030869202914</v>
      </c>
      <c r="YS2193">
        <v>4876.1912930633289</v>
      </c>
      <c r="YT2193">
        <v>52221.799230442091</v>
      </c>
      <c r="YU2193">
        <v>52185.736546508568</v>
      </c>
      <c r="YV2193">
        <v>4574.9977125011437</v>
      </c>
      <c r="YW2193">
        <v>4587.2346439094763</v>
      </c>
      <c r="YX2193">
        <v>160.71825000000683</v>
      </c>
      <c r="YY2193">
        <v>8654.5811536036836</v>
      </c>
      <c r="YZ2193">
        <v>7854.811393160614</v>
      </c>
      <c r="ZA2193">
        <v>3689.439890845867</v>
      </c>
      <c r="ZB2193">
        <v>47420</v>
      </c>
      <c r="ZC2193">
        <v>4704.7265570069376</v>
      </c>
      <c r="ZD2193">
        <v>14121.973308132423</v>
      </c>
      <c r="ZE2193">
        <v>10467.208326923163</v>
      </c>
      <c r="ZF2193">
        <v>31406.64620092704</v>
      </c>
      <c r="ZG2193">
        <v>9152.6468717500502</v>
      </c>
      <c r="ZH2193">
        <v>54340</v>
      </c>
      <c r="ZK2193">
        <v>4386.1921370785067</v>
      </c>
      <c r="ZL2193">
        <v>303.60016698008121</v>
      </c>
      <c r="ZM2193">
        <v>9630.5034111907717</v>
      </c>
      <c r="ZN2193">
        <v>150910</v>
      </c>
      <c r="ZO2193">
        <v>15199.547958867601</v>
      </c>
      <c r="ZP2193">
        <v>13111.929538912942</v>
      </c>
      <c r="ZQ2193">
        <v>11947.775328170128</v>
      </c>
      <c r="ZR2193">
        <v>17781.037330394935</v>
      </c>
      <c r="ZS2193">
        <v>4495.8808573215756</v>
      </c>
      <c r="ZT2193">
        <v>781096.72797663428</v>
      </c>
      <c r="ZU2193">
        <v>8810.7016003871395</v>
      </c>
      <c r="ZV2193">
        <v>2465.0007368915212</v>
      </c>
      <c r="ZY2193">
        <v>7414.5037441828945</v>
      </c>
      <c r="ZZ2193">
        <v>78242.280130246625</v>
      </c>
      <c r="AAA2193">
        <v>26562.709910765443</v>
      </c>
      <c r="AAB2193">
        <v>16293.333333333334</v>
      </c>
      <c r="AAC2193">
        <v>14723.666856691541</v>
      </c>
      <c r="AAD2193">
        <v>91544.431802577441</v>
      </c>
      <c r="AAE2193">
        <v>10742.850611078469</v>
      </c>
      <c r="AAF2193">
        <v>26326.630025416714</v>
      </c>
      <c r="AAI2193">
        <v>5673.9249926304701</v>
      </c>
      <c r="AAJ2193">
        <v>1027.7929068442668</v>
      </c>
      <c r="AAK2193">
        <v>15598.636645011236</v>
      </c>
      <c r="AAL2193">
        <v>15057.002534840352</v>
      </c>
      <c r="AAM2193">
        <v>9105.0723050320848</v>
      </c>
      <c r="AAN2193">
        <v>10720.10739013451</v>
      </c>
      <c r="AAO2193">
        <v>4187.6694703381372</v>
      </c>
      <c r="AAP2193">
        <v>27820.026429018828</v>
      </c>
      <c r="AAQ2193">
        <v>14747.002380276679</v>
      </c>
      <c r="AAR2193">
        <v>157083.87459940327</v>
      </c>
      <c r="AAW2193">
        <v>21612.258940437852</v>
      </c>
      <c r="AAX2193">
        <v>2576.7625887320669</v>
      </c>
      <c r="AAY2193">
        <v>8350.0776630155669</v>
      </c>
      <c r="AAZ2193">
        <v>57690</v>
      </c>
      <c r="ABA2193">
        <v>2638.8294674489416</v>
      </c>
      <c r="ABB2193">
        <v>136836.52897654328</v>
      </c>
      <c r="ABC2193">
        <v>8205.4408417697869</v>
      </c>
      <c r="ABD2193">
        <v>2776233.7470730362</v>
      </c>
      <c r="ABE2193">
        <v>15072.105960442197</v>
      </c>
      <c r="ABF2193">
        <v>9088.9042623486221</v>
      </c>
      <c r="ABG2193">
        <v>7916.7070567143383</v>
      </c>
      <c r="ABH2193">
        <v>277718.05568551784</v>
      </c>
      <c r="ABI2193">
        <v>8300</v>
      </c>
      <c r="ABJ2193">
        <v>87200</v>
      </c>
      <c r="ABK2193">
        <v>6205.1151140507236</v>
      </c>
      <c r="ABL2193">
        <v>21722.528326894924</v>
      </c>
      <c r="ABM2193">
        <v>5504.5055440731057</v>
      </c>
      <c r="ABN2193">
        <v>10425.368949088121</v>
      </c>
      <c r="ABO2193">
        <v>5717.0071413746264</v>
      </c>
      <c r="ABP2193">
        <v>151810</v>
      </c>
    </row>
    <row r="2194" spans="1:744" x14ac:dyDescent="0.25">
      <c r="A2194" s="2">
        <v>40632</v>
      </c>
      <c r="B2194">
        <v>3477.6910226771138</v>
      </c>
      <c r="C2194">
        <v>2309.9996535000405</v>
      </c>
      <c r="D2194">
        <v>11783.436664090517</v>
      </c>
      <c r="E2194">
        <v>448.49997757503473</v>
      </c>
      <c r="F2194">
        <v>3833.149154920507</v>
      </c>
      <c r="G2194">
        <v>163130</v>
      </c>
      <c r="H2194">
        <v>14594.233124992417</v>
      </c>
      <c r="I2194">
        <v>309600.12384004955</v>
      </c>
      <c r="J2194">
        <v>7800</v>
      </c>
      <c r="K2194">
        <v>182980</v>
      </c>
      <c r="L2194">
        <v>44764.403581152001</v>
      </c>
      <c r="M2194">
        <v>1500</v>
      </c>
      <c r="N2194">
        <v>10848.732300000001</v>
      </c>
      <c r="O2194">
        <v>55835.556012383116</v>
      </c>
      <c r="R2194">
        <v>3258.1564535438874</v>
      </c>
      <c r="S2194">
        <v>2729.9998635000065</v>
      </c>
      <c r="T2194">
        <v>6425.7789590586999</v>
      </c>
      <c r="U2194">
        <v>15810</v>
      </c>
      <c r="V2194">
        <v>5281.5704850875054</v>
      </c>
      <c r="W2194">
        <v>123619.84132316768</v>
      </c>
      <c r="X2194">
        <v>16980.239776614966</v>
      </c>
      <c r="Y2194">
        <v>107440.98977420319</v>
      </c>
      <c r="AB2194">
        <v>6911.6479068857461</v>
      </c>
      <c r="AC2194">
        <v>33310</v>
      </c>
      <c r="AD2194">
        <v>4364.2114808200358</v>
      </c>
      <c r="AE2194">
        <v>49.999975000012505</v>
      </c>
      <c r="AF2194">
        <v>30632.591968972229</v>
      </c>
      <c r="AG2194">
        <v>188477.68435162268</v>
      </c>
      <c r="AH2194">
        <v>8535.253994428942</v>
      </c>
      <c r="AI2194">
        <v>12.096000967680233</v>
      </c>
      <c r="AJ2194">
        <v>3573.0890691662457</v>
      </c>
      <c r="AK2194">
        <v>28890</v>
      </c>
      <c r="AL2194">
        <v>10653.1623499164</v>
      </c>
      <c r="AM2194">
        <v>5400</v>
      </c>
      <c r="AN2194">
        <v>8952.3788234599997</v>
      </c>
      <c r="AO2194">
        <v>80010.019026782567</v>
      </c>
      <c r="AP2194">
        <v>7080.7577940471638</v>
      </c>
      <c r="AQ2194">
        <v>641632.05952877412</v>
      </c>
      <c r="AR2194">
        <v>6249.9974999999995</v>
      </c>
      <c r="AS2194">
        <v>201876.0807504323</v>
      </c>
      <c r="AT2194">
        <v>10436.375342623216</v>
      </c>
      <c r="AU2194">
        <v>131254.48971266425</v>
      </c>
      <c r="AV2194">
        <v>12893.774459585615</v>
      </c>
      <c r="AW2194">
        <v>39117.285267336774</v>
      </c>
      <c r="AX2194">
        <v>17852.350305907356</v>
      </c>
      <c r="AY2194">
        <v>131540</v>
      </c>
      <c r="AZ2194">
        <v>13207.032556374274</v>
      </c>
      <c r="BA2194">
        <v>93790</v>
      </c>
      <c r="BD2194">
        <v>6678.0824999999995</v>
      </c>
      <c r="BE2194">
        <v>111440</v>
      </c>
      <c r="BF2194">
        <v>2602.5998259156122</v>
      </c>
      <c r="BG2194">
        <v>1700</v>
      </c>
      <c r="BH2194">
        <v>8265.6168708300011</v>
      </c>
      <c r="BI2194">
        <v>110880</v>
      </c>
      <c r="BJ2194">
        <v>4475.7465531755615</v>
      </c>
      <c r="BK2194">
        <v>200</v>
      </c>
      <c r="BL2194">
        <v>10738.756593976634</v>
      </c>
      <c r="BM2194">
        <v>194119.62839729263</v>
      </c>
      <c r="BP2194">
        <v>5232.523698934875</v>
      </c>
      <c r="BQ2194">
        <v>3079.7986448885963</v>
      </c>
      <c r="BR2194">
        <v>15683.212540202265</v>
      </c>
      <c r="BS2194">
        <v>55629.155632459384</v>
      </c>
      <c r="BT2194">
        <v>6213.4147490753094</v>
      </c>
      <c r="BU2194">
        <v>15620.243127093023</v>
      </c>
      <c r="BV2194">
        <v>17885.691440487069</v>
      </c>
      <c r="BW2194">
        <v>152020.91791956831</v>
      </c>
      <c r="BZ2194">
        <v>7833.2747718922355</v>
      </c>
      <c r="CA2194">
        <v>199724.89738440182</v>
      </c>
      <c r="CB2194">
        <v>9298.7394144450009</v>
      </c>
      <c r="CC2194">
        <v>55.921558484821404</v>
      </c>
      <c r="CD2194">
        <v>5820.7514199711541</v>
      </c>
      <c r="CE2194">
        <v>46.655992535040895</v>
      </c>
      <c r="CF2194">
        <v>10155.811281504712</v>
      </c>
      <c r="CG2194">
        <v>242.99985420012393</v>
      </c>
      <c r="CH2194">
        <v>3649.9235750058051</v>
      </c>
      <c r="CI2194">
        <v>8170</v>
      </c>
      <c r="CJ2194">
        <v>4479.1033448869775</v>
      </c>
      <c r="CK2194">
        <v>142.99998570000145</v>
      </c>
      <c r="CL2194">
        <v>3812.6222519992448</v>
      </c>
      <c r="CM2194">
        <v>14.999992500003749</v>
      </c>
      <c r="CN2194">
        <v>3488.4461711533354</v>
      </c>
      <c r="CO2194">
        <v>4860</v>
      </c>
      <c r="CP2194">
        <v>7596.2821018801305</v>
      </c>
      <c r="CQ2194">
        <v>53680</v>
      </c>
      <c r="CR2194">
        <v>6975.5772530568056</v>
      </c>
      <c r="CS2194">
        <v>476562.73384185188</v>
      </c>
      <c r="CT2194">
        <v>38338.507494516205</v>
      </c>
      <c r="CU2194">
        <v>1030</v>
      </c>
      <c r="CV2194">
        <v>11347.827258597888</v>
      </c>
      <c r="CW2194">
        <v>671.99996640000165</v>
      </c>
      <c r="CX2194">
        <v>6675.9177146315715</v>
      </c>
      <c r="CY2194">
        <v>34990</v>
      </c>
      <c r="CZ2194">
        <v>4102.7680025752397</v>
      </c>
      <c r="DA2194">
        <v>133313.33077112591</v>
      </c>
      <c r="NG2194">
        <v>10092.795882728129</v>
      </c>
      <c r="NH2194">
        <v>2550597.0631553689</v>
      </c>
      <c r="NI2194">
        <v>5208.7986031096816</v>
      </c>
      <c r="NJ2194">
        <v>123528.87529422372</v>
      </c>
      <c r="NK2194">
        <v>5266.7373607094241</v>
      </c>
      <c r="NL2194">
        <v>273937.7035538826</v>
      </c>
      <c r="NM2194">
        <v>10127.39591932411</v>
      </c>
      <c r="NN2194">
        <v>174449.80728238812</v>
      </c>
      <c r="NO2194">
        <v>7061.2618744688834</v>
      </c>
      <c r="NP2194">
        <v>161803.72902489381</v>
      </c>
      <c r="NQ2194">
        <v>7986.5913883748517</v>
      </c>
      <c r="NR2194">
        <v>247213.93942278379</v>
      </c>
      <c r="NS2194">
        <v>20714.319795705454</v>
      </c>
      <c r="NT2194">
        <v>730</v>
      </c>
      <c r="NU2194">
        <v>2676.7889903402797</v>
      </c>
      <c r="NV2194">
        <v>2140.5391491890232</v>
      </c>
      <c r="NW2194">
        <v>3628.1035607128219</v>
      </c>
      <c r="NX2194">
        <v>72230</v>
      </c>
      <c r="NY2194">
        <v>10716.34202778032</v>
      </c>
      <c r="NZ2194">
        <v>19421.978635818836</v>
      </c>
      <c r="OC2194">
        <v>39386.285333286265</v>
      </c>
      <c r="OD2194">
        <v>155652.53891313472</v>
      </c>
      <c r="OE2194">
        <v>6143.1248820969759</v>
      </c>
      <c r="OF2194">
        <v>64940</v>
      </c>
      <c r="OG2194">
        <v>4051.469260191082</v>
      </c>
      <c r="OH2194">
        <v>37300</v>
      </c>
      <c r="OI2194">
        <v>4404.935056544703</v>
      </c>
      <c r="OJ2194">
        <v>342480</v>
      </c>
      <c r="OK2194">
        <v>7335.4696052185654</v>
      </c>
      <c r="OL2194">
        <v>2229402.2920965361</v>
      </c>
      <c r="OM2194">
        <v>6183.0906701736703</v>
      </c>
      <c r="ON2194">
        <v>12972.960000001687</v>
      </c>
      <c r="OO2194">
        <v>6477.3921651291712</v>
      </c>
      <c r="OP2194">
        <v>9200</v>
      </c>
      <c r="OQ2194">
        <v>12224.143694164803</v>
      </c>
      <c r="OR2194">
        <v>13450</v>
      </c>
      <c r="OS2194">
        <v>14089.795324041217</v>
      </c>
      <c r="OT2194">
        <v>621134.68943265523</v>
      </c>
      <c r="OU2194">
        <v>5942.4267893836386</v>
      </c>
      <c r="OV2194">
        <v>10259.399587591182</v>
      </c>
      <c r="OW2194">
        <v>4914.1329459197159</v>
      </c>
      <c r="OX2194">
        <v>4870.8014612406332</v>
      </c>
      <c r="OY2194">
        <v>5925.1264187772522</v>
      </c>
      <c r="OZ2194">
        <v>10270</v>
      </c>
      <c r="PA2194">
        <v>2881.172702902044</v>
      </c>
      <c r="PB2194">
        <v>44096.692189298177</v>
      </c>
      <c r="PC2194">
        <v>3191.5733085221968</v>
      </c>
      <c r="PD2194">
        <v>234099.53988070719</v>
      </c>
      <c r="PE2194">
        <v>16567.26060642119</v>
      </c>
      <c r="PF2194">
        <v>169934.91503254249</v>
      </c>
      <c r="PG2194">
        <v>11690.993010623795</v>
      </c>
      <c r="PH2194">
        <v>115488.09239045544</v>
      </c>
      <c r="PI2194">
        <v>18888.881888888001</v>
      </c>
      <c r="PJ2194">
        <v>190816.98091830191</v>
      </c>
      <c r="PK2194">
        <v>5220.0690244192137</v>
      </c>
      <c r="PL2194">
        <v>26168.997383100261</v>
      </c>
      <c r="PM2194">
        <v>6972.8755764837861</v>
      </c>
      <c r="PN2194">
        <v>658524.66463116615</v>
      </c>
      <c r="PO2194">
        <v>3286.5968138627668</v>
      </c>
      <c r="PP2194">
        <v>644556.66456691292</v>
      </c>
      <c r="PQ2194">
        <v>9848.8523138306791</v>
      </c>
      <c r="PR2194">
        <v>1550.9998449000154</v>
      </c>
      <c r="PS2194">
        <v>17107.552697906267</v>
      </c>
      <c r="PT2194">
        <v>7084.4727399319145</v>
      </c>
      <c r="PU2194">
        <v>10505.494648401342</v>
      </c>
      <c r="PV2194">
        <v>152575.49237122538</v>
      </c>
      <c r="PW2194">
        <v>13721.310266249231</v>
      </c>
      <c r="PX2194">
        <v>3750</v>
      </c>
      <c r="PY2194">
        <v>3459.5093268151159</v>
      </c>
      <c r="PZ2194">
        <v>37495.261057536081</v>
      </c>
      <c r="QA2194">
        <v>10196.320781305942</v>
      </c>
      <c r="QB2194">
        <v>11398.879458357895</v>
      </c>
      <c r="QC2194">
        <v>14655.756263965532</v>
      </c>
      <c r="QD2194">
        <v>333030.72781856661</v>
      </c>
      <c r="QE2194">
        <v>2593.9980476910582</v>
      </c>
      <c r="QF2194">
        <v>24782.997521700247</v>
      </c>
      <c r="QG2194">
        <v>28728.361255117896</v>
      </c>
      <c r="QH2194">
        <v>58624.976550009385</v>
      </c>
      <c r="QK2194">
        <v>4827.2698277451227</v>
      </c>
      <c r="QL2194">
        <v>2100</v>
      </c>
      <c r="QM2194">
        <v>14233.21541057725</v>
      </c>
      <c r="QN2194">
        <v>459.76818997644347</v>
      </c>
      <c r="QO2194">
        <v>2530.6526212285125</v>
      </c>
      <c r="QP2194">
        <v>17379.926427878672</v>
      </c>
      <c r="QQ2194">
        <v>9456.8314931689893</v>
      </c>
      <c r="QR2194">
        <v>18890</v>
      </c>
      <c r="QS2194">
        <v>3057.34781771603</v>
      </c>
      <c r="QT2194">
        <v>10002.236597990077</v>
      </c>
      <c r="QU2194">
        <v>9613.1896046008133</v>
      </c>
      <c r="QV2194">
        <v>2545.2432749879813</v>
      </c>
      <c r="QW2194">
        <v>2284.0455459097898</v>
      </c>
      <c r="QX2194">
        <v>3726.9606153236127</v>
      </c>
      <c r="QY2194">
        <v>7736.9449679470417</v>
      </c>
      <c r="QZ2194">
        <v>2515.4979876012326</v>
      </c>
      <c r="RA2194">
        <v>2935.8877994224708</v>
      </c>
      <c r="RB2194">
        <v>44.999977500011248</v>
      </c>
      <c r="RC2194">
        <v>19224.232147292481</v>
      </c>
      <c r="RD2194">
        <v>198731.14623315504</v>
      </c>
      <c r="RE2194">
        <v>7262.5098171599993</v>
      </c>
      <c r="RF2194">
        <v>27752.997224700277</v>
      </c>
      <c r="RG2194">
        <v>7178.5232055484048</v>
      </c>
      <c r="RH2194">
        <v>23103.505775876441</v>
      </c>
      <c r="RI2194">
        <v>4486.8294109673052</v>
      </c>
      <c r="RJ2194">
        <v>970</v>
      </c>
      <c r="RM2194">
        <v>9720.2783169394115</v>
      </c>
      <c r="RN2194">
        <v>437951.86322817043</v>
      </c>
      <c r="RO2194">
        <v>5979.3530974478645</v>
      </c>
      <c r="RP2194">
        <v>3629.9992740001089</v>
      </c>
      <c r="RQ2194">
        <v>4438.879555509382</v>
      </c>
      <c r="RR2194">
        <v>1200</v>
      </c>
      <c r="RS2194">
        <v>17116.263604178264</v>
      </c>
      <c r="RT2194">
        <v>4313.8462315325469</v>
      </c>
      <c r="RU2194">
        <v>17800.31749065073</v>
      </c>
      <c r="RV2194">
        <v>35183.954260845385</v>
      </c>
      <c r="RW2194">
        <v>4096.4803113716116</v>
      </c>
      <c r="RX2194">
        <v>16320</v>
      </c>
      <c r="RY2194">
        <v>26460.598829046852</v>
      </c>
      <c r="RZ2194">
        <v>131935.88760962215</v>
      </c>
      <c r="SA2194">
        <v>4754.1648093025533</v>
      </c>
      <c r="SB2194">
        <v>66553.099559898881</v>
      </c>
      <c r="SC2194">
        <v>10441.873738900538</v>
      </c>
      <c r="SD2194">
        <v>1821.6002732404509</v>
      </c>
      <c r="SE2194">
        <v>2930.2787332673661</v>
      </c>
      <c r="SF2194">
        <v>33813.594774268589</v>
      </c>
      <c r="SG2194">
        <v>9978.2448256596272</v>
      </c>
      <c r="SH2194">
        <v>28798.014399007203</v>
      </c>
      <c r="SI2194">
        <v>11493.403440246109</v>
      </c>
      <c r="SJ2194">
        <v>591181.04149636836</v>
      </c>
      <c r="SK2194">
        <v>14468.849838250015</v>
      </c>
      <c r="SL2194">
        <v>26670</v>
      </c>
      <c r="SM2194">
        <v>7943.2154556482092</v>
      </c>
      <c r="SN2194">
        <v>140399.5462477126</v>
      </c>
      <c r="SO2194">
        <v>6904.0371743442929</v>
      </c>
      <c r="SP2194">
        <v>1580</v>
      </c>
      <c r="SS2194">
        <v>27776.831846929937</v>
      </c>
      <c r="ST2194">
        <v>30</v>
      </c>
      <c r="SU2194">
        <v>12852.523118816602</v>
      </c>
      <c r="SV2194">
        <v>118.96496787945736</v>
      </c>
      <c r="SW2194">
        <v>3805.9194084307051</v>
      </c>
      <c r="SX2194">
        <v>11550</v>
      </c>
      <c r="SY2194">
        <v>9266.2351619719357</v>
      </c>
      <c r="SZ2194">
        <v>5378.9965036522726</v>
      </c>
      <c r="TA2194">
        <v>2929.4852394877475</v>
      </c>
      <c r="TB2194">
        <v>224153.55823619894</v>
      </c>
      <c r="TC2194">
        <v>4667.8283271320179</v>
      </c>
      <c r="TD2194">
        <v>8358.2765401253273</v>
      </c>
      <c r="TE2194">
        <v>12696.590176310745</v>
      </c>
      <c r="TF2194">
        <v>195241.25857238538</v>
      </c>
      <c r="TG2194">
        <v>5182.3481676669307</v>
      </c>
      <c r="TH2194">
        <v>10800</v>
      </c>
      <c r="TI2194">
        <v>5266.1295644967749</v>
      </c>
      <c r="TJ2194">
        <v>551019.7800968329</v>
      </c>
      <c r="TK2194">
        <v>4951.6404087685478</v>
      </c>
      <c r="TL2194">
        <v>196421.43142742902</v>
      </c>
      <c r="TM2194">
        <v>5594.6384853728878</v>
      </c>
      <c r="TN2194">
        <v>260664.10426564171</v>
      </c>
      <c r="TO2194">
        <v>7001.9564227588553</v>
      </c>
      <c r="TP2194">
        <v>138000</v>
      </c>
      <c r="TQ2194">
        <v>7809.9664256569986</v>
      </c>
      <c r="TR2194">
        <v>11408.507484073245</v>
      </c>
      <c r="TS2194">
        <v>3432.8490973873054</v>
      </c>
      <c r="TT2194">
        <v>117920</v>
      </c>
      <c r="TU2194">
        <v>23392.081117343849</v>
      </c>
      <c r="TV2194">
        <v>542411.62992922682</v>
      </c>
      <c r="TW2194">
        <v>9236.2934056787708</v>
      </c>
      <c r="TX2194">
        <v>158384.9208075396</v>
      </c>
      <c r="TY2194">
        <v>3936.0808405499874</v>
      </c>
      <c r="TZ2194">
        <v>5851001.5041514169</v>
      </c>
      <c r="UA2194">
        <v>9554.2143254199091</v>
      </c>
      <c r="UB2194">
        <v>5039.9992421673614</v>
      </c>
      <c r="UC2194">
        <v>9845.0519346327947</v>
      </c>
      <c r="UD2194">
        <v>17837.996301697538</v>
      </c>
      <c r="UE2194">
        <v>4466.7566908229301</v>
      </c>
      <c r="UF2194">
        <v>10440</v>
      </c>
      <c r="UG2194">
        <v>14003.760216709125</v>
      </c>
      <c r="UH2194">
        <v>270360</v>
      </c>
      <c r="UI2194">
        <v>8733.2965719660806</v>
      </c>
      <c r="UJ2194">
        <v>244081.24881626686</v>
      </c>
      <c r="UK2194">
        <v>7792.0268674580375</v>
      </c>
      <c r="UL2194">
        <v>59348.065258885385</v>
      </c>
      <c r="UM2194">
        <v>8300</v>
      </c>
      <c r="UN2194">
        <v>2940</v>
      </c>
      <c r="UO2194">
        <v>26208.354005287998</v>
      </c>
      <c r="UP2194">
        <v>82350</v>
      </c>
      <c r="UQ2194">
        <v>5166.3577589289107</v>
      </c>
      <c r="UR2194">
        <v>541143.73760009359</v>
      </c>
      <c r="US2194">
        <v>6639.2698963743233</v>
      </c>
      <c r="UT2194">
        <v>21510</v>
      </c>
      <c r="UU2194">
        <v>16898.55359489183</v>
      </c>
      <c r="UV2194">
        <v>73480</v>
      </c>
      <c r="UW2194">
        <v>6610.4567983495326</v>
      </c>
      <c r="UX2194">
        <v>15267.998473200152</v>
      </c>
      <c r="UY2194">
        <v>4630.2587928810408</v>
      </c>
      <c r="UZ2194">
        <v>4289.9965680021014</v>
      </c>
      <c r="VA2194">
        <v>3121.8509842825833</v>
      </c>
      <c r="VB2194">
        <v>192355.92305763077</v>
      </c>
      <c r="VC2194">
        <v>14502.380336447153</v>
      </c>
      <c r="VD2194">
        <v>4825</v>
      </c>
      <c r="VE2194">
        <v>8169.7536747877029</v>
      </c>
      <c r="VF2194">
        <v>18215.762954183931</v>
      </c>
      <c r="VG2194">
        <v>8554.9391676843024</v>
      </c>
      <c r="VH2194">
        <v>8471.9521553188788</v>
      </c>
      <c r="VI2194">
        <v>4633.3055395739711</v>
      </c>
      <c r="VJ2194">
        <v>12785.550457300946</v>
      </c>
      <c r="VK2194">
        <v>4495.6176662292055</v>
      </c>
      <c r="VL2194">
        <v>28152.140643904619</v>
      </c>
      <c r="VM2194">
        <v>5477.2436870660476</v>
      </c>
      <c r="VN2194">
        <v>17600.578917843253</v>
      </c>
      <c r="VO2194">
        <v>12935.662279592236</v>
      </c>
      <c r="VP2194">
        <v>6410</v>
      </c>
      <c r="VQ2194">
        <v>5817.9863306871202</v>
      </c>
      <c r="VR2194">
        <v>5220</v>
      </c>
      <c r="VS2194">
        <v>4269.1194521359339</v>
      </c>
      <c r="VT2194">
        <v>17779.769043055938</v>
      </c>
      <c r="VU2194">
        <v>7222.228000000001</v>
      </c>
      <c r="VV2194">
        <v>3437.9972496022001</v>
      </c>
      <c r="VW2194">
        <v>4833.930884141404</v>
      </c>
      <c r="VX2194">
        <v>171534.93086140379</v>
      </c>
      <c r="VY2194">
        <v>6186.9255799041575</v>
      </c>
      <c r="VZ2194">
        <v>19333.075166734205</v>
      </c>
      <c r="WA2194">
        <v>6976.1057116331967</v>
      </c>
      <c r="WB2194">
        <v>28500</v>
      </c>
      <c r="WC2194">
        <v>5721.0587693246644</v>
      </c>
      <c r="WD2194">
        <v>7032.9146252726168</v>
      </c>
      <c r="WE2194">
        <v>7752.0323892880733</v>
      </c>
      <c r="WF2194">
        <v>4785.4321450066855</v>
      </c>
      <c r="WG2194">
        <v>11249.674589178991</v>
      </c>
      <c r="WH2194">
        <v>505275.47209847771</v>
      </c>
      <c r="WI2194">
        <v>11054.902377607412</v>
      </c>
      <c r="WJ2194">
        <v>410.00225275969615</v>
      </c>
      <c r="WK2194">
        <v>2147.2064022291502</v>
      </c>
      <c r="WL2194">
        <v>881553.49100276036</v>
      </c>
      <c r="WM2194">
        <v>31270.303771922518</v>
      </c>
      <c r="WN2194">
        <v>425747.89315996127</v>
      </c>
      <c r="WQ2194">
        <v>27839.474577759651</v>
      </c>
      <c r="WR2194">
        <v>18.43003875238233</v>
      </c>
      <c r="WS2194">
        <v>6119.9573930513525</v>
      </c>
      <c r="WT2194">
        <v>73288.772017025593</v>
      </c>
      <c r="WU2194">
        <v>4360.8701145038222</v>
      </c>
      <c r="WV2194">
        <v>98201.342373496358</v>
      </c>
      <c r="WW2194">
        <v>4768.5523043286494</v>
      </c>
      <c r="WX2194">
        <v>10</v>
      </c>
      <c r="WY2194">
        <v>62001.913854607417</v>
      </c>
      <c r="WZ2194">
        <v>131620</v>
      </c>
      <c r="XA2194">
        <v>14511.899654096751</v>
      </c>
      <c r="XB2194">
        <v>1331573.1198945248</v>
      </c>
      <c r="XC2194">
        <v>14241.337590917734</v>
      </c>
      <c r="XD2194">
        <v>573825.95307257434</v>
      </c>
      <c r="XE2194">
        <v>7142.9632000497813</v>
      </c>
      <c r="XF2194">
        <v>18089.499095526404</v>
      </c>
      <c r="XG2194">
        <v>3645.4900673080215</v>
      </c>
      <c r="XH2194">
        <v>22202.051290593554</v>
      </c>
      <c r="XI2194">
        <v>4944.8324976656158</v>
      </c>
      <c r="XJ2194">
        <v>83689.620845991303</v>
      </c>
      <c r="XK2194">
        <v>5343.9402023058155</v>
      </c>
      <c r="XL2194">
        <v>520807.98691604455</v>
      </c>
      <c r="XO2194">
        <v>9586.7292809712617</v>
      </c>
      <c r="XP2194">
        <v>182966.66666666669</v>
      </c>
      <c r="XQ2194">
        <v>5188.1943803096701</v>
      </c>
      <c r="XR2194">
        <v>31460</v>
      </c>
      <c r="XS2194">
        <v>9432.6361335937163</v>
      </c>
      <c r="XT2194">
        <v>300550.46758671128</v>
      </c>
      <c r="XU2194">
        <v>7380.7290110458644</v>
      </c>
      <c r="XV2194">
        <v>22148.860290009372</v>
      </c>
      <c r="XW2194">
        <v>4960.0618970470669</v>
      </c>
      <c r="XX2194">
        <v>41469.287029371953</v>
      </c>
      <c r="XY2194">
        <v>3382.7626667740997</v>
      </c>
      <c r="XZ2194">
        <v>516.04051126609204</v>
      </c>
      <c r="YC2194">
        <v>13700</v>
      </c>
      <c r="YD2194">
        <v>435440</v>
      </c>
      <c r="YE2194">
        <v>7550.264555849315</v>
      </c>
      <c r="YF2194">
        <v>43977.635182101112</v>
      </c>
      <c r="YG2194">
        <v>15741.777850009963</v>
      </c>
      <c r="YH2194">
        <v>580271.97098640143</v>
      </c>
      <c r="YK2194">
        <v>8035.5304185687673</v>
      </c>
      <c r="YL2194">
        <v>336728.4895446595</v>
      </c>
      <c r="YM2194">
        <v>2201.4096838462742</v>
      </c>
      <c r="YN2194">
        <v>12919.99354000323</v>
      </c>
      <c r="YO2194">
        <v>9739.5395602812059</v>
      </c>
      <c r="YP2194">
        <v>728161.07621261699</v>
      </c>
      <c r="YQ2194">
        <v>2292.1245620847608</v>
      </c>
      <c r="YR2194">
        <v>59581.061332238503</v>
      </c>
      <c r="YS2194">
        <v>4800.5914280545967</v>
      </c>
      <c r="YT2194">
        <v>23898.111512236213</v>
      </c>
      <c r="YU2194">
        <v>50594.707993261356</v>
      </c>
      <c r="YV2194">
        <v>25094.987452506273</v>
      </c>
      <c r="YW2194">
        <v>4390.9893115497134</v>
      </c>
      <c r="YX2194">
        <v>379.87950000001609</v>
      </c>
      <c r="YY2194">
        <v>8366.0951151502322</v>
      </c>
      <c r="YZ2194">
        <v>2285.7916752583797</v>
      </c>
      <c r="ZA2194">
        <v>3689.439890845867</v>
      </c>
      <c r="ZB2194">
        <v>56810</v>
      </c>
      <c r="ZC2194">
        <v>4704.7265570069376</v>
      </c>
      <c r="ZD2194">
        <v>13843.860048234848</v>
      </c>
      <c r="ZE2194">
        <v>10003.287736256209</v>
      </c>
      <c r="ZF2194">
        <v>542712.91526915948</v>
      </c>
      <c r="ZG2194">
        <v>9152.6468717500502</v>
      </c>
      <c r="ZH2194">
        <v>50220</v>
      </c>
      <c r="ZI2194">
        <v>7554.0622662355663</v>
      </c>
      <c r="ZJ2194">
        <v>287.99997120006049</v>
      </c>
      <c r="ZK2194">
        <v>4701.9979709481613</v>
      </c>
      <c r="ZL2194">
        <v>4554.0025047012177</v>
      </c>
      <c r="ZM2194">
        <v>9546.7599032673752</v>
      </c>
      <c r="ZN2194">
        <v>78490</v>
      </c>
      <c r="ZO2194">
        <v>14828.827276944001</v>
      </c>
      <c r="ZP2194">
        <v>1790.3839531045783</v>
      </c>
      <c r="ZQ2194">
        <v>11748.645739367294</v>
      </c>
      <c r="ZR2194">
        <v>5858.6613938698301</v>
      </c>
      <c r="ZS2194">
        <v>4594.0441948176813</v>
      </c>
      <c r="ZT2194">
        <v>435873.63252810633</v>
      </c>
      <c r="ZU2194">
        <v>8810.7016003871395</v>
      </c>
      <c r="ZV2194">
        <v>18334.354593329244</v>
      </c>
      <c r="ZY2194">
        <v>7247.8856825158646</v>
      </c>
      <c r="ZZ2194">
        <v>9758.3068477049164</v>
      </c>
      <c r="AAA2194">
        <v>26562.709910765443</v>
      </c>
      <c r="AAB2194">
        <v>11400</v>
      </c>
      <c r="AAC2194">
        <v>14723.666856691541</v>
      </c>
      <c r="AAD2194">
        <v>158632.60687619186</v>
      </c>
      <c r="AAE2194">
        <v>10884.203908592657</v>
      </c>
      <c r="AAF2194">
        <v>3565.3104339353572</v>
      </c>
      <c r="AAI2194">
        <v>5673.9249926304701</v>
      </c>
      <c r="AAJ2194">
        <v>1240.8719241168585</v>
      </c>
      <c r="AAK2194">
        <v>15159.238429658808</v>
      </c>
      <c r="AAL2194">
        <v>9145.5015396415256</v>
      </c>
      <c r="AAM2194">
        <v>9169.6472859188361</v>
      </c>
      <c r="AAN2194">
        <v>4205.1249983400567</v>
      </c>
      <c r="AAQ2194">
        <v>14747.002380276679</v>
      </c>
      <c r="AAR2194">
        <v>196499.19873574065</v>
      </c>
      <c r="AAS2194">
        <v>4191.8869823878358</v>
      </c>
      <c r="AAT2194">
        <v>4035.4033994758893</v>
      </c>
      <c r="AAU2194">
        <v>2857.3300747368639</v>
      </c>
      <c r="AAV2194">
        <v>55.099162028156456</v>
      </c>
      <c r="AAW2194">
        <v>21248.007385261932</v>
      </c>
      <c r="AAX2194">
        <v>30873.653136881905</v>
      </c>
      <c r="AAY2194">
        <v>8350.0776630155669</v>
      </c>
      <c r="AAZ2194">
        <v>74630</v>
      </c>
      <c r="ABA2194">
        <v>2638.8294674489416</v>
      </c>
      <c r="ABB2194">
        <v>256971.82792113526</v>
      </c>
      <c r="ABC2194">
        <v>8259.7815095960777</v>
      </c>
      <c r="ABD2194">
        <v>2827895.3027198394</v>
      </c>
      <c r="ABE2194">
        <v>14388.735916895697</v>
      </c>
      <c r="ABF2194">
        <v>3029.6347541162072</v>
      </c>
      <c r="ABG2194">
        <v>7673.650261113462</v>
      </c>
      <c r="ABH2194">
        <v>250262.37100665865</v>
      </c>
      <c r="ABI2194">
        <v>8200</v>
      </c>
      <c r="ABJ2194">
        <v>112300</v>
      </c>
      <c r="ABK2194">
        <v>6359.2794647103692</v>
      </c>
      <c r="ABL2194">
        <v>22003.423089742701</v>
      </c>
      <c r="ABM2194">
        <v>5648.4141857482227</v>
      </c>
      <c r="ABN2194">
        <v>17013.933660475352</v>
      </c>
      <c r="ABO2194">
        <v>5772.5120650772933</v>
      </c>
      <c r="ABP2194">
        <v>192200</v>
      </c>
    </row>
    <row r="2195" spans="1:744" x14ac:dyDescent="0.25">
      <c r="A2195" s="2">
        <v>40631</v>
      </c>
      <c r="D2195">
        <v>11945.594049376168</v>
      </c>
      <c r="E2195">
        <v>3274.0498362977537</v>
      </c>
      <c r="F2195">
        <v>3902.2149054596152</v>
      </c>
      <c r="G2195">
        <v>313610</v>
      </c>
      <c r="H2195">
        <v>14594.233124992417</v>
      </c>
      <c r="I2195">
        <v>363756.14550245821</v>
      </c>
      <c r="J2195">
        <v>7900</v>
      </c>
      <c r="K2195">
        <v>384650</v>
      </c>
      <c r="L2195">
        <v>43935.433144463997</v>
      </c>
      <c r="M2195">
        <v>500</v>
      </c>
      <c r="N2195">
        <v>10963.5337</v>
      </c>
      <c r="O2195">
        <v>41985.550698859071</v>
      </c>
      <c r="R2195">
        <v>3258.1564535438874</v>
      </c>
      <c r="S2195">
        <v>4472.9997763500114</v>
      </c>
      <c r="T2195">
        <v>6344.4399848933999</v>
      </c>
      <c r="U2195">
        <v>38370</v>
      </c>
      <c r="V2195">
        <v>5281.5704850875054</v>
      </c>
      <c r="W2195">
        <v>151098.48079496578</v>
      </c>
      <c r="X2195">
        <v>16893.16162391438</v>
      </c>
      <c r="Y2195">
        <v>168397.38938313912</v>
      </c>
      <c r="AB2195">
        <v>6980.7643859546042</v>
      </c>
      <c r="AC2195">
        <v>39710</v>
      </c>
      <c r="AD2195">
        <v>4300.9620390690206</v>
      </c>
      <c r="AE2195">
        <v>399.99980000010004</v>
      </c>
      <c r="AF2195">
        <v>29690.050677619238</v>
      </c>
      <c r="AG2195">
        <v>194665.21168172866</v>
      </c>
      <c r="AH2195">
        <v>8460.7102914208281</v>
      </c>
      <c r="AI2195">
        <v>120.96000967680231</v>
      </c>
      <c r="AJ2195">
        <v>3607.7792543037831</v>
      </c>
      <c r="AK2195">
        <v>10010</v>
      </c>
      <c r="AL2195">
        <v>10481.337150724201</v>
      </c>
      <c r="AM2195">
        <v>64720</v>
      </c>
      <c r="AN2195">
        <v>9238.0930412299986</v>
      </c>
      <c r="AO2195">
        <v>33327.007925329119</v>
      </c>
      <c r="AP2195">
        <v>7250.6959811042971</v>
      </c>
      <c r="AQ2195">
        <v>505815.59476704977</v>
      </c>
      <c r="AR2195">
        <v>6333.3307999999997</v>
      </c>
      <c r="AS2195">
        <v>89724.035889614359</v>
      </c>
      <c r="AT2195">
        <v>10480.22565918886</v>
      </c>
      <c r="AU2195">
        <v>185.91287494711651</v>
      </c>
      <c r="AV2195">
        <v>12939.015773478899</v>
      </c>
      <c r="AW2195">
        <v>39811.433335755071</v>
      </c>
      <c r="AX2195">
        <v>17852.350305907356</v>
      </c>
      <c r="AY2195">
        <v>264870</v>
      </c>
      <c r="AZ2195">
        <v>13283.81762937645</v>
      </c>
      <c r="BA2195">
        <v>193450</v>
      </c>
      <c r="BB2195">
        <v>5777.4968874138704</v>
      </c>
      <c r="BC2195">
        <v>10000</v>
      </c>
      <c r="BD2195">
        <v>6767.1235999999999</v>
      </c>
      <c r="BE2195">
        <v>115500</v>
      </c>
      <c r="BF2195">
        <v>2652.6498225678361</v>
      </c>
      <c r="BG2195">
        <v>700</v>
      </c>
      <c r="BH2195">
        <v>8430.9292082466</v>
      </c>
      <c r="BI2195">
        <v>193120</v>
      </c>
      <c r="BJ2195">
        <v>4475.7465531755615</v>
      </c>
      <c r="BK2195">
        <v>30</v>
      </c>
      <c r="BL2195">
        <v>10738.756593976634</v>
      </c>
      <c r="BM2195">
        <v>228507.89951615178</v>
      </c>
      <c r="BP2195">
        <v>5348.8020033556504</v>
      </c>
      <c r="BQ2195">
        <v>2241.9990135204339</v>
      </c>
      <c r="BR2195">
        <v>16336.67972937736</v>
      </c>
      <c r="BS2195">
        <v>61746.614906523042</v>
      </c>
      <c r="BT2195">
        <v>6128.2994785400297</v>
      </c>
      <c r="BU2195">
        <v>37818.983359647318</v>
      </c>
      <c r="BV2195">
        <v>17982.370853678891</v>
      </c>
      <c r="BW2195">
        <v>280033.41721628921</v>
      </c>
      <c r="BX2195">
        <v>4331.038007385745</v>
      </c>
      <c r="BY2195">
        <v>490</v>
      </c>
      <c r="BZ2195">
        <v>7922.7979121424323</v>
      </c>
      <c r="CA2195">
        <v>233682.59805825987</v>
      </c>
      <c r="CB2195">
        <v>8941.0955908125015</v>
      </c>
      <c r="CC2195">
        <v>1118.431169696428</v>
      </c>
      <c r="CD2195">
        <v>5775.6293159403722</v>
      </c>
      <c r="CE2195">
        <v>1399.6797760512268</v>
      </c>
      <c r="CF2195">
        <v>9774.3723601336478</v>
      </c>
      <c r="CG2195">
        <v>269.99983800013774</v>
      </c>
      <c r="CH2195">
        <v>3649.9235750058051</v>
      </c>
      <c r="CI2195">
        <v>14530</v>
      </c>
      <c r="CJ2195">
        <v>4479.1033448869775</v>
      </c>
      <c r="CK2195">
        <v>43.999995600000439</v>
      </c>
      <c r="CL2195">
        <v>3648.0486296107892</v>
      </c>
      <c r="CM2195">
        <v>44.999977500011248</v>
      </c>
      <c r="CN2195">
        <v>3488.4461711533354</v>
      </c>
      <c r="CO2195">
        <v>8160</v>
      </c>
      <c r="CP2195">
        <v>7366.0917351564894</v>
      </c>
      <c r="CQ2195">
        <v>21880</v>
      </c>
      <c r="CR2195">
        <v>7003.0401556278948</v>
      </c>
      <c r="CS2195">
        <v>1519024.1457919891</v>
      </c>
      <c r="CT2195">
        <v>36512.864280491631</v>
      </c>
      <c r="CU2195">
        <v>1440</v>
      </c>
      <c r="CV2195">
        <v>11030.405517098647</v>
      </c>
      <c r="CW2195">
        <v>2435.9998782000062</v>
      </c>
      <c r="CX2195">
        <v>6918.6783587999935</v>
      </c>
      <c r="CY2195">
        <v>53450</v>
      </c>
      <c r="NG2195">
        <v>10318.081505110447</v>
      </c>
      <c r="NH2195">
        <v>3577083.1860418152</v>
      </c>
      <c r="NI2195">
        <v>5208.7986031096816</v>
      </c>
      <c r="NJ2195">
        <v>113086.57738268339</v>
      </c>
      <c r="NK2195">
        <v>5283.351674150148</v>
      </c>
      <c r="NL2195">
        <v>141080.81307764439</v>
      </c>
      <c r="NM2195">
        <v>10245.614548732558</v>
      </c>
      <c r="NN2195">
        <v>206421.08927087195</v>
      </c>
      <c r="NO2195">
        <v>7101.8438392646804</v>
      </c>
      <c r="NP2195">
        <v>180839.46185135192</v>
      </c>
      <c r="NQ2195">
        <v>8081.6698572840751</v>
      </c>
      <c r="NR2195">
        <v>348326.27032312128</v>
      </c>
      <c r="NS2195">
        <v>20369.081132443695</v>
      </c>
      <c r="NT2195">
        <v>3420</v>
      </c>
      <c r="NU2195">
        <v>2676.7889903402797</v>
      </c>
      <c r="NV2195">
        <v>64.86482270269768</v>
      </c>
      <c r="NW2195">
        <v>3665.5066902047079</v>
      </c>
      <c r="NX2195">
        <v>18200</v>
      </c>
      <c r="NY2195">
        <v>11040.324461178321</v>
      </c>
      <c r="NZ2195">
        <v>257.39971686024967</v>
      </c>
      <c r="OC2195">
        <v>39386.285333286265</v>
      </c>
      <c r="OD2195">
        <v>686078.67151966784</v>
      </c>
      <c r="OE2195">
        <v>6143.1248820969759</v>
      </c>
      <c r="OF2195">
        <v>185720</v>
      </c>
      <c r="OG2195">
        <v>4051.469260191082</v>
      </c>
      <c r="OH2195">
        <v>47090</v>
      </c>
      <c r="OI2195">
        <v>4495.7584597724281</v>
      </c>
      <c r="OJ2195">
        <v>203050</v>
      </c>
      <c r="OK2195">
        <v>7441.015930473508</v>
      </c>
      <c r="OL2195">
        <v>2280273.1960584833</v>
      </c>
      <c r="OM2195">
        <v>6286.1421813432289</v>
      </c>
      <c r="ON2195">
        <v>24521.640000003186</v>
      </c>
      <c r="OO2195">
        <v>6535.4853684038708</v>
      </c>
      <c r="OP2195">
        <v>7600</v>
      </c>
      <c r="OQ2195">
        <v>12145.783798689388</v>
      </c>
      <c r="OR2195">
        <v>67240</v>
      </c>
      <c r="OS2195">
        <v>14187.641124902617</v>
      </c>
      <c r="OT2195">
        <v>656039.67198016401</v>
      </c>
      <c r="OU2195">
        <v>5968.6048809668273</v>
      </c>
      <c r="OV2195">
        <v>24158.685167479573</v>
      </c>
      <c r="OW2195">
        <v>4914.1329459197159</v>
      </c>
      <c r="OX2195">
        <v>1293.6003880801682</v>
      </c>
      <c r="OY2195">
        <v>5925.1264187772522</v>
      </c>
      <c r="OZ2195">
        <v>12440</v>
      </c>
      <c r="PA2195">
        <v>2881.172702902044</v>
      </c>
      <c r="PB2195">
        <v>96419.478306752499</v>
      </c>
      <c r="PC2195">
        <v>3330.3373654144643</v>
      </c>
      <c r="PD2195">
        <v>118115.16760032726</v>
      </c>
      <c r="PE2195">
        <v>16567.26060642119</v>
      </c>
      <c r="PF2195">
        <v>524114.73794263101</v>
      </c>
      <c r="PG2195">
        <v>11663.867736817241</v>
      </c>
      <c r="PH2195">
        <v>122126.49770117862</v>
      </c>
      <c r="PI2195">
        <v>18888.881888888001</v>
      </c>
      <c r="PJ2195">
        <v>117006.98829930117</v>
      </c>
      <c r="PK2195">
        <v>5220.0690244192137</v>
      </c>
      <c r="PL2195">
        <v>97646.990235300982</v>
      </c>
      <c r="PM2195">
        <v>7025.7003914571487</v>
      </c>
      <c r="PN2195">
        <v>856784.71419617848</v>
      </c>
      <c r="PO2195">
        <v>3356.0319578176136</v>
      </c>
      <c r="PP2195">
        <v>1178189.8065028256</v>
      </c>
      <c r="PQ2195">
        <v>9848.8523138306791</v>
      </c>
      <c r="PR2195">
        <v>450.99995490000452</v>
      </c>
      <c r="PS2195">
        <v>17053.243006801804</v>
      </c>
      <c r="PT2195">
        <v>12401.362460918743</v>
      </c>
      <c r="PU2195">
        <v>10505.494648401342</v>
      </c>
      <c r="PV2195">
        <v>205642.48971787552</v>
      </c>
      <c r="PW2195">
        <v>13721.310266249231</v>
      </c>
      <c r="PX2195">
        <v>4760</v>
      </c>
      <c r="PY2195">
        <v>3502.9341300805786</v>
      </c>
      <c r="PZ2195">
        <v>35384.041403395539</v>
      </c>
      <c r="QA2195">
        <v>9804.1545974095552</v>
      </c>
      <c r="QB2195">
        <v>9584.9874172456675</v>
      </c>
      <c r="QC2195">
        <v>14734.550652481466</v>
      </c>
      <c r="QD2195">
        <v>583480.28608839924</v>
      </c>
      <c r="QE2195">
        <v>2593.9980476910582</v>
      </c>
      <c r="QF2195">
        <v>4553.9995446000457</v>
      </c>
      <c r="QG2195">
        <v>28728.361255117896</v>
      </c>
      <c r="QH2195">
        <v>58974.97641000944</v>
      </c>
      <c r="QI2195">
        <v>7839.0982115446159</v>
      </c>
      <c r="QJ2195">
        <v>8930</v>
      </c>
      <c r="QK2195">
        <v>4900.4102796806537</v>
      </c>
      <c r="QL2195">
        <v>13230</v>
      </c>
      <c r="QM2195">
        <v>13733.804343539452</v>
      </c>
      <c r="QN2195">
        <v>7049.7789129721323</v>
      </c>
      <c r="QO2195">
        <v>2530.6526212285125</v>
      </c>
      <c r="QP2195">
        <v>18057.066418575243</v>
      </c>
      <c r="QQ2195">
        <v>9507.1337883454235</v>
      </c>
      <c r="QR2195">
        <v>45080</v>
      </c>
      <c r="QS2195">
        <v>3057.34781771603</v>
      </c>
      <c r="QT2195">
        <v>10366.556474075807</v>
      </c>
      <c r="QU2195">
        <v>9176.226440755323</v>
      </c>
      <c r="QV2195">
        <v>3150.0535581534418</v>
      </c>
      <c r="QW2195">
        <v>2284.0455459097898</v>
      </c>
      <c r="QX2195">
        <v>8939.3040845805481</v>
      </c>
      <c r="QY2195">
        <v>7736.9449679470417</v>
      </c>
      <c r="QZ2195">
        <v>14585.988331207147</v>
      </c>
      <c r="RA2195">
        <v>2862.4906044369086</v>
      </c>
      <c r="RB2195">
        <v>3839.9980800009598</v>
      </c>
      <c r="RC2195">
        <v>19854.534840646334</v>
      </c>
      <c r="RD2195">
        <v>351182.12155384582</v>
      </c>
      <c r="RE2195">
        <v>7181.8152636359991</v>
      </c>
      <c r="RF2195">
        <v>123551.98764480124</v>
      </c>
      <c r="RG2195">
        <v>7363.7754173044941</v>
      </c>
      <c r="RH2195">
        <v>53061.013265253314</v>
      </c>
      <c r="RI2195">
        <v>4599.9427574622778</v>
      </c>
      <c r="RJ2195">
        <v>1060</v>
      </c>
      <c r="RK2195">
        <v>3970.3451214746883</v>
      </c>
      <c r="RL2195">
        <v>866.13038733391932</v>
      </c>
      <c r="RM2195">
        <v>9790.2083767735076</v>
      </c>
      <c r="RN2195">
        <v>745802.3076732842</v>
      </c>
      <c r="RO2195">
        <v>5979.3530974478645</v>
      </c>
      <c r="RP2195">
        <v>8953.9982092002701</v>
      </c>
      <c r="RQ2195">
        <v>4652.8014617989893</v>
      </c>
      <c r="RR2195">
        <v>1900</v>
      </c>
      <c r="RS2195">
        <v>17067.359993880604</v>
      </c>
      <c r="RT2195">
        <v>1487.5331832870852</v>
      </c>
      <c r="RU2195">
        <v>17648.178024918678</v>
      </c>
      <c r="RV2195">
        <v>159455.79270740569</v>
      </c>
      <c r="RW2195">
        <v>4096.4803113716116</v>
      </c>
      <c r="RX2195">
        <v>34160</v>
      </c>
      <c r="RY2195">
        <v>26460.598829046852</v>
      </c>
      <c r="RZ2195">
        <v>276162.89287557715</v>
      </c>
      <c r="SA2195">
        <v>4754.1648093025533</v>
      </c>
      <c r="SB2195">
        <v>109750.21716517989</v>
      </c>
      <c r="SC2195">
        <v>10903.514472620347</v>
      </c>
      <c r="SD2195">
        <v>1449.0002173503585</v>
      </c>
      <c r="SE2195">
        <v>2960.4877923732147</v>
      </c>
      <c r="SF2195">
        <v>57798.471067519218</v>
      </c>
      <c r="SG2195">
        <v>10215.822083413426</v>
      </c>
      <c r="SH2195">
        <v>12801.006400503202</v>
      </c>
      <c r="SI2195">
        <v>11606.083866130877</v>
      </c>
      <c r="SJ2195">
        <v>106085.52300623836</v>
      </c>
      <c r="SK2195">
        <v>14210.477519709837</v>
      </c>
      <c r="SL2195">
        <v>14550</v>
      </c>
      <c r="SM2195">
        <v>8062.6623046053264</v>
      </c>
      <c r="SN2195">
        <v>194713.72552250139</v>
      </c>
      <c r="SO2195">
        <v>6904.0371743442929</v>
      </c>
      <c r="SP2195">
        <v>10200</v>
      </c>
      <c r="SU2195">
        <v>12944.987313916001</v>
      </c>
      <c r="SV2195">
        <v>486.67486859778012</v>
      </c>
      <c r="SW2195">
        <v>3759.5057571083798</v>
      </c>
      <c r="SX2195">
        <v>10080</v>
      </c>
      <c r="SY2195">
        <v>9459.2817278463499</v>
      </c>
      <c r="SZ2195">
        <v>8282.9946160535001</v>
      </c>
      <c r="TA2195">
        <v>3003.4154663517911</v>
      </c>
      <c r="TB2195">
        <v>313764.21062281064</v>
      </c>
      <c r="TC2195">
        <v>4454.2675539952597</v>
      </c>
      <c r="TD2195">
        <v>16552.66530495408</v>
      </c>
      <c r="TE2195">
        <v>13364.831764537628</v>
      </c>
      <c r="TF2195">
        <v>81087.624326290534</v>
      </c>
      <c r="TG2195">
        <v>5258.5591701326202</v>
      </c>
      <c r="TH2195">
        <v>20220</v>
      </c>
      <c r="TI2195">
        <v>5330.3506567467366</v>
      </c>
      <c r="TJ2195">
        <v>356801.063643364</v>
      </c>
      <c r="TK2195">
        <v>4986.0268004961081</v>
      </c>
      <c r="TL2195">
        <v>166326.32661221226</v>
      </c>
      <c r="TM2195">
        <v>5417.9656910979547</v>
      </c>
      <c r="TN2195">
        <v>178140.07125602852</v>
      </c>
      <c r="TO2195">
        <v>6863.7599144149299</v>
      </c>
      <c r="TP2195">
        <v>55720</v>
      </c>
      <c r="TQ2195">
        <v>7727.7562527553464</v>
      </c>
      <c r="TR2195">
        <v>36073.172764550371</v>
      </c>
      <c r="TS2195">
        <v>3480.5275570732397</v>
      </c>
      <c r="TT2195">
        <v>89280</v>
      </c>
      <c r="TU2195">
        <v>22320.688089068557</v>
      </c>
      <c r="TV2195">
        <v>260598.83907259253</v>
      </c>
      <c r="TW2195">
        <v>9672.918184856313</v>
      </c>
      <c r="TX2195">
        <v>132449.9337750331</v>
      </c>
      <c r="TY2195">
        <v>4025.5372232897575</v>
      </c>
      <c r="TZ2195">
        <v>4537738.8830139572</v>
      </c>
      <c r="UA2195">
        <v>9597.4460644489573</v>
      </c>
      <c r="UB2195">
        <v>14326.197845860723</v>
      </c>
      <c r="UC2195">
        <v>9768.1374663934785</v>
      </c>
      <c r="UD2195">
        <v>25560.860589750264</v>
      </c>
      <c r="UE2195">
        <v>4466.7566908229301</v>
      </c>
      <c r="UF2195">
        <v>16190</v>
      </c>
      <c r="UG2195">
        <v>14123.792447138056</v>
      </c>
      <c r="UH2195">
        <v>339490</v>
      </c>
      <c r="UI2195">
        <v>8696.4472193417514</v>
      </c>
      <c r="UJ2195">
        <v>558889.43177792558</v>
      </c>
      <c r="UK2195">
        <v>7792.0268674580375</v>
      </c>
      <c r="UL2195">
        <v>52809.163831598155</v>
      </c>
      <c r="UM2195">
        <v>8600</v>
      </c>
      <c r="UN2195">
        <v>7940</v>
      </c>
      <c r="UO2195">
        <v>26208.354005287998</v>
      </c>
      <c r="UP2195">
        <v>151850</v>
      </c>
      <c r="UQ2195">
        <v>5247.7177236364532</v>
      </c>
      <c r="UR2195">
        <v>431953.63792007463</v>
      </c>
      <c r="US2195">
        <v>6981.5003034039264</v>
      </c>
      <c r="UT2195">
        <v>59620</v>
      </c>
      <c r="UU2195">
        <v>17192.441483498649</v>
      </c>
      <c r="UV2195">
        <v>119880</v>
      </c>
      <c r="UW2195">
        <v>6868.0070632202942</v>
      </c>
      <c r="UX2195">
        <v>3926.9996073000393</v>
      </c>
      <c r="UY2195">
        <v>4533.7950680293516</v>
      </c>
      <c r="UZ2195">
        <v>4211.9966304020636</v>
      </c>
      <c r="VA2195">
        <v>3149.4779841434902</v>
      </c>
      <c r="VB2195">
        <v>116507.95339681864</v>
      </c>
      <c r="VC2195">
        <v>14502.380336447153</v>
      </c>
      <c r="VD2195">
        <v>11900</v>
      </c>
      <c r="VE2195">
        <v>8169.7536747877029</v>
      </c>
      <c r="VF2195">
        <v>20469.73362275719</v>
      </c>
      <c r="VG2195">
        <v>8469.9563282702202</v>
      </c>
      <c r="VH2195">
        <v>7660.2681164859314</v>
      </c>
      <c r="VI2195">
        <v>4578.4735213541608</v>
      </c>
      <c r="VJ2195">
        <v>12248.342454893342</v>
      </c>
      <c r="VK2195">
        <v>4541.0279456860671</v>
      </c>
      <c r="VL2195">
        <v>22311.639140905136</v>
      </c>
      <c r="VM2195">
        <v>5413.5548069838824</v>
      </c>
      <c r="VN2195">
        <v>1451.9592266228842</v>
      </c>
      <c r="VO2195">
        <v>12641.66995505605</v>
      </c>
      <c r="VP2195">
        <v>16120</v>
      </c>
      <c r="VQ2195">
        <v>5865.2870325626245</v>
      </c>
      <c r="VR2195">
        <v>10100</v>
      </c>
      <c r="VS2195">
        <v>4269.1194521359339</v>
      </c>
      <c r="VT2195">
        <v>19220.543431027712</v>
      </c>
      <c r="VU2195">
        <v>7388.8948000000009</v>
      </c>
      <c r="VV2195">
        <v>39635.968291225363</v>
      </c>
      <c r="VW2195">
        <v>4833.930884141404</v>
      </c>
      <c r="VX2195">
        <v>270744.04482977209</v>
      </c>
      <c r="VY2195">
        <v>6504.2038147710355</v>
      </c>
      <c r="VZ2195">
        <v>166837.27829070628</v>
      </c>
      <c r="WA2195">
        <v>7112.0038748468287</v>
      </c>
      <c r="WB2195">
        <v>70910</v>
      </c>
      <c r="WC2195">
        <v>5840.2474936855942</v>
      </c>
      <c r="WD2195">
        <v>3948.9627575060144</v>
      </c>
      <c r="WE2195">
        <v>7994.2834014533246</v>
      </c>
      <c r="WF2195">
        <v>36269.914672810235</v>
      </c>
      <c r="WG2195">
        <v>11429.669382605853</v>
      </c>
      <c r="WH2195">
        <v>715049.60672269843</v>
      </c>
      <c r="WI2195">
        <v>11290.113066492677</v>
      </c>
      <c r="WJ2195">
        <v>1419.2385672451021</v>
      </c>
      <c r="WK2195">
        <v>2147.2064022291502</v>
      </c>
      <c r="WL2195">
        <v>596012.18909235939</v>
      </c>
      <c r="WM2195">
        <v>31546.421244522266</v>
      </c>
      <c r="WN2195">
        <v>764276.8456087393</v>
      </c>
      <c r="WO2195">
        <v>6833.7434794502869</v>
      </c>
      <c r="WP2195">
        <v>784.94602928047561</v>
      </c>
      <c r="WQ2195">
        <v>27651.370019801816</v>
      </c>
      <c r="WR2195">
        <v>1879.8639527429978</v>
      </c>
      <c r="WS2195">
        <v>6076.8591015509928</v>
      </c>
      <c r="WT2195">
        <v>58780.777556439425</v>
      </c>
      <c r="WU2195">
        <v>4435.4149027859357</v>
      </c>
      <c r="WV2195">
        <v>701267.49359175633</v>
      </c>
      <c r="WW2195">
        <v>4677.7227366271509</v>
      </c>
      <c r="WX2195">
        <v>1000</v>
      </c>
      <c r="WY2195">
        <v>59935.183392787163</v>
      </c>
      <c r="WZ2195">
        <v>88590</v>
      </c>
      <c r="XA2195">
        <v>14653.709748436455</v>
      </c>
      <c r="XB2195">
        <v>819253.05715526827</v>
      </c>
      <c r="XC2195">
        <v>14340.927364280797</v>
      </c>
      <c r="XD2195">
        <v>852196.91519640957</v>
      </c>
      <c r="XE2195">
        <v>7178.6780160500275</v>
      </c>
      <c r="XF2195">
        <v>14351.999282401111</v>
      </c>
      <c r="XG2195">
        <v>3712.9991426285396</v>
      </c>
      <c r="XH2195">
        <v>97291.568360031219</v>
      </c>
      <c r="XI2195">
        <v>4891.0843183431625</v>
      </c>
      <c r="XJ2195">
        <v>73312.646924668719</v>
      </c>
      <c r="XK2195">
        <v>5506.6998023760434</v>
      </c>
      <c r="XL2195">
        <v>398923.88399969757</v>
      </c>
      <c r="XM2195">
        <v>7315.1806747104438</v>
      </c>
      <c r="XN2195">
        <v>3660</v>
      </c>
      <c r="XO2195">
        <v>9813.6341160238335</v>
      </c>
      <c r="XP2195">
        <v>216100</v>
      </c>
      <c r="XQ2195">
        <v>5387.740318013889</v>
      </c>
      <c r="XR2195">
        <v>5680</v>
      </c>
      <c r="XS2195">
        <v>9503.2925840326225</v>
      </c>
      <c r="XT2195">
        <v>392922.2538618634</v>
      </c>
      <c r="XU2195">
        <v>7007.9649195789043</v>
      </c>
      <c r="XV2195">
        <v>45515.907895969263</v>
      </c>
      <c r="XW2195">
        <v>5019.110252964294</v>
      </c>
      <c r="XX2195">
        <v>63120.378876198731</v>
      </c>
      <c r="XY2195">
        <v>3382.7626667740997</v>
      </c>
      <c r="XZ2195">
        <v>2531.0558409717855</v>
      </c>
      <c r="YC2195">
        <v>14400</v>
      </c>
      <c r="YD2195">
        <v>296030</v>
      </c>
      <c r="YE2195">
        <v>7496.7165802759164</v>
      </c>
      <c r="YF2195">
        <v>17323.213858568317</v>
      </c>
      <c r="YG2195">
        <v>15982.72342934685</v>
      </c>
      <c r="YH2195">
        <v>420440.97897795105</v>
      </c>
      <c r="YK2195">
        <v>8266.0579305768879</v>
      </c>
      <c r="YL2195">
        <v>497833.56385397154</v>
      </c>
      <c r="YM2195">
        <v>2147.7167647280712</v>
      </c>
      <c r="YN2195">
        <v>16799.991600004199</v>
      </c>
      <c r="YO2195">
        <v>9673.2841891228327</v>
      </c>
      <c r="YP2195">
        <v>1169414.8011994837</v>
      </c>
      <c r="YQ2195">
        <v>2264.5086035054264</v>
      </c>
      <c r="YR2195">
        <v>59917.677497957367</v>
      </c>
      <c r="YS2195">
        <v>4800.5914280545967</v>
      </c>
      <c r="YT2195">
        <v>19826.581402744116</v>
      </c>
      <c r="YU2195">
        <v>50276.502282611909</v>
      </c>
      <c r="YV2195">
        <v>10394.994802502599</v>
      </c>
      <c r="YW2195">
        <v>4415.5199780946832</v>
      </c>
      <c r="YX2195">
        <v>10388.24325000044</v>
      </c>
      <c r="ZA2195">
        <v>3597.20389357472</v>
      </c>
      <c r="ZB2195">
        <v>58680</v>
      </c>
      <c r="ZC2195">
        <v>4752.4902783978696</v>
      </c>
      <c r="ZD2195">
        <v>32755.561721269962</v>
      </c>
      <c r="ZE2195">
        <v>10496.203363839846</v>
      </c>
      <c r="ZF2195">
        <v>260261.71848751314</v>
      </c>
      <c r="ZG2195">
        <v>9057.3068001693227</v>
      </c>
      <c r="ZH2195">
        <v>47100</v>
      </c>
      <c r="ZM2195">
        <v>9546.7599032673752</v>
      </c>
      <c r="ZN2195">
        <v>84820</v>
      </c>
      <c r="ZO2195">
        <v>14828.827276944001</v>
      </c>
      <c r="ZP2195">
        <v>17787.991157609606</v>
      </c>
      <c r="ZQ2195">
        <v>11748.645739367294</v>
      </c>
      <c r="ZR2195">
        <v>5858.6613938698301</v>
      </c>
      <c r="ZS2195">
        <v>4535.1461923200195</v>
      </c>
      <c r="ZT2195">
        <v>677870.39384555421</v>
      </c>
      <c r="ZU2195">
        <v>9014.0254834729967</v>
      </c>
      <c r="ZV2195">
        <v>4638.285410245584</v>
      </c>
      <c r="ZY2195">
        <v>7289.5401979326243</v>
      </c>
      <c r="ZZ2195">
        <v>26271.237504406785</v>
      </c>
      <c r="AAA2195">
        <v>27359.591208088408</v>
      </c>
      <c r="AAB2195">
        <v>7186.666666666667</v>
      </c>
      <c r="AAC2195">
        <v>14901.596365533731</v>
      </c>
      <c r="AAD2195">
        <v>218069.87517545369</v>
      </c>
      <c r="AAE2195">
        <v>10884.203908592657</v>
      </c>
      <c r="AAF2195">
        <v>12254.278908691726</v>
      </c>
      <c r="AAG2195">
        <v>6593.3079467902035</v>
      </c>
      <c r="AAH2195">
        <v>529.23917071257381</v>
      </c>
      <c r="AAI2195">
        <v>5514.8429834912977</v>
      </c>
      <c r="AAJ2195">
        <v>19352.588392287169</v>
      </c>
      <c r="AAK2195">
        <v>15269.087983496915</v>
      </c>
      <c r="AAL2195">
        <v>19740.003323221663</v>
      </c>
      <c r="AAM2195">
        <v>9234.2222668055911</v>
      </c>
      <c r="AAN2195">
        <v>47973.961248668245</v>
      </c>
      <c r="AAO2195">
        <v>4285.057132439023</v>
      </c>
      <c r="AAP2195">
        <v>20586.819557473937</v>
      </c>
      <c r="AAQ2195">
        <v>14501.219007272068</v>
      </c>
      <c r="AAR2195">
        <v>188867.18692844987</v>
      </c>
      <c r="AAS2195">
        <v>4283.0149602658348</v>
      </c>
      <c r="AAT2195">
        <v>40.354033994758893</v>
      </c>
      <c r="AAW2195">
        <v>21005.173015144657</v>
      </c>
      <c r="AAX2195">
        <v>6340.9733750365149</v>
      </c>
      <c r="AAY2195">
        <v>8608.9947998532571</v>
      </c>
      <c r="AAZ2195">
        <v>65880</v>
      </c>
      <c r="ABA2195">
        <v>2668.816165942681</v>
      </c>
      <c r="ABB2195">
        <v>380776.96596893371</v>
      </c>
      <c r="ABC2195">
        <v>8314.1221774223668</v>
      </c>
      <c r="ABD2195">
        <v>4540851.4534539143</v>
      </c>
      <c r="ABE2195">
        <v>13895.190885445449</v>
      </c>
      <c r="ABF2195">
        <v>1954.1144164049538</v>
      </c>
      <c r="ABG2195">
        <v>7465.3158648841363</v>
      </c>
      <c r="ABH2195">
        <v>178769.29016645238</v>
      </c>
      <c r="ABI2195">
        <v>8500</v>
      </c>
      <c r="ABJ2195">
        <v>157900</v>
      </c>
      <c r="ABK2195">
        <v>6359.2794647103692</v>
      </c>
      <c r="ABL2195">
        <v>8988.6324111289305</v>
      </c>
      <c r="ABM2195">
        <v>5648.4141857482227</v>
      </c>
      <c r="ABN2195">
        <v>19027.416933904391</v>
      </c>
      <c r="ABO2195">
        <v>5828.0169887799575</v>
      </c>
      <c r="ABP2195">
        <v>293700</v>
      </c>
    </row>
    <row r="2196" spans="1:744" x14ac:dyDescent="0.25">
      <c r="A2196" s="2">
        <v>40630</v>
      </c>
      <c r="B2196">
        <v>3419.7295056324956</v>
      </c>
      <c r="C2196">
        <v>1963.4997054750343</v>
      </c>
      <c r="D2196">
        <v>12378.013743471232</v>
      </c>
      <c r="E2196">
        <v>6428.4996785754975</v>
      </c>
      <c r="F2196">
        <v>4005.8135312682784</v>
      </c>
      <c r="G2196">
        <v>103250</v>
      </c>
      <c r="H2196">
        <v>14594.233124992417</v>
      </c>
      <c r="I2196">
        <v>123372.04934881974</v>
      </c>
      <c r="J2196">
        <v>8200</v>
      </c>
      <c r="K2196">
        <v>111340</v>
      </c>
      <c r="L2196">
        <v>45178.888799496002</v>
      </c>
      <c r="M2196">
        <v>15480</v>
      </c>
      <c r="N2196">
        <v>11020.9344</v>
      </c>
      <c r="O2196">
        <v>66636.818017898724</v>
      </c>
      <c r="P2196">
        <v>5903.3997129205654</v>
      </c>
      <c r="Q2196">
        <v>1000</v>
      </c>
      <c r="R2196">
        <v>3258.1564535438874</v>
      </c>
      <c r="S2196">
        <v>12274.499386275031</v>
      </c>
      <c r="T2196">
        <v>6507.1179332239999</v>
      </c>
      <c r="U2196">
        <v>33310</v>
      </c>
      <c r="V2196">
        <v>5158.7432645040735</v>
      </c>
      <c r="W2196">
        <v>232002.76571379002</v>
      </c>
      <c r="X2196">
        <v>17154.396082016148</v>
      </c>
      <c r="Y2196">
        <v>73202.558583388716</v>
      </c>
      <c r="AB2196">
        <v>6911.6479068857461</v>
      </c>
      <c r="AC2196">
        <v>36920</v>
      </c>
      <c r="AD2196">
        <v>4212.4128206175992</v>
      </c>
      <c r="AE2196">
        <v>58024.970987514513</v>
      </c>
      <c r="AF2196">
        <v>30396.956646133978</v>
      </c>
      <c r="AG2196">
        <v>187942.95976753943</v>
      </c>
      <c r="AH2196">
        <v>8870.7006579654499</v>
      </c>
      <c r="AI2196">
        <v>60.480004838401157</v>
      </c>
      <c r="AJ2196">
        <v>3503.7086988911742</v>
      </c>
      <c r="AK2196">
        <v>6050</v>
      </c>
      <c r="AL2196">
        <v>10996.812748300799</v>
      </c>
      <c r="AM2196">
        <v>3250</v>
      </c>
      <c r="AN2196">
        <v>9523.8072589999992</v>
      </c>
      <c r="AO2196">
        <v>13240.503148657852</v>
      </c>
      <c r="AP2196">
        <v>7477.2802305138048</v>
      </c>
      <c r="AQ2196">
        <v>160704.29861858473</v>
      </c>
      <c r="AR2196">
        <v>6416.6641</v>
      </c>
      <c r="AS2196">
        <v>234588.09383523752</v>
      </c>
      <c r="AT2196">
        <v>10480.22565918886</v>
      </c>
      <c r="AU2196">
        <v>81076.604764437507</v>
      </c>
      <c r="AV2196">
        <v>12939.015773478899</v>
      </c>
      <c r="AW2196">
        <v>30154.608736877039</v>
      </c>
      <c r="AX2196">
        <v>18116.178142940469</v>
      </c>
      <c r="AY2196">
        <v>244530</v>
      </c>
      <c r="AZ2196">
        <v>13590.957921385152</v>
      </c>
      <c r="BA2196">
        <v>112440</v>
      </c>
      <c r="BB2196">
        <v>5731.6437375137602</v>
      </c>
      <c r="BC2196">
        <v>4900</v>
      </c>
      <c r="BD2196">
        <v>6767.1235999999999</v>
      </c>
      <c r="BE2196">
        <v>90480</v>
      </c>
      <c r="BF2196">
        <v>2602.5998259156122</v>
      </c>
      <c r="BG2196">
        <v>2400</v>
      </c>
      <c r="BH2196">
        <v>8596.2415456632007</v>
      </c>
      <c r="BI2196">
        <v>77050</v>
      </c>
      <c r="BJ2196">
        <v>4399.8864421047892</v>
      </c>
      <c r="BK2196">
        <v>1840</v>
      </c>
      <c r="BL2196">
        <v>11110.482783768131</v>
      </c>
      <c r="BM2196">
        <v>250504.10337874436</v>
      </c>
      <c r="BN2196">
        <v>2942.2322073898567</v>
      </c>
      <c r="BO2196">
        <v>132.00003960001717</v>
      </c>
      <c r="BP2196">
        <v>5406.9411555660363</v>
      </c>
      <c r="BQ2196">
        <v>2147.5990550564156</v>
      </c>
      <c r="BR2196">
        <v>15813.905978037283</v>
      </c>
      <c r="BS2196">
        <v>87090.374756215344</v>
      </c>
      <c r="BT2196">
        <v>5844.5819100891049</v>
      </c>
      <c r="BU2196">
        <v>15944.742984313085</v>
      </c>
      <c r="BV2196">
        <v>18030.710560274798</v>
      </c>
      <c r="BW2196">
        <v>231686.09971424748</v>
      </c>
      <c r="BX2196">
        <v>4534.8515606744832</v>
      </c>
      <c r="BY2196">
        <v>20</v>
      </c>
      <c r="BZ2196">
        <v>8101.8441926428268</v>
      </c>
      <c r="CA2196">
        <v>425811.69397614064</v>
      </c>
      <c r="CB2196">
        <v>8941.0955908125015</v>
      </c>
      <c r="CC2196">
        <v>293.58818204531235</v>
      </c>
      <c r="CD2196">
        <v>5595.1408998172337</v>
      </c>
      <c r="CE2196">
        <v>4723.919244172891</v>
      </c>
      <c r="CF2196">
        <v>9774.3723601336478</v>
      </c>
      <c r="CG2196">
        <v>10799.993520005508</v>
      </c>
      <c r="CH2196">
        <v>3611.9035377661621</v>
      </c>
      <c r="CI2196">
        <v>5690</v>
      </c>
      <c r="CJ2196">
        <v>4360.1890967926311</v>
      </c>
      <c r="CK2196">
        <v>9008.9990991000905</v>
      </c>
      <c r="CL2196">
        <v>3812.6222519992448</v>
      </c>
      <c r="CM2196">
        <v>14.999992500003749</v>
      </c>
      <c r="CN2196">
        <v>3640.1177438121758</v>
      </c>
      <c r="CO2196">
        <v>1070</v>
      </c>
      <c r="CP2196">
        <v>7481.1869185183104</v>
      </c>
      <c r="CQ2196">
        <v>49900</v>
      </c>
      <c r="CR2196">
        <v>6893.188545343537</v>
      </c>
      <c r="CS2196">
        <v>766452.30688398262</v>
      </c>
      <c r="CT2196">
        <v>36512.864280491631</v>
      </c>
      <c r="CU2196">
        <v>20</v>
      </c>
      <c r="CV2196">
        <v>11585.893564722319</v>
      </c>
      <c r="CW2196">
        <v>8231.99958840002</v>
      </c>
      <c r="CX2196">
        <v>7282.8193250526256</v>
      </c>
      <c r="CY2196">
        <v>21210</v>
      </c>
      <c r="NG2196">
        <v>10633.481376445701</v>
      </c>
      <c r="NH2196">
        <v>2049756.7249368553</v>
      </c>
      <c r="NI2196">
        <v>5339.0185681874245</v>
      </c>
      <c r="NJ2196">
        <v>62508.587498281879</v>
      </c>
      <c r="NK2196">
        <v>5316.5803010315949</v>
      </c>
      <c r="NL2196">
        <v>260308.38581540197</v>
      </c>
      <c r="NM2196">
        <v>10285.020758535376</v>
      </c>
      <c r="NN2196">
        <v>86704.909023333108</v>
      </c>
      <c r="NO2196">
        <v>7264.1716984478735</v>
      </c>
      <c r="NP2196">
        <v>66959.025117628931</v>
      </c>
      <c r="NQ2196">
        <v>8081.6698572840751</v>
      </c>
      <c r="NR2196">
        <v>132813.74573472218</v>
      </c>
      <c r="NS2196">
        <v>20714.319795705454</v>
      </c>
      <c r="NT2196">
        <v>1200</v>
      </c>
      <c r="NU2196">
        <v>2676.7889903402797</v>
      </c>
      <c r="NV2196">
        <v>2594.5929081079075</v>
      </c>
      <c r="NW2196">
        <v>3702.909819696592</v>
      </c>
      <c r="NX2196">
        <v>12050</v>
      </c>
      <c r="NY2196">
        <v>10990.481009886325</v>
      </c>
      <c r="NZ2196">
        <v>1988.997812101929</v>
      </c>
      <c r="OA2196">
        <v>17399.706233023891</v>
      </c>
      <c r="OB2196">
        <v>10</v>
      </c>
      <c r="OC2196">
        <v>38762.344179491629</v>
      </c>
      <c r="OD2196">
        <v>79948.019987004998</v>
      </c>
      <c r="OE2196">
        <v>6309.1552843158152</v>
      </c>
      <c r="OF2196">
        <v>43850</v>
      </c>
      <c r="OG2196">
        <v>4051.469260191082</v>
      </c>
      <c r="OH2196">
        <v>64930</v>
      </c>
      <c r="OI2196">
        <v>4541.1701613862915</v>
      </c>
      <c r="OJ2196">
        <v>241430</v>
      </c>
      <c r="OK2196">
        <v>7388.2427678460353</v>
      </c>
      <c r="OL2196">
        <v>2117568.8138919808</v>
      </c>
      <c r="OM2196">
        <v>6286.1421813432289</v>
      </c>
      <c r="ON2196">
        <v>37391.640000004867</v>
      </c>
      <c r="OO2196">
        <v>6535.4853684038708</v>
      </c>
      <c r="OP2196">
        <v>9200</v>
      </c>
      <c r="OQ2196">
        <v>12145.783798689388</v>
      </c>
      <c r="OR2196">
        <v>29300</v>
      </c>
      <c r="OS2196">
        <v>14334.409826194711</v>
      </c>
      <c r="OT2196">
        <v>582599.70870014559</v>
      </c>
      <c r="OU2196">
        <v>5942.4267893836386</v>
      </c>
      <c r="OV2196">
        <v>52651.374121136272</v>
      </c>
      <c r="OW2196">
        <v>4914.1329459197159</v>
      </c>
      <c r="OX2196">
        <v>6032.4018097207845</v>
      </c>
      <c r="OY2196">
        <v>6079.0258062779603</v>
      </c>
      <c r="OZ2196">
        <v>10480</v>
      </c>
      <c r="PA2196">
        <v>2833.1531578536765</v>
      </c>
      <c r="PB2196">
        <v>22988.224751010745</v>
      </c>
      <c r="PC2196">
        <v>3365.0283796375329</v>
      </c>
      <c r="PD2196">
        <v>65805.102313330382</v>
      </c>
      <c r="PE2196">
        <v>16567.26060642119</v>
      </c>
      <c r="PF2196">
        <v>26069.986965006516</v>
      </c>
      <c r="PG2196">
        <v>11636.742463010691</v>
      </c>
      <c r="PH2196">
        <v>131544.10523526315</v>
      </c>
      <c r="PI2196">
        <v>19060.598996968802</v>
      </c>
      <c r="PJ2196">
        <v>164130.98358690165</v>
      </c>
      <c r="PK2196">
        <v>5073.0248265482496</v>
      </c>
      <c r="PL2196">
        <v>6170.9993829000614</v>
      </c>
      <c r="PM2196">
        <v>7078.5252064305114</v>
      </c>
      <c r="PN2196">
        <v>509335.1273337818</v>
      </c>
      <c r="PO2196">
        <v>3309.7411212061797</v>
      </c>
      <c r="PP2196">
        <v>651381.52062695334</v>
      </c>
      <c r="PQ2196">
        <v>9680.4958640216119</v>
      </c>
      <c r="PR2196">
        <v>670.99993290000668</v>
      </c>
      <c r="PS2196">
        <v>16564.455786861625</v>
      </c>
      <c r="PT2196">
        <v>3535.166037890177</v>
      </c>
      <c r="PU2196">
        <v>10327.435417072502</v>
      </c>
      <c r="PV2196">
        <v>64627.496768625162</v>
      </c>
      <c r="PW2196">
        <v>14137.107547044669</v>
      </c>
      <c r="PX2196">
        <v>3640</v>
      </c>
      <c r="PY2196">
        <v>3459.5093268151159</v>
      </c>
      <c r="PZ2196">
        <v>9753.8348021293168</v>
      </c>
      <c r="QA2196">
        <v>9804.1545974095552</v>
      </c>
      <c r="QB2196">
        <v>12601.776285621791</v>
      </c>
      <c r="QC2196">
        <v>14813.345040997418</v>
      </c>
      <c r="QD2196">
        <v>310962.42657757719</v>
      </c>
      <c r="QE2196">
        <v>2648.0396736846214</v>
      </c>
      <c r="QF2196">
        <v>31349.996865000314</v>
      </c>
      <c r="QG2196">
        <v>28728.361255117896</v>
      </c>
      <c r="QH2196">
        <v>60024.975990009603</v>
      </c>
      <c r="QI2196">
        <v>7930.7835707439699</v>
      </c>
      <c r="QJ2196">
        <v>9990</v>
      </c>
      <c r="QK2196">
        <v>4900.4102796806537</v>
      </c>
      <c r="QL2196">
        <v>6650</v>
      </c>
      <c r="QM2196">
        <v>14389.281369026563</v>
      </c>
      <c r="QN2196">
        <v>65.681169996634779</v>
      </c>
      <c r="QO2196">
        <v>2572.1387297732417</v>
      </c>
      <c r="QP2196">
        <v>5833.8214583089239</v>
      </c>
      <c r="QQ2196">
        <v>9658.0406738747115</v>
      </c>
      <c r="QR2196">
        <v>69780</v>
      </c>
      <c r="QS2196">
        <v>3129.5686323077471</v>
      </c>
      <c r="QT2196">
        <v>9737.2766881095449</v>
      </c>
      <c r="QU2196">
        <v>9646.8021556658514</v>
      </c>
      <c r="QV2196">
        <v>13860.235655875145</v>
      </c>
      <c r="QW2196">
        <v>2254.3826167421307</v>
      </c>
      <c r="QX2196">
        <v>20727.842552615017</v>
      </c>
      <c r="QY2196">
        <v>7838.3023256057359</v>
      </c>
      <c r="QZ2196">
        <v>8774.9929800042992</v>
      </c>
      <c r="RA2196">
        <v>2838.0248727750554</v>
      </c>
      <c r="RB2196">
        <v>29.999985000007499</v>
      </c>
      <c r="RC2196">
        <v>20406.049697330953</v>
      </c>
      <c r="RD2196">
        <v>212571.51527900874</v>
      </c>
      <c r="RE2196">
        <v>7262.5098171599993</v>
      </c>
      <c r="RF2196">
        <v>45220.995477900455</v>
      </c>
      <c r="RG2196">
        <v>7363.7754173044941</v>
      </c>
      <c r="RH2196">
        <v>14248.50356212589</v>
      </c>
      <c r="RI2196">
        <v>4675.3516551255934</v>
      </c>
      <c r="RJ2196">
        <v>120</v>
      </c>
      <c r="RM2196">
        <v>9930.0684964417014</v>
      </c>
      <c r="RN2196">
        <v>469797.96782586962</v>
      </c>
      <c r="RO2196">
        <v>5979.3530974478645</v>
      </c>
      <c r="RP2196">
        <v>3932.499213500118</v>
      </c>
      <c r="RQ2196">
        <v>4652.8014617989893</v>
      </c>
      <c r="RR2196">
        <v>30</v>
      </c>
      <c r="RS2196">
        <v>17067.359993880604</v>
      </c>
      <c r="RT2196">
        <v>3406.4509897274252</v>
      </c>
      <c r="RU2196">
        <v>17800.31749065073</v>
      </c>
      <c r="RV2196">
        <v>103679.86521613374</v>
      </c>
      <c r="RW2196">
        <v>4312.0845382859061</v>
      </c>
      <c r="RX2196">
        <v>33600</v>
      </c>
      <c r="RY2196">
        <v>26407.143073836658</v>
      </c>
      <c r="RZ2196">
        <v>63425.534536172367</v>
      </c>
      <c r="SA2196">
        <v>4905.8934734292307</v>
      </c>
      <c r="SB2196">
        <v>46013.574252749626</v>
      </c>
      <c r="SC2196">
        <v>10991.446040947931</v>
      </c>
      <c r="SD2196">
        <v>3022.2004533307481</v>
      </c>
      <c r="SE2196">
        <v>2990.6968514790642</v>
      </c>
      <c r="SF2196">
        <v>44045.273193011009</v>
      </c>
      <c r="SG2196">
        <v>10492.995550792859</v>
      </c>
      <c r="SH2196">
        <v>14144.007072003536</v>
      </c>
      <c r="SI2196">
        <v>11718.764292015647</v>
      </c>
      <c r="SJ2196">
        <v>203062.54120349683</v>
      </c>
      <c r="SK2196">
        <v>14025.925863609709</v>
      </c>
      <c r="SL2196">
        <v>20650</v>
      </c>
      <c r="SM2196">
        <v>8241.8325780409978</v>
      </c>
      <c r="SN2196">
        <v>163282.07723488082</v>
      </c>
      <c r="SO2196">
        <v>6904.0371743442929</v>
      </c>
      <c r="SP2196">
        <v>12400</v>
      </c>
      <c r="SQ2196">
        <v>16696.05659434565</v>
      </c>
      <c r="SR2196">
        <v>10</v>
      </c>
      <c r="SU2196">
        <v>13222.3798992142</v>
      </c>
      <c r="SV2196">
        <v>205.48494451906271</v>
      </c>
      <c r="SW2196">
        <v>3713.0921057860542</v>
      </c>
      <c r="SX2196">
        <v>3480</v>
      </c>
      <c r="SY2196">
        <v>9459.2817278463499</v>
      </c>
      <c r="SZ2196">
        <v>20608.486604483707</v>
      </c>
      <c r="TA2196">
        <v>3003.4154663517911</v>
      </c>
      <c r="TB2196">
        <v>617881.94875074539</v>
      </c>
      <c r="TC2196">
        <v>4576.3022815019785</v>
      </c>
      <c r="TD2196">
        <v>13733.795569852988</v>
      </c>
      <c r="TE2196">
        <v>13985.341810748305</v>
      </c>
      <c r="TF2196">
        <v>15153.604546081971</v>
      </c>
      <c r="TG2196">
        <v>5334.7701725983106</v>
      </c>
      <c r="TH2196">
        <v>12300</v>
      </c>
      <c r="TI2196">
        <v>5394.5717489966964</v>
      </c>
      <c r="TJ2196">
        <v>222374.46355837851</v>
      </c>
      <c r="TK2196">
        <v>4986.0268004961081</v>
      </c>
      <c r="TL2196">
        <v>137599.72201595551</v>
      </c>
      <c r="TM2196">
        <v>5300.1838282479976</v>
      </c>
      <c r="TN2196">
        <v>116052.04642081857</v>
      </c>
      <c r="TO2196">
        <v>6955.8909199775471</v>
      </c>
      <c r="TP2196">
        <v>80450</v>
      </c>
      <c r="TQ2196">
        <v>7837.3698166242166</v>
      </c>
      <c r="TR2196">
        <v>53669.842405794443</v>
      </c>
      <c r="TS2196">
        <v>3480.5275570732397</v>
      </c>
      <c r="TT2196">
        <v>82710</v>
      </c>
      <c r="TU2196">
        <v>21784.991574930911</v>
      </c>
      <c r="TV2196">
        <v>335263.63015564176</v>
      </c>
      <c r="TW2196">
        <v>10176.716006984243</v>
      </c>
      <c r="TX2196">
        <v>188069.90596504702</v>
      </c>
      <c r="TY2196">
        <v>4036.7192711322309</v>
      </c>
      <c r="TZ2196">
        <v>4645020.3518608753</v>
      </c>
      <c r="UA2196">
        <v>9813.6047595942018</v>
      </c>
      <c r="UB2196">
        <v>7824.5988234648285</v>
      </c>
      <c r="UC2196">
        <v>9998.8808711114325</v>
      </c>
      <c r="UD2196">
        <v>6786.7595258645142</v>
      </c>
      <c r="UE2196">
        <v>4530.5675006918291</v>
      </c>
      <c r="UF2196">
        <v>16380</v>
      </c>
      <c r="UG2196">
        <v>14083.781703661742</v>
      </c>
      <c r="UH2196">
        <v>183730</v>
      </c>
      <c r="UI2196">
        <v>8696.4472193417514</v>
      </c>
      <c r="UJ2196">
        <v>140698.82813977549</v>
      </c>
      <c r="UK2196">
        <v>7857.5060848316334</v>
      </c>
      <c r="UL2196">
        <v>21162.977565268247</v>
      </c>
      <c r="UM2196">
        <v>9000</v>
      </c>
      <c r="UN2196">
        <v>10</v>
      </c>
      <c r="UO2196">
        <v>26769.9615911156</v>
      </c>
      <c r="UP2196">
        <v>78030</v>
      </c>
      <c r="UQ2196">
        <v>5288.3977059902245</v>
      </c>
      <c r="UR2196">
        <v>205673.63168003556</v>
      </c>
      <c r="US2196">
        <v>6981.5003034039264</v>
      </c>
      <c r="UT2196">
        <v>32900</v>
      </c>
      <c r="UU2196">
        <v>17339.385427802055</v>
      </c>
      <c r="UV2196">
        <v>132760</v>
      </c>
      <c r="UW2196">
        <v>6782.1569749300379</v>
      </c>
      <c r="UX2196">
        <v>21856.997814300219</v>
      </c>
      <c r="UY2196">
        <v>4630.2587928810408</v>
      </c>
      <c r="UZ2196">
        <v>41963.96642882056</v>
      </c>
      <c r="VA2196">
        <v>3204.7319838653061</v>
      </c>
      <c r="VB2196">
        <v>135108.94595642161</v>
      </c>
      <c r="VC2196">
        <v>14329.732951489446</v>
      </c>
      <c r="VD2196">
        <v>10925</v>
      </c>
      <c r="VE2196">
        <v>8169.7536747877029</v>
      </c>
      <c r="VF2196">
        <v>104970.63399355486</v>
      </c>
      <c r="VG2196">
        <v>8441.628715132194</v>
      </c>
      <c r="VH2196">
        <v>9182.1756892977064</v>
      </c>
      <c r="VI2196">
        <v>4715.553566903689</v>
      </c>
      <c r="VJ2196">
        <v>14325.546730869406</v>
      </c>
      <c r="VK2196">
        <v>4586.4382251429251</v>
      </c>
      <c r="VL2196">
        <v>16228.745283038088</v>
      </c>
      <c r="VM2196">
        <v>5540.9325671482093</v>
      </c>
      <c r="VN2196">
        <v>27233.088909097514</v>
      </c>
      <c r="VO2196">
        <v>12347.677630519862</v>
      </c>
      <c r="VP2196">
        <v>6640</v>
      </c>
      <c r="VQ2196">
        <v>5912.5877344381297</v>
      </c>
      <c r="VR2196">
        <v>18050</v>
      </c>
      <c r="VS2196">
        <v>4269.1194521359339</v>
      </c>
      <c r="VT2196">
        <v>62382.465521756611</v>
      </c>
      <c r="VU2196">
        <v>7388.8948000000009</v>
      </c>
      <c r="VV2196">
        <v>5399.9956800034552</v>
      </c>
      <c r="VW2196">
        <v>4833.930884141404</v>
      </c>
      <c r="VX2196">
        <v>141086.00564344559</v>
      </c>
      <c r="VY2196">
        <v>6372.0045502431676</v>
      </c>
      <c r="VZ2196">
        <v>102604.29434894232</v>
      </c>
      <c r="WA2196">
        <v>7429.0995890119739</v>
      </c>
      <c r="WB2196">
        <v>22940</v>
      </c>
      <c r="WC2196">
        <v>5887.9229834299658</v>
      </c>
      <c r="WD2196">
        <v>7521.8338238209799</v>
      </c>
      <c r="WE2196">
        <v>7873.1578953707012</v>
      </c>
      <c r="WF2196">
        <v>9440.1147778547202</v>
      </c>
      <c r="WG2196">
        <v>11654.662874389431</v>
      </c>
      <c r="WH2196">
        <v>270710.85110902513</v>
      </c>
      <c r="WI2196">
        <v>11290.113066492677</v>
      </c>
      <c r="WJ2196">
        <v>1419.2385672451021</v>
      </c>
      <c r="WK2196">
        <v>2162.3275740758349</v>
      </c>
      <c r="WL2196">
        <v>570735.7574170233</v>
      </c>
      <c r="WM2196">
        <v>31615.450612672208</v>
      </c>
      <c r="WN2196">
        <v>1078658.5223591598</v>
      </c>
      <c r="WO2196">
        <v>6833.7434794502869</v>
      </c>
      <c r="WP2196">
        <v>588.7095219603566</v>
      </c>
      <c r="WQ2196">
        <v>26522.742672054799</v>
      </c>
      <c r="WR2196">
        <v>73.720155009529321</v>
      </c>
      <c r="WS2196">
        <v>6141.5065388015364</v>
      </c>
      <c r="WT2196">
        <v>77719.170325419647</v>
      </c>
      <c r="WU2196">
        <v>4454.051099856465</v>
      </c>
      <c r="WV2196">
        <v>352067.34303490724</v>
      </c>
      <c r="WW2196">
        <v>4813.9670881793973</v>
      </c>
      <c r="WX2196">
        <v>20</v>
      </c>
      <c r="WY2196">
        <v>60348.529485151223</v>
      </c>
      <c r="WZ2196">
        <v>90970</v>
      </c>
      <c r="XA2196">
        <v>14653.709748436455</v>
      </c>
      <c r="XB2196">
        <v>685313.28511886799</v>
      </c>
      <c r="XC2196">
        <v>14639.696684369976</v>
      </c>
      <c r="XD2196">
        <v>1266936.391851478</v>
      </c>
      <c r="XE2196">
        <v>7178.6780160500275</v>
      </c>
      <c r="XF2196">
        <v>18014.749099263896</v>
      </c>
      <c r="XG2196">
        <v>3780.5082179490596</v>
      </c>
      <c r="XH2196">
        <v>15043.54582153788</v>
      </c>
      <c r="XI2196">
        <v>5052.3288563105207</v>
      </c>
      <c r="XJ2196">
        <v>108621.31143618196</v>
      </c>
      <c r="XK2196">
        <v>5642.3328024345674</v>
      </c>
      <c r="XL2196">
        <v>352063.10022942029</v>
      </c>
      <c r="XM2196">
        <v>7095.7252544691319</v>
      </c>
      <c r="XN2196">
        <v>1900</v>
      </c>
      <c r="XO2196">
        <v>9898.7234291685509</v>
      </c>
      <c r="XP2196">
        <v>24066.666666666668</v>
      </c>
      <c r="XQ2196">
        <v>5667.1046307997967</v>
      </c>
      <c r="XR2196">
        <v>48910</v>
      </c>
      <c r="XS2196">
        <v>9785.9183857882381</v>
      </c>
      <c r="XT2196">
        <v>407112.98058102484</v>
      </c>
      <c r="XW2196">
        <v>5166.7311427573622</v>
      </c>
      <c r="XX2196">
        <v>14691.812324632465</v>
      </c>
      <c r="XY2196">
        <v>3440.5876696249393</v>
      </c>
      <c r="XZ2196">
        <v>3686.003651900658</v>
      </c>
      <c r="YC2196">
        <v>14400</v>
      </c>
      <c r="YD2196">
        <v>46600</v>
      </c>
      <c r="YE2196">
        <v>7764.4564581429122</v>
      </c>
      <c r="YF2196">
        <v>7502.4060019236013</v>
      </c>
      <c r="YG2196">
        <v>16384.299394908325</v>
      </c>
      <c r="YH2196">
        <v>260147.98699260064</v>
      </c>
      <c r="YI2196">
        <v>1209.2923790348509</v>
      </c>
      <c r="YJ2196">
        <v>43325.109748163282</v>
      </c>
      <c r="YK2196">
        <v>8200.192927145994</v>
      </c>
      <c r="YL2196">
        <v>394524.65342205123</v>
      </c>
      <c r="YM2196">
        <v>2102.9726654629044</v>
      </c>
      <c r="YN2196">
        <v>52639.973680013165</v>
      </c>
      <c r="YO2196">
        <v>9673.2841891228327</v>
      </c>
      <c r="YP2196">
        <v>552041.00615302892</v>
      </c>
      <c r="YQ2196">
        <v>2347.3564792434299</v>
      </c>
      <c r="YR2196">
        <v>121518.43582450906</v>
      </c>
      <c r="YS2196">
        <v>4838.3913605589623</v>
      </c>
      <c r="YT2196">
        <v>27969.641621728315</v>
      </c>
      <c r="YU2196">
        <v>50276.502282611909</v>
      </c>
      <c r="YV2196">
        <v>7964.9960175019914</v>
      </c>
      <c r="YW2196">
        <v>4489.1119777295953</v>
      </c>
      <c r="YX2196">
        <v>14.610750000000619</v>
      </c>
      <c r="YY2196">
        <v>8432.6688163317995</v>
      </c>
      <c r="YZ2196">
        <v>15688.842862000696</v>
      </c>
      <c r="ZA2196">
        <v>3643.3218922102942</v>
      </c>
      <c r="ZB2196">
        <v>7980</v>
      </c>
      <c r="ZC2196">
        <v>4752.4897291150746</v>
      </c>
      <c r="ZD2196">
        <v>47001.140922690196</v>
      </c>
      <c r="ZE2196">
        <v>11047.109065256856</v>
      </c>
      <c r="ZF2196">
        <v>250646.27789338873</v>
      </c>
      <c r="ZG2196">
        <v>9057.3068001693227</v>
      </c>
      <c r="ZH2196">
        <v>58600</v>
      </c>
      <c r="ZI2196">
        <v>7480.0028322528633</v>
      </c>
      <c r="ZJ2196">
        <v>21599.997840004533</v>
      </c>
      <c r="ZK2196">
        <v>4561.6398225616476</v>
      </c>
      <c r="ZL2196">
        <v>3643.2020037609745</v>
      </c>
      <c r="ZM2196">
        <v>9797.9904270375682</v>
      </c>
      <c r="ZN2196">
        <v>15660</v>
      </c>
      <c r="ZO2196">
        <v>14550.786765501301</v>
      </c>
      <c r="ZP2196">
        <v>34754.512030853577</v>
      </c>
      <c r="ZQ2196">
        <v>11748.645739367294</v>
      </c>
      <c r="ZR2196">
        <v>6151.5944635633214</v>
      </c>
      <c r="ZS2196">
        <v>4417.3501873246914</v>
      </c>
      <c r="ZT2196">
        <v>1379102.0773527527</v>
      </c>
      <c r="ZU2196">
        <v>8912.3635419300681</v>
      </c>
      <c r="ZV2196">
        <v>9626.6300967361185</v>
      </c>
      <c r="ZW2196">
        <v>10284.165322018454</v>
      </c>
      <c r="ZX2196">
        <v>100</v>
      </c>
      <c r="ZY2196">
        <v>7372.8492287661347</v>
      </c>
      <c r="ZZ2196">
        <v>5025.6745476918722</v>
      </c>
      <c r="AAA2196">
        <v>28156.472505411373</v>
      </c>
      <c r="AAB2196">
        <v>6880</v>
      </c>
      <c r="AAC2196">
        <v>14901.596365533731</v>
      </c>
      <c r="AAD2196">
        <v>155949.07987324733</v>
      </c>
      <c r="AAE2196">
        <v>11166.910503621039</v>
      </c>
      <c r="AAF2196">
        <v>30080.831078368512</v>
      </c>
      <c r="AAG2196">
        <v>6436.3244242475776</v>
      </c>
      <c r="AAH2196">
        <v>48.112651882961245</v>
      </c>
      <c r="AAI2196">
        <v>5673.9249926304701</v>
      </c>
      <c r="AAJ2196">
        <v>3522.0708149175489</v>
      </c>
      <c r="AAK2196">
        <v>15598.636645011236</v>
      </c>
      <c r="AAL2196">
        <v>3654.0006151495418</v>
      </c>
      <c r="AAO2196">
        <v>4285.057132439023</v>
      </c>
      <c r="AAP2196">
        <v>27820.026429018828</v>
      </c>
      <c r="AAQ2196">
        <v>14676.778559418217</v>
      </c>
      <c r="AAR2196">
        <v>252057.23205657804</v>
      </c>
      <c r="AAS2196">
        <v>4283.0149602658348</v>
      </c>
      <c r="AAT2196">
        <v>3712.5711275178187</v>
      </c>
      <c r="AAW2196">
        <v>22097.927680672408</v>
      </c>
      <c r="AAX2196">
        <v>14261.252852844296</v>
      </c>
      <c r="AAY2196">
        <v>8673.7240840626837</v>
      </c>
      <c r="AAZ2196">
        <v>46200</v>
      </c>
      <c r="ABA2196">
        <v>2728.7895629301561</v>
      </c>
      <c r="ABB2196">
        <v>189072.88028709093</v>
      </c>
      <c r="ABC2196">
        <v>8694.5068522063975</v>
      </c>
      <c r="ABD2196">
        <v>3699243.3214036124</v>
      </c>
      <c r="ABE2196">
        <v>14616.525931411197</v>
      </c>
      <c r="ABF2196">
        <v>15.148173770581039</v>
      </c>
      <c r="ABG2196">
        <v>7118.0918711685981</v>
      </c>
      <c r="ABH2196">
        <v>129111.9670772364</v>
      </c>
      <c r="ABI2196">
        <v>8300</v>
      </c>
      <c r="ABJ2196">
        <v>109100</v>
      </c>
      <c r="ABK2196">
        <v>6359.2794647103692</v>
      </c>
      <c r="ABL2196">
        <v>35317.834848727427</v>
      </c>
      <c r="ABM2196">
        <v>5756.3456670045553</v>
      </c>
      <c r="ABN2196">
        <v>24620.426026762823</v>
      </c>
      <c r="ABO2196">
        <v>6050.0366835906234</v>
      </c>
      <c r="ABP2196">
        <v>113870</v>
      </c>
    </row>
    <row r="2197" spans="1:744" x14ac:dyDescent="0.25">
      <c r="A2197" s="2">
        <v>40627</v>
      </c>
      <c r="B2197">
        <v>3245.8449544986406</v>
      </c>
      <c r="C2197">
        <v>17440.497383925303</v>
      </c>
      <c r="D2197">
        <v>11891.541587614283</v>
      </c>
      <c r="E2197">
        <v>3348.7998325602593</v>
      </c>
      <c r="F2197">
        <v>4040.3464065378325</v>
      </c>
      <c r="G2197">
        <v>172840</v>
      </c>
      <c r="H2197">
        <v>14746.256386711088</v>
      </c>
      <c r="I2197">
        <v>186552.07462082984</v>
      </c>
      <c r="J2197">
        <v>8300</v>
      </c>
      <c r="K2197">
        <v>146390</v>
      </c>
      <c r="L2197">
        <v>43106.462707776001</v>
      </c>
      <c r="M2197">
        <v>460</v>
      </c>
      <c r="N2197">
        <v>10906.133000000002</v>
      </c>
      <c r="O2197">
        <v>56549.833015973665</v>
      </c>
      <c r="P2197">
        <v>6482.1643906578738</v>
      </c>
      <c r="Q2197">
        <v>5000</v>
      </c>
      <c r="R2197">
        <v>3353.9845845304726</v>
      </c>
      <c r="S2197">
        <v>11108.999444550027</v>
      </c>
      <c r="T2197">
        <v>6507.1179332239999</v>
      </c>
      <c r="U2197">
        <v>33620</v>
      </c>
      <c r="V2197">
        <v>5117.8008576429283</v>
      </c>
      <c r="W2197">
        <v>118446.32373475318</v>
      </c>
      <c r="X2197">
        <v>16980.239776614966</v>
      </c>
      <c r="Y2197">
        <v>102745.7819350354</v>
      </c>
      <c r="AB2197">
        <v>6980.7643859546042</v>
      </c>
      <c r="AC2197">
        <v>41040</v>
      </c>
      <c r="AD2197">
        <v>4427.460922571051</v>
      </c>
      <c r="AE2197">
        <v>6399.9968000016006</v>
      </c>
      <c r="AF2197">
        <v>29807.868339038363</v>
      </c>
      <c r="AG2197">
        <v>191940.66261044738</v>
      </c>
      <c r="AJ2197">
        <v>3573.0890691662457</v>
      </c>
      <c r="AK2197">
        <v>18080</v>
      </c>
      <c r="AL2197">
        <v>10996.812748300799</v>
      </c>
      <c r="AM2197">
        <v>23500</v>
      </c>
      <c r="AN2197">
        <v>9428.5691864100008</v>
      </c>
      <c r="AO2197">
        <v>14080.503348414099</v>
      </c>
      <c r="AP2197">
        <v>7420.6341681614267</v>
      </c>
      <c r="AQ2197">
        <v>250774.55448150833</v>
      </c>
      <c r="AR2197">
        <v>6166.6642000000002</v>
      </c>
      <c r="AS2197">
        <v>92820.037128014854</v>
      </c>
      <c r="AT2197">
        <v>10480.22565918886</v>
      </c>
      <c r="AU2197">
        <v>67374.825880835022</v>
      </c>
      <c r="AV2197">
        <v>12939.015773478899</v>
      </c>
      <c r="AW2197">
        <v>10595.966103208659</v>
      </c>
      <c r="AX2197">
        <v>18116.178142940469</v>
      </c>
      <c r="AY2197">
        <v>304840</v>
      </c>
      <c r="AZ2197">
        <v>14282.023578404736</v>
      </c>
      <c r="BA2197">
        <v>97530</v>
      </c>
      <c r="BD2197">
        <v>6678.0824999999995</v>
      </c>
      <c r="BE2197">
        <v>141750</v>
      </c>
      <c r="BF2197">
        <v>2652.6498225678361</v>
      </c>
      <c r="BG2197">
        <v>11000</v>
      </c>
      <c r="BH2197">
        <v>8596.2415456632007</v>
      </c>
      <c r="BI2197">
        <v>245450</v>
      </c>
      <c r="BJ2197">
        <v>4248.1662199632447</v>
      </c>
      <c r="BK2197">
        <v>1270</v>
      </c>
      <c r="BL2197">
        <v>10614.847864046138</v>
      </c>
      <c r="BM2197">
        <v>223387.21056728129</v>
      </c>
      <c r="BP2197">
        <v>5406.9411555660363</v>
      </c>
      <c r="BQ2197">
        <v>5947.1973832331514</v>
      </c>
      <c r="BR2197">
        <v>15770.341498758949</v>
      </c>
      <c r="BS2197">
        <v>34162.434907108742</v>
      </c>
      <c r="BT2197">
        <v>5589.2360984832676</v>
      </c>
      <c r="BU2197">
        <v>4277.4981179008273</v>
      </c>
      <c r="BV2197">
        <v>18030.710560274798</v>
      </c>
      <c r="BW2197">
        <v>267144.68721876061</v>
      </c>
      <c r="BX2197">
        <v>4534.8515606744832</v>
      </c>
      <c r="BY2197">
        <v>10</v>
      </c>
      <c r="BZ2197">
        <v>8101.8441926428268</v>
      </c>
      <c r="CA2197">
        <v>688760.46827305446</v>
      </c>
      <c r="CB2197">
        <v>8941.0955908125015</v>
      </c>
      <c r="CC2197">
        <v>2796.0779242410699</v>
      </c>
      <c r="CD2197">
        <v>5369.5303796633134</v>
      </c>
      <c r="CE2197">
        <v>723.16788429313385</v>
      </c>
      <c r="CF2197">
        <v>9535.9730342767252</v>
      </c>
      <c r="CG2197">
        <v>26.999983800013769</v>
      </c>
      <c r="CH2197">
        <v>3573.8835005265178</v>
      </c>
      <c r="CI2197">
        <v>14130</v>
      </c>
      <c r="CJ2197">
        <v>4320.5510140945162</v>
      </c>
      <c r="CK2197">
        <v>241.99997580000243</v>
      </c>
      <c r="CL2197">
        <v>3648.0486296107892</v>
      </c>
      <c r="CM2197">
        <v>329.9998350000825</v>
      </c>
      <c r="CN2197">
        <v>3640.1177438121758</v>
      </c>
      <c r="CO2197">
        <v>100</v>
      </c>
      <c r="CP2197">
        <v>7768.9248769228634</v>
      </c>
      <c r="CQ2197">
        <v>51260</v>
      </c>
      <c r="CR2197">
        <v>6728.4111299169963</v>
      </c>
      <c r="CS2197">
        <v>600860.7591004062</v>
      </c>
      <c r="CT2197">
        <v>38006.572364693566</v>
      </c>
      <c r="CU2197">
        <v>2260</v>
      </c>
      <c r="CV2197">
        <v>11506.538129347509</v>
      </c>
      <c r="CW2197">
        <v>16022.999198850039</v>
      </c>
      <c r="CX2197">
        <v>7434.5447276578871</v>
      </c>
      <c r="CY2197">
        <v>82090</v>
      </c>
      <c r="NG2197">
        <v>10633.481376445701</v>
      </c>
      <c r="NH2197">
        <v>1941929.5929017954</v>
      </c>
      <c r="NI2197">
        <v>5339.0185681874245</v>
      </c>
      <c r="NJ2197">
        <v>77294.784541042318</v>
      </c>
      <c r="NK2197">
        <v>5333.1946144723197</v>
      </c>
      <c r="NL2197">
        <v>240385.64373875593</v>
      </c>
      <c r="NM2197">
        <v>10245.614548732558</v>
      </c>
      <c r="NN2197">
        <v>241998.78554452051</v>
      </c>
      <c r="NO2197">
        <v>7183.0077688562778</v>
      </c>
      <c r="NP2197">
        <v>176164.01870099379</v>
      </c>
      <c r="NQ2197">
        <v>8129.2090917386904</v>
      </c>
      <c r="NR2197">
        <v>130750.49360264391</v>
      </c>
      <c r="NS2197">
        <v>20714.319795705454</v>
      </c>
      <c r="NT2197">
        <v>710</v>
      </c>
      <c r="NU2197">
        <v>2676.7889903402797</v>
      </c>
      <c r="NV2197">
        <v>3956.7541848645578</v>
      </c>
      <c r="NW2197">
        <v>3702.909819696592</v>
      </c>
      <c r="NX2197">
        <v>37860</v>
      </c>
      <c r="NY2197">
        <v>11214.776540700332</v>
      </c>
      <c r="NZ2197">
        <v>31683.565148070731</v>
      </c>
      <c r="OA2197">
        <v>16923.726427257279</v>
      </c>
      <c r="OB2197">
        <v>3220</v>
      </c>
      <c r="OC2197">
        <v>38606.358891042975</v>
      </c>
      <c r="OD2197">
        <v>72473.01811825452</v>
      </c>
      <c r="OE2197">
        <v>6309.1552843158152</v>
      </c>
      <c r="OF2197">
        <v>163640</v>
      </c>
      <c r="OG2197">
        <v>4093.6720649847384</v>
      </c>
      <c r="OH2197">
        <v>21940</v>
      </c>
      <c r="OI2197">
        <v>4541.1701613862915</v>
      </c>
      <c r="OJ2197">
        <v>185760</v>
      </c>
      <c r="OK2197">
        <v>7388.2427678460353</v>
      </c>
      <c r="OL2197">
        <v>1431335.2348070501</v>
      </c>
      <c r="OM2197">
        <v>6286.1421813432289</v>
      </c>
      <c r="ON2197">
        <v>12286.560000001598</v>
      </c>
      <c r="OO2197">
        <v>6680.7183765906257</v>
      </c>
      <c r="OP2197">
        <v>800</v>
      </c>
      <c r="OQ2197">
        <v>12615.943171541881</v>
      </c>
      <c r="OR2197">
        <v>22060</v>
      </c>
      <c r="OS2197">
        <v>14285.486925764011</v>
      </c>
      <c r="OT2197">
        <v>458249.77087511454</v>
      </c>
      <c r="OU2197">
        <v>5942.4267893836386</v>
      </c>
      <c r="OV2197">
        <v>20688.096198079911</v>
      </c>
      <c r="OW2197">
        <v>4914.1329459197159</v>
      </c>
      <c r="OX2197">
        <v>12804.003841201664</v>
      </c>
      <c r="OY2197">
        <v>6155.9755000283158</v>
      </c>
      <c r="OZ2197">
        <v>2220</v>
      </c>
      <c r="PA2197">
        <v>2881.172702902044</v>
      </c>
      <c r="PB2197">
        <v>30696.954281169641</v>
      </c>
      <c r="PC2197">
        <v>3399.7193938605997</v>
      </c>
      <c r="PD2197">
        <v>145201.22342416309</v>
      </c>
      <c r="PE2197">
        <v>16751.341279825869</v>
      </c>
      <c r="PF2197">
        <v>122864.93856753071</v>
      </c>
      <c r="PG2197">
        <v>11663.867736817241</v>
      </c>
      <c r="PH2197">
        <v>161409.72912775748</v>
      </c>
      <c r="PI2197">
        <v>18974.7404429284</v>
      </c>
      <c r="PJ2197">
        <v>232418.97675810233</v>
      </c>
      <c r="PK2197">
        <v>5146.5469254837317</v>
      </c>
      <c r="PL2197">
        <v>16653.998334600168</v>
      </c>
      <c r="PM2197">
        <v>7078.5252064305114</v>
      </c>
      <c r="PN2197">
        <v>698268.67456716858</v>
      </c>
      <c r="PO2197">
        <v>3309.7411212061797</v>
      </c>
      <c r="PP2197">
        <v>843183.50990050077</v>
      </c>
      <c r="PQ2197">
        <v>9259.6047394989328</v>
      </c>
      <c r="PR2197">
        <v>3024.9996975000304</v>
      </c>
      <c r="PS2197">
        <v>16564.455786861625</v>
      </c>
      <c r="PT2197">
        <v>2828.1328303121422</v>
      </c>
      <c r="PU2197">
        <v>10386.788494182114</v>
      </c>
      <c r="PV2197">
        <v>150748.49246257538</v>
      </c>
      <c r="PW2197">
        <v>14137.107547044669</v>
      </c>
      <c r="PX2197">
        <v>5190</v>
      </c>
      <c r="PY2197">
        <v>3459.5093268151159</v>
      </c>
      <c r="PZ2197">
        <v>21365.542899902313</v>
      </c>
      <c r="QA2197">
        <v>9804.1545974095552</v>
      </c>
      <c r="QB2197">
        <v>5346.208121172881</v>
      </c>
      <c r="QC2197">
        <v>14892.139429513356</v>
      </c>
      <c r="QD2197">
        <v>508737.329242596</v>
      </c>
      <c r="QE2197">
        <v>2648.0396736846214</v>
      </c>
      <c r="QF2197">
        <v>35122.996487700351</v>
      </c>
      <c r="QG2197">
        <v>28275.946117242023</v>
      </c>
      <c r="QH2197">
        <v>88042.464783014089</v>
      </c>
      <c r="QI2197">
        <v>8022.4689299433239</v>
      </c>
      <c r="QJ2197">
        <v>5800</v>
      </c>
      <c r="QK2197">
        <v>4827.2715831159685</v>
      </c>
      <c r="QL2197">
        <v>8050</v>
      </c>
      <c r="QM2197">
        <v>14358.068177336696</v>
      </c>
      <c r="QN2197">
        <v>43.787446664423179</v>
      </c>
      <c r="QO2197">
        <v>2551.3956755008776</v>
      </c>
      <c r="QP2197">
        <v>36548.196933750849</v>
      </c>
      <c r="QQ2197">
        <v>9658.0406738747115</v>
      </c>
      <c r="QR2197">
        <v>240530</v>
      </c>
      <c r="QS2197">
        <v>3129.5686323077471</v>
      </c>
      <c r="QT2197">
        <v>5133.5982539353045</v>
      </c>
      <c r="QU2197">
        <v>9344.28919608051</v>
      </c>
      <c r="QV2197">
        <v>1990.8338487529752</v>
      </c>
      <c r="QW2197">
        <v>2254.3826167421307</v>
      </c>
      <c r="QX2197">
        <v>8142.5987356526757</v>
      </c>
      <c r="QY2197">
        <v>7905.873897378201</v>
      </c>
      <c r="QZ2197">
        <v>7507.4939940036784</v>
      </c>
      <c r="RA2197">
        <v>2838.0248727750554</v>
      </c>
      <c r="RB2197">
        <v>269.99986500006747</v>
      </c>
      <c r="RC2197">
        <v>20090.898350654028</v>
      </c>
      <c r="RD2197">
        <v>341560.5360958894</v>
      </c>
      <c r="RE2197">
        <v>7343.2043706840004</v>
      </c>
      <c r="RF2197">
        <v>83225.991677400831</v>
      </c>
      <c r="RG2197">
        <v>7410.088470243516</v>
      </c>
      <c r="RH2197">
        <v>8705.5021763755431</v>
      </c>
      <c r="RI2197">
        <v>4675.3516551255934</v>
      </c>
      <c r="RJ2197">
        <v>1070</v>
      </c>
      <c r="RM2197">
        <v>9930.0684964417014</v>
      </c>
      <c r="RN2197">
        <v>755097.30901522585</v>
      </c>
      <c r="RO2197">
        <v>5798.1605793433846</v>
      </c>
      <c r="RP2197">
        <v>16008.29679834048</v>
      </c>
      <c r="RQ2197">
        <v>4813.2428915161972</v>
      </c>
      <c r="RR2197">
        <v>1210</v>
      </c>
      <c r="RS2197">
        <v>17116.263604178264</v>
      </c>
      <c r="RT2197">
        <v>1859.4164791088565</v>
      </c>
      <c r="RU2197">
        <v>17496.038559186614</v>
      </c>
      <c r="RV2197">
        <v>8447.9890176108966</v>
      </c>
      <c r="RW2197">
        <v>4398.3262290516232</v>
      </c>
      <c r="RX2197">
        <v>237510</v>
      </c>
      <c r="RY2197">
        <v>26727.877605097827</v>
      </c>
      <c r="RZ2197">
        <v>157326.30600106041</v>
      </c>
      <c r="SA2197">
        <v>4956.4696948047904</v>
      </c>
      <c r="SB2197">
        <v>59065.446521506674</v>
      </c>
      <c r="SC2197">
        <v>10859.548688456554</v>
      </c>
      <c r="SD2197">
        <v>4305.6006458410648</v>
      </c>
      <c r="SE2197">
        <v>2990.6968514790642</v>
      </c>
      <c r="SF2197">
        <v>28978.075521575258</v>
      </c>
      <c r="SG2197">
        <v>10492.995550792859</v>
      </c>
      <c r="SH2197">
        <v>8058.0040290020152</v>
      </c>
      <c r="SI2197">
        <v>11831.444717900409</v>
      </c>
      <c r="SJ2197">
        <v>297935.28436237702</v>
      </c>
      <c r="SK2197">
        <v>14025.925863609709</v>
      </c>
      <c r="SL2197">
        <v>13780</v>
      </c>
      <c r="SM2197">
        <v>8361.2794269981168</v>
      </c>
      <c r="SN2197">
        <v>192252.06479627188</v>
      </c>
      <c r="SO2197">
        <v>6904.0371743442929</v>
      </c>
      <c r="SP2197">
        <v>6200</v>
      </c>
      <c r="SS2197">
        <v>28777.798760332818</v>
      </c>
      <c r="ST2197">
        <v>1560</v>
      </c>
      <c r="SU2197">
        <v>12852.523118816602</v>
      </c>
      <c r="SV2197">
        <v>21.62999415990134</v>
      </c>
      <c r="SW2197">
        <v>3759.5057571083798</v>
      </c>
      <c r="SX2197">
        <v>15350</v>
      </c>
      <c r="SY2197">
        <v>9575.1096673709981</v>
      </c>
      <c r="SZ2197">
        <v>46463.969798419632</v>
      </c>
      <c r="TA2197">
        <v>3003.4154663517911</v>
      </c>
      <c r="TB2197">
        <v>327726.2102864472</v>
      </c>
      <c r="TC2197">
        <v>4698.3370090086983</v>
      </c>
      <c r="TD2197">
        <v>50805.210341938262</v>
      </c>
      <c r="TE2197">
        <v>14558.120314942777</v>
      </c>
      <c r="TF2197">
        <v>57710.417313127502</v>
      </c>
      <c r="TG2197">
        <v>5334.7701725983106</v>
      </c>
      <c r="TH2197">
        <v>24700</v>
      </c>
      <c r="TI2197">
        <v>5458.7928412466563</v>
      </c>
      <c r="TJ2197">
        <v>654692.59725133446</v>
      </c>
      <c r="TK2197">
        <v>4986.0268004961081</v>
      </c>
      <c r="TL2197">
        <v>103696.61659145866</v>
      </c>
      <c r="TM2197">
        <v>5182.4019653980431</v>
      </c>
      <c r="TN2197">
        <v>87564.035025614008</v>
      </c>
      <c r="TO2197">
        <v>6955.8909199775471</v>
      </c>
      <c r="TP2197">
        <v>82460</v>
      </c>
      <c r="TQ2197">
        <v>8084.0003353291731</v>
      </c>
      <c r="TR2197">
        <v>8827.6626033574466</v>
      </c>
      <c r="TS2197">
        <v>3480.5275570732397</v>
      </c>
      <c r="TT2197">
        <v>50060</v>
      </c>
      <c r="TU2197">
        <v>21427.860565505813</v>
      </c>
      <c r="TV2197">
        <v>179694.65040600148</v>
      </c>
      <c r="TW2197">
        <v>10680.51382911218</v>
      </c>
      <c r="TX2197">
        <v>644474.67776266113</v>
      </c>
      <c r="TY2197">
        <v>4025.5372232897575</v>
      </c>
      <c r="TZ2197">
        <v>4539266.0213605324</v>
      </c>
      <c r="UA2197">
        <v>9813.6047595942018</v>
      </c>
      <c r="UB2197">
        <v>18521.997214965053</v>
      </c>
      <c r="UC2197">
        <v>9845.0519346327947</v>
      </c>
      <c r="UD2197">
        <v>16225.815877928957</v>
      </c>
      <c r="UE2197">
        <v>4530.5675006918291</v>
      </c>
      <c r="UF2197">
        <v>32700</v>
      </c>
      <c r="UG2197">
        <v>14203.81393409068</v>
      </c>
      <c r="UH2197">
        <v>186130</v>
      </c>
      <c r="UI2197">
        <v>8806.9952772147408</v>
      </c>
      <c r="UJ2197">
        <v>156438.51128771322</v>
      </c>
      <c r="UK2197">
        <v>7922.9853022052312</v>
      </c>
      <c r="UL2197">
        <v>6984.437797082338</v>
      </c>
      <c r="UM2197">
        <v>9200</v>
      </c>
      <c r="UN2197">
        <v>880</v>
      </c>
      <c r="UO2197">
        <v>27425.170441247799</v>
      </c>
      <c r="UP2197">
        <v>291020</v>
      </c>
      <c r="UQ2197">
        <v>5288.3977059902245</v>
      </c>
      <c r="UR2197">
        <v>196770.67472003403</v>
      </c>
      <c r="US2197">
        <v>7049.9463848098476</v>
      </c>
      <c r="UT2197">
        <v>44930</v>
      </c>
      <c r="UU2197">
        <v>17192.441483498649</v>
      </c>
      <c r="UV2197">
        <v>24080</v>
      </c>
      <c r="UW2197">
        <v>6739.2319307849139</v>
      </c>
      <c r="UX2197">
        <v>3893.999610600039</v>
      </c>
      <c r="UY2197">
        <v>4630.2587928810408</v>
      </c>
      <c r="UZ2197">
        <v>36074.971140017675</v>
      </c>
      <c r="VA2197">
        <v>3177.1049840043984</v>
      </c>
      <c r="VB2197">
        <v>82744.966902013242</v>
      </c>
      <c r="VC2197">
        <v>14588.704028926008</v>
      </c>
      <c r="VD2197">
        <v>9137.5</v>
      </c>
      <c r="VE2197">
        <v>8298.4112129733403</v>
      </c>
      <c r="VF2197">
        <v>12281.840173654318</v>
      </c>
      <c r="VG2197">
        <v>8469.9563282702202</v>
      </c>
      <c r="VH2197">
        <v>5301.3113786276808</v>
      </c>
      <c r="VI2197">
        <v>4660.7215486838768</v>
      </c>
      <c r="VJ2197">
        <v>133657.35099901157</v>
      </c>
      <c r="VK2197">
        <v>4586.4382251429251</v>
      </c>
      <c r="VL2197">
        <v>13227.697079915824</v>
      </c>
      <c r="VM2197">
        <v>5731.9992073946996</v>
      </c>
      <c r="VN2197">
        <v>18084.565326717551</v>
      </c>
      <c r="VO2197">
        <v>12347.677630519862</v>
      </c>
      <c r="VP2197">
        <v>2210</v>
      </c>
      <c r="VQ2197">
        <v>5912.5877344381297</v>
      </c>
      <c r="VR2197">
        <v>3980</v>
      </c>
      <c r="VS2197">
        <v>4269.1194521359339</v>
      </c>
      <c r="VT2197">
        <v>15327.387106082706</v>
      </c>
      <c r="VU2197">
        <v>7444.4504000000006</v>
      </c>
      <c r="VV2197">
        <v>86669.930664055457</v>
      </c>
      <c r="VW2197">
        <v>4911.8975113049746</v>
      </c>
      <c r="VX2197">
        <v>220286.55881147072</v>
      </c>
      <c r="VY2197">
        <v>6266.2451386208768</v>
      </c>
      <c r="VZ2197">
        <v>110543.91236403905</v>
      </c>
      <c r="WA2197">
        <v>7519.6983644877337</v>
      </c>
      <c r="WB2197">
        <v>23880</v>
      </c>
      <c r="WC2197">
        <v>5911.7607283021525</v>
      </c>
      <c r="WD2197">
        <v>33848.252207194411</v>
      </c>
      <c r="WE2197">
        <v>7994.2834014533246</v>
      </c>
      <c r="WF2197">
        <v>5256.1303887778358</v>
      </c>
      <c r="WG2197">
        <v>11609.664176032717</v>
      </c>
      <c r="WH2197">
        <v>711915.35844653507</v>
      </c>
      <c r="WI2197">
        <v>11760.534444263205</v>
      </c>
      <c r="WJ2197">
        <v>63.077269655337858</v>
      </c>
      <c r="WK2197">
        <v>2192.5699177692036</v>
      </c>
      <c r="WL2197">
        <v>371342.43104503222</v>
      </c>
      <c r="WM2197">
        <v>31339.333140072453</v>
      </c>
      <c r="WN2197">
        <v>570872.17084768636</v>
      </c>
      <c r="WO2197">
        <v>6468.8348470524552</v>
      </c>
      <c r="WP2197">
        <v>1569.8920585609512</v>
      </c>
      <c r="WQ2197">
        <v>25582.219882265625</v>
      </c>
      <c r="WR2197">
        <v>3575.4275179621723</v>
      </c>
      <c r="WS2197">
        <v>6141.5065388015364</v>
      </c>
      <c r="WT2197">
        <v>56815.178306940652</v>
      </c>
      <c r="WU2197">
        <v>4472.6872969269971</v>
      </c>
      <c r="WV2197">
        <v>152528.66651503829</v>
      </c>
      <c r="WW2197">
        <v>4768.5523043286494</v>
      </c>
      <c r="WX2197">
        <v>42380</v>
      </c>
      <c r="WY2197">
        <v>58281.799023330961</v>
      </c>
      <c r="WZ2197">
        <v>134930</v>
      </c>
      <c r="XA2197">
        <v>14653.709748436455</v>
      </c>
      <c r="XB2197">
        <v>773018.36238118168</v>
      </c>
      <c r="XC2197">
        <v>14191.542704236208</v>
      </c>
      <c r="XD2197">
        <v>557243.05575986742</v>
      </c>
      <c r="XE2197">
        <v>7178.6780160500275</v>
      </c>
      <c r="XF2197">
        <v>40140.747992965604</v>
      </c>
      <c r="XG2197">
        <v>3814.2627556093198</v>
      </c>
      <c r="XH2197">
        <v>18270.215450873424</v>
      </c>
      <c r="XI2197">
        <v>4998.5806769880683</v>
      </c>
      <c r="XJ2197">
        <v>87463.065908290431</v>
      </c>
      <c r="XK2197">
        <v>5723.7126024696809</v>
      </c>
      <c r="XL2197">
        <v>398965.76137572108</v>
      </c>
      <c r="XM2197">
        <v>7388.3324814575481</v>
      </c>
      <c r="XN2197">
        <v>1040</v>
      </c>
      <c r="XO2197">
        <v>10068.902055457978</v>
      </c>
      <c r="XP2197">
        <v>31916.666666666668</v>
      </c>
      <c r="XQ2197">
        <v>5906.5597560448587</v>
      </c>
      <c r="XR2197">
        <v>10000</v>
      </c>
      <c r="XS2197">
        <v>10033.215962324404</v>
      </c>
      <c r="XT2197">
        <v>153648.83295417152</v>
      </c>
      <c r="XU2197">
        <v>7380.7290110458644</v>
      </c>
      <c r="XV2197">
        <v>60909.365797525774</v>
      </c>
      <c r="XW2197">
        <v>5137.2069647987482</v>
      </c>
      <c r="XX2197">
        <v>65955.640903759398</v>
      </c>
      <c r="YC2197">
        <v>14600</v>
      </c>
      <c r="YD2197">
        <v>249260</v>
      </c>
      <c r="YE2197">
        <v>7550.264555849315</v>
      </c>
      <c r="YF2197">
        <v>28411.222728973637</v>
      </c>
      <c r="YG2197">
        <v>16384.299394908325</v>
      </c>
      <c r="YH2197">
        <v>534449.9732775013</v>
      </c>
      <c r="YI2197">
        <v>1285.4682769268104</v>
      </c>
      <c r="YJ2197">
        <v>1083.1277437040819</v>
      </c>
      <c r="YK2197">
        <v>7837.935408276091</v>
      </c>
      <c r="YL2197">
        <v>410099.81868757133</v>
      </c>
      <c r="YM2197">
        <v>2102.9726654629044</v>
      </c>
      <c r="YN2197">
        <v>8439.9957800021111</v>
      </c>
      <c r="YO2197">
        <v>9673.2841891228327</v>
      </c>
      <c r="YP2197">
        <v>1235566.5899536796</v>
      </c>
      <c r="YQ2197">
        <v>2388.7804171124321</v>
      </c>
      <c r="YR2197">
        <v>374317.17627937417</v>
      </c>
      <c r="YS2197">
        <v>4800.5914280545967</v>
      </c>
      <c r="YT2197">
        <v>24606.203705191358</v>
      </c>
      <c r="YU2197">
        <v>50276.502282611909</v>
      </c>
      <c r="YV2197">
        <v>33584.983207508398</v>
      </c>
      <c r="YW2197">
        <v>4317.3973119148022</v>
      </c>
      <c r="YX2197">
        <v>131.49675000000556</v>
      </c>
      <c r="YY2197">
        <v>8543.6249849677442</v>
      </c>
      <c r="YZ2197">
        <v>16623.939456424578</v>
      </c>
      <c r="ZA2197">
        <v>3643.3218922102942</v>
      </c>
      <c r="ZB2197">
        <v>37340</v>
      </c>
      <c r="ZC2197">
        <v>4707.0113585015351</v>
      </c>
      <c r="ZD2197">
        <v>107042.70358724447</v>
      </c>
      <c r="ZE2197">
        <v>10525.198400756532</v>
      </c>
      <c r="ZF2197">
        <v>22815.335374224174</v>
      </c>
      <c r="ZG2197">
        <v>9128.8118538548661</v>
      </c>
      <c r="ZH2197">
        <v>48020</v>
      </c>
      <c r="ZI2197">
        <v>7850.3000021663711</v>
      </c>
      <c r="ZJ2197">
        <v>10799.998920002266</v>
      </c>
      <c r="ZK2197">
        <v>4386.1921370785067</v>
      </c>
      <c r="ZL2197">
        <v>303.60016698008121</v>
      </c>
      <c r="ZM2197">
        <v>9797.9904270375682</v>
      </c>
      <c r="ZN2197">
        <v>75800</v>
      </c>
      <c r="ZQ2197">
        <v>11350.386561761619</v>
      </c>
      <c r="ZR2197">
        <v>16257.785367988781</v>
      </c>
      <c r="ZS2197">
        <v>4221.0235123324846</v>
      </c>
      <c r="ZT2197">
        <v>828867.29038754897</v>
      </c>
      <c r="ZU2197">
        <v>9285.1239942541397</v>
      </c>
      <c r="ZV2197">
        <v>4054.8532831706684</v>
      </c>
      <c r="ZW2197">
        <v>10866.287887415723</v>
      </c>
      <c r="ZX2197">
        <v>100</v>
      </c>
      <c r="ZY2197">
        <v>7372.8492287661347</v>
      </c>
      <c r="ZZ2197">
        <v>23897.595298208289</v>
      </c>
      <c r="AAA2197">
        <v>28156.472505411373</v>
      </c>
      <c r="AAB2197">
        <v>12013.333333333334</v>
      </c>
      <c r="AAC2197">
        <v>15035.043497165381</v>
      </c>
      <c r="AAD2197">
        <v>249453.81863542256</v>
      </c>
      <c r="AAE2197">
        <v>11166.910503621039</v>
      </c>
      <c r="AAF2197">
        <v>22548.81764508786</v>
      </c>
      <c r="AAG2197">
        <v>6436.3244242475776</v>
      </c>
      <c r="AAH2197">
        <v>10103.656895421862</v>
      </c>
      <c r="AAI2197">
        <v>5673.9249926304701</v>
      </c>
      <c r="AAJ2197">
        <v>8310.0816736310844</v>
      </c>
      <c r="AAK2197">
        <v>15598.636645011236</v>
      </c>
      <c r="AAL2197">
        <v>4746.0007989873357</v>
      </c>
      <c r="AAM2197">
        <v>9169.6472859188361</v>
      </c>
      <c r="AAN2197">
        <v>45960.239418477227</v>
      </c>
      <c r="AAO2197">
        <v>4382.4447945399115</v>
      </c>
      <c r="AAP2197">
        <v>21810.900720350761</v>
      </c>
      <c r="AAQ2197">
        <v>14325.659455125917</v>
      </c>
      <c r="AAR2197">
        <v>134438.89219750752</v>
      </c>
      <c r="AAS2197">
        <v>4100.7590045098414</v>
      </c>
      <c r="AAT2197">
        <v>282.47823796331232</v>
      </c>
      <c r="AAU2197">
        <v>2793.8338508538222</v>
      </c>
      <c r="AAV2197">
        <v>1212.1815646194423</v>
      </c>
      <c r="AAW2197">
        <v>21733.676125496484</v>
      </c>
      <c r="AAX2197">
        <v>4809.1652001681432</v>
      </c>
      <c r="AAY2197">
        <v>8738.4533682721049</v>
      </c>
      <c r="AAZ2197">
        <v>41440</v>
      </c>
      <c r="ABA2197">
        <v>2758.7762614238941</v>
      </c>
      <c r="ABB2197">
        <v>719994.73515023396</v>
      </c>
      <c r="ABC2197">
        <v>8422.8035130749467</v>
      </c>
      <c r="ABD2197">
        <v>5203560.3705492616</v>
      </c>
      <c r="ABG2197">
        <v>6805.5902768246087</v>
      </c>
      <c r="ABH2197">
        <v>40056.614587440046</v>
      </c>
      <c r="ABI2197">
        <v>8500</v>
      </c>
      <c r="ABJ2197">
        <v>163800</v>
      </c>
      <c r="ABK2197">
        <v>6359.2794647103692</v>
      </c>
      <c r="ABL2197">
        <v>19007.212286033053</v>
      </c>
      <c r="ABM2197">
        <v>5684.391346166999</v>
      </c>
      <c r="ABN2197">
        <v>31343.222956378657</v>
      </c>
      <c r="ABO2197">
        <v>6105.5416072932912</v>
      </c>
      <c r="ABP2197">
        <v>177090</v>
      </c>
    </row>
    <row r="2198" spans="1:744" x14ac:dyDescent="0.25">
      <c r="A2198" s="2">
        <v>40626</v>
      </c>
      <c r="B2198">
        <v>3477.6910226771138</v>
      </c>
      <c r="C2198">
        <v>15592.497661125271</v>
      </c>
      <c r="D2198">
        <v>11891.541587614283</v>
      </c>
      <c r="E2198">
        <v>3513.2498243377722</v>
      </c>
      <c r="F2198">
        <v>4109.4121570769412</v>
      </c>
      <c r="G2198">
        <v>188340</v>
      </c>
      <c r="H2198">
        <v>14822.268017570421</v>
      </c>
      <c r="I2198">
        <v>543240.21729608695</v>
      </c>
      <c r="J2198">
        <v>8500</v>
      </c>
      <c r="K2198">
        <v>194740</v>
      </c>
      <c r="L2198">
        <v>41365.624790731199</v>
      </c>
      <c r="M2198">
        <v>118850</v>
      </c>
      <c r="N2198">
        <v>10676.530200000001</v>
      </c>
      <c r="O2198">
        <v>71079.272552425318</v>
      </c>
      <c r="P2198">
        <v>5903.3997129205654</v>
      </c>
      <c r="Q2198">
        <v>100</v>
      </c>
      <c r="R2198">
        <v>3353.9845845304726</v>
      </c>
      <c r="S2198">
        <v>4262.9997868500104</v>
      </c>
      <c r="T2198">
        <v>6751.1348557198999</v>
      </c>
      <c r="U2198">
        <v>56820</v>
      </c>
      <c r="V2198">
        <v>5117.8008576429283</v>
      </c>
      <c r="W2198">
        <v>200995.69648322675</v>
      </c>
      <c r="X2198">
        <v>17241.474234716738</v>
      </c>
      <c r="Y2198">
        <v>29980.223215465321</v>
      </c>
      <c r="AB2198">
        <v>7049.8808650234614</v>
      </c>
      <c r="AC2198">
        <v>36530</v>
      </c>
      <c r="AD2198">
        <v>4364.2114808200358</v>
      </c>
      <c r="AE2198">
        <v>1449.9992750003623</v>
      </c>
      <c r="AF2198">
        <v>31103.862614648722</v>
      </c>
      <c r="AG2198">
        <v>200903.66516269968</v>
      </c>
      <c r="AH2198">
        <v>8907.9725094695059</v>
      </c>
      <c r="AI2198">
        <v>36.288002903040692</v>
      </c>
      <c r="AJ2198">
        <v>3538.3988840287107</v>
      </c>
      <c r="AK2198">
        <v>3710</v>
      </c>
      <c r="AL2198">
        <v>11168.637947493</v>
      </c>
      <c r="AM2198">
        <v>11030</v>
      </c>
      <c r="AN2198">
        <v>9619.0453315899995</v>
      </c>
      <c r="AO2198">
        <v>10416.002476977468</v>
      </c>
      <c r="AP2198">
        <v>7590.57235521856</v>
      </c>
      <c r="AQ2198">
        <v>467417.22253075073</v>
      </c>
      <c r="AR2198">
        <v>6333.3307999999997</v>
      </c>
      <c r="AS2198">
        <v>64764.02590561036</v>
      </c>
      <c r="AT2198">
        <v>10524.075975754504</v>
      </c>
      <c r="AU2198">
        <v>134842.60819914358</v>
      </c>
      <c r="AV2198">
        <v>12803.29183179905</v>
      </c>
      <c r="AW2198">
        <v>11739.268804132904</v>
      </c>
      <c r="AX2198">
        <v>18467.948592317956</v>
      </c>
      <c r="AY2198">
        <v>403610</v>
      </c>
      <c r="AZ2198">
        <v>14358.808651406913</v>
      </c>
      <c r="BA2198">
        <v>119160</v>
      </c>
      <c r="BD2198">
        <v>6767.1235999999999</v>
      </c>
      <c r="BE2198">
        <v>165950</v>
      </c>
      <c r="BF2198">
        <v>2702.699819220059</v>
      </c>
      <c r="BG2198">
        <v>4600</v>
      </c>
      <c r="BH2198">
        <v>8926.8662204964003</v>
      </c>
      <c r="BI2198">
        <v>64770</v>
      </c>
      <c r="BJ2198">
        <v>4324.0263310340169</v>
      </c>
      <c r="BK2198">
        <v>70</v>
      </c>
      <c r="BL2198">
        <v>10738.756593976634</v>
      </c>
      <c r="BM2198">
        <v>195598.93853807743</v>
      </c>
      <c r="BP2198">
        <v>5232.523698934875</v>
      </c>
      <c r="BQ2198">
        <v>15210.193307514945</v>
      </c>
      <c r="BR2198">
        <v>16336.67972937736</v>
      </c>
      <c r="BS2198">
        <v>30078.832222863646</v>
      </c>
      <c r="BT2198">
        <v>5645.9796121734526</v>
      </c>
      <c r="BU2198">
        <v>1356.9994029202626</v>
      </c>
      <c r="BV2198">
        <v>18175.72968006253</v>
      </c>
      <c r="BW2198">
        <v>377175.17256719491</v>
      </c>
      <c r="BZ2198">
        <v>8459.936753643613</v>
      </c>
      <c r="CA2198">
        <v>408832.84363921161</v>
      </c>
      <c r="CD2198">
        <v>5279.2861716017442</v>
      </c>
      <c r="CE2198">
        <v>489.88792161792935</v>
      </c>
      <c r="CH2198">
        <v>3573.8835005265178</v>
      </c>
      <c r="CI2198">
        <v>1570</v>
      </c>
      <c r="CJ2198">
        <v>4122.3606006039436</v>
      </c>
      <c r="CK2198">
        <v>23209.997679000233</v>
      </c>
      <c r="CL2198">
        <v>3840.0511890639873</v>
      </c>
      <c r="CM2198">
        <v>14.999992500003749</v>
      </c>
      <c r="CN2198">
        <v>3539.0033620396148</v>
      </c>
      <c r="CO2198">
        <v>4330</v>
      </c>
      <c r="CP2198">
        <v>7941.567651965589</v>
      </c>
      <c r="CQ2198">
        <v>50030</v>
      </c>
      <c r="CR2198">
        <v>6948.1143504857146</v>
      </c>
      <c r="CS2198">
        <v>741961.45611935284</v>
      </c>
      <c r="CT2198">
        <v>39417.296666439834</v>
      </c>
      <c r="CU2198">
        <v>1880</v>
      </c>
      <c r="CV2198">
        <v>11268.471823223079</v>
      </c>
      <c r="CW2198">
        <v>6866.9996566500167</v>
      </c>
      <c r="CX2198">
        <v>7798.6856939105173</v>
      </c>
      <c r="CY2198">
        <v>99550</v>
      </c>
      <c r="NG2198">
        <v>10768.652749875097</v>
      </c>
      <c r="NH2198">
        <v>2620266.6812694739</v>
      </c>
      <c r="NI2198">
        <v>5273.9085856485526</v>
      </c>
      <c r="NJ2198">
        <v>70458.285908342121</v>
      </c>
      <c r="NK2198">
        <v>5349.8089279130436</v>
      </c>
      <c r="NL2198">
        <v>136524.8371763959</v>
      </c>
      <c r="NM2198">
        <v>10285.020758535376</v>
      </c>
      <c r="NN2198">
        <v>287288.63935821742</v>
      </c>
      <c r="NO2198">
        <v>7345.3356280394701</v>
      </c>
      <c r="NP2198">
        <v>181507.38230140306</v>
      </c>
      <c r="NQ2198">
        <v>8224.287560647912</v>
      </c>
      <c r="NR2198">
        <v>168356.18340618323</v>
      </c>
      <c r="NS2198">
        <v>20886.939127336333</v>
      </c>
      <c r="NT2198">
        <v>6180</v>
      </c>
      <c r="NU2198">
        <v>2724.8750201068715</v>
      </c>
      <c r="NV2198">
        <v>2378.3768324322482</v>
      </c>
      <c r="NW2198">
        <v>3665.5066902047079</v>
      </c>
      <c r="NX2198">
        <v>12790</v>
      </c>
      <c r="NY2198">
        <v>11214.776540700332</v>
      </c>
      <c r="NZ2198">
        <v>27682.16954960685</v>
      </c>
      <c r="OA2198">
        <v>16394.859976405489</v>
      </c>
      <c r="OB2198">
        <v>70</v>
      </c>
      <c r="OC2198">
        <v>38684.351535267291</v>
      </c>
      <c r="OD2198">
        <v>222203.05555076388</v>
      </c>
      <c r="OE2198">
        <v>6419.8422191283717</v>
      </c>
      <c r="OF2198">
        <v>79310</v>
      </c>
      <c r="OG2198">
        <v>4135.8748697783976</v>
      </c>
      <c r="OH2198">
        <v>10680</v>
      </c>
      <c r="OI2198">
        <v>4631.9935646140175</v>
      </c>
      <c r="OJ2198">
        <v>154680</v>
      </c>
      <c r="OK2198">
        <v>7282.6964425910928</v>
      </c>
      <c r="OL2198">
        <v>383293.06179188861</v>
      </c>
      <c r="OM2198">
        <v>6286.1421813432289</v>
      </c>
      <c r="ON2198">
        <v>14431.560000001879</v>
      </c>
      <c r="OO2198">
        <v>6753.3348806839986</v>
      </c>
      <c r="OP2198">
        <v>8800</v>
      </c>
      <c r="OQ2198">
        <v>12615.943171541881</v>
      </c>
      <c r="OR2198">
        <v>15860</v>
      </c>
      <c r="OS2198">
        <v>14187.641124902617</v>
      </c>
      <c r="OT2198">
        <v>186854.90657254672</v>
      </c>
      <c r="OU2198">
        <v>5942.4267893836386</v>
      </c>
      <c r="OV2198">
        <v>39987.956808399962</v>
      </c>
      <c r="OW2198">
        <v>4874.5028415171382</v>
      </c>
      <c r="OX2198">
        <v>5187.6015562806742</v>
      </c>
      <c r="OY2198">
        <v>6079.0258062779603</v>
      </c>
      <c r="OZ2198">
        <v>14090</v>
      </c>
      <c r="PA2198">
        <v>2881.172702902044</v>
      </c>
      <c r="PB2198">
        <v>16348.714976712819</v>
      </c>
      <c r="PC2198">
        <v>3365.0283796375329</v>
      </c>
      <c r="PD2198">
        <v>89051.887290414132</v>
      </c>
      <c r="PE2198">
        <v>16751.341279825869</v>
      </c>
      <c r="PF2198">
        <v>141179.92941003529</v>
      </c>
      <c r="PG2198">
        <v>11745.243558236898</v>
      </c>
      <c r="PH2198">
        <v>111801.68944133367</v>
      </c>
      <c r="PI2198">
        <v>18888.881888888001</v>
      </c>
      <c r="PJ2198">
        <v>192400.98075990193</v>
      </c>
      <c r="PK2198">
        <v>5146.5469254837317</v>
      </c>
      <c r="PL2198">
        <v>19645.998035400196</v>
      </c>
      <c r="PM2198">
        <v>7131.3500214038722</v>
      </c>
      <c r="PN2198">
        <v>406674.6016686504</v>
      </c>
      <c r="PO2198">
        <v>3332.1042368900053</v>
      </c>
      <c r="PP2198">
        <v>499861.87143191992</v>
      </c>
      <c r="PQ2198">
        <v>9385.8720768557359</v>
      </c>
      <c r="PR2198">
        <v>681.99993180000683</v>
      </c>
      <c r="PS2198">
        <v>16184.287949130376</v>
      </c>
      <c r="PT2198">
        <v>3252.3527548589627</v>
      </c>
      <c r="PU2198">
        <v>10208.72926285328</v>
      </c>
      <c r="PV2198">
        <v>77227.496138625196</v>
      </c>
      <c r="PW2198">
        <v>14137.107547044669</v>
      </c>
      <c r="PX2198">
        <v>2010</v>
      </c>
      <c r="PY2198">
        <v>3473.9842612369366</v>
      </c>
      <c r="PZ2198">
        <v>2997.9319088795742</v>
      </c>
      <c r="QA2198">
        <v>9804.1545974095552</v>
      </c>
      <c r="QB2198">
        <v>3837.8136869848186</v>
      </c>
      <c r="QC2198">
        <v>14892.139429513356</v>
      </c>
      <c r="QD2198">
        <v>566310.8677867417</v>
      </c>
      <c r="QE2198">
        <v>2648.0396736846214</v>
      </c>
      <c r="QF2198">
        <v>13045.998695400131</v>
      </c>
      <c r="QG2198">
        <v>28954.568824055841</v>
      </c>
      <c r="QH2198">
        <v>30624.987750004901</v>
      </c>
      <c r="QI2198">
        <v>8022.4689299433239</v>
      </c>
      <c r="QJ2198">
        <v>3250</v>
      </c>
      <c r="QK2198">
        <v>4862.5071421168159</v>
      </c>
      <c r="QL2198">
        <v>33950</v>
      </c>
      <c r="QM2198">
        <v>14919.905627754226</v>
      </c>
      <c r="QN2198">
        <v>1138.4736132750029</v>
      </c>
      <c r="QO2198">
        <v>2551.3956755008776</v>
      </c>
      <c r="QP2198">
        <v>31895.029818194926</v>
      </c>
      <c r="QQ2198">
        <v>9205.3200172868364</v>
      </c>
      <c r="QR2198">
        <v>22340</v>
      </c>
      <c r="QS2198">
        <v>3177.7158420355581</v>
      </c>
      <c r="QT2198">
        <v>496.79983102599721</v>
      </c>
      <c r="QU2198">
        <v>9277.0640939504337</v>
      </c>
      <c r="QV2198">
        <v>15548.664363045389</v>
      </c>
      <c r="QW2198">
        <v>2254.3826167421307</v>
      </c>
      <c r="QX2198">
        <v>4294.1067959163365</v>
      </c>
      <c r="QY2198">
        <v>7905.873897378201</v>
      </c>
      <c r="QZ2198">
        <v>12772.48978200626</v>
      </c>
      <c r="RA2198">
        <v>2911.4220677606168</v>
      </c>
      <c r="RB2198">
        <v>8774.9956125021945</v>
      </c>
      <c r="RC2198">
        <v>20484.837534000188</v>
      </c>
      <c r="RD2198">
        <v>507173.65639789449</v>
      </c>
      <c r="RE2198">
        <v>7262.5098171599993</v>
      </c>
      <c r="RF2198">
        <v>161655.98383440162</v>
      </c>
      <c r="RG2198">
        <v>7456.4015231825379</v>
      </c>
      <c r="RH2198">
        <v>16974.004243501062</v>
      </c>
      <c r="RI2198">
        <v>4599.9427574622778</v>
      </c>
      <c r="RJ2198">
        <v>1440</v>
      </c>
      <c r="RK2198">
        <v>4043.8700311316261</v>
      </c>
      <c r="RL2198">
        <v>1143.2921112807735</v>
      </c>
      <c r="RM2198">
        <v>9930.0684964417014</v>
      </c>
      <c r="RN2198">
        <v>949377.13706387486</v>
      </c>
      <c r="RO2198">
        <v>5979.3530974478645</v>
      </c>
      <c r="RP2198">
        <v>20763.595847280623</v>
      </c>
      <c r="RQ2198">
        <v>4652.8014617989893</v>
      </c>
      <c r="RR2198">
        <v>1640</v>
      </c>
      <c r="RS2198">
        <v>17116.263604178264</v>
      </c>
      <c r="RT2198">
        <v>8181.4325080789695</v>
      </c>
      <c r="RU2198">
        <v>17496.038559186614</v>
      </c>
      <c r="RV2198">
        <v>575.99925120074295</v>
      </c>
      <c r="RW2198">
        <v>4268.9636929030457</v>
      </c>
      <c r="RX2198">
        <v>88980</v>
      </c>
      <c r="RY2198">
        <v>26674.421849887633</v>
      </c>
      <c r="RZ2198">
        <v>380839.43872409948</v>
      </c>
      <c r="SA2198">
        <v>4956.4696948047904</v>
      </c>
      <c r="SB2198">
        <v>156450.73206365356</v>
      </c>
      <c r="SC2198">
        <v>10661.702659719496</v>
      </c>
      <c r="SD2198">
        <v>7452.0011178018431</v>
      </c>
      <c r="SE2198">
        <v>3020.9059105849133</v>
      </c>
      <c r="SF2198">
        <v>78419.507880635341</v>
      </c>
      <c r="SG2198">
        <v>10849.36143742356</v>
      </c>
      <c r="SH2198">
        <v>57783.028891514448</v>
      </c>
      <c r="SI2198">
        <v>11944.125143785175</v>
      </c>
      <c r="SJ2198">
        <v>158572.15467778619</v>
      </c>
      <c r="SK2198">
        <v>13989.01553238968</v>
      </c>
      <c r="SL2198">
        <v>11930</v>
      </c>
      <c r="SM2198">
        <v>8421.0028514766746</v>
      </c>
      <c r="SN2198">
        <v>142424.65630328076</v>
      </c>
      <c r="SO2198">
        <v>6904.0371743442929</v>
      </c>
      <c r="SP2198">
        <v>9310</v>
      </c>
      <c r="SS2198">
        <v>28277.315303631382</v>
      </c>
      <c r="ST2198">
        <v>1250</v>
      </c>
      <c r="SU2198">
        <v>13314.844094313601</v>
      </c>
      <c r="SV2198">
        <v>324.4499123985201</v>
      </c>
      <c r="SW2198">
        <v>3852.3330597530307</v>
      </c>
      <c r="SX2198">
        <v>3800</v>
      </c>
      <c r="SY2198">
        <v>9575.1096673709981</v>
      </c>
      <c r="SZ2198">
        <v>14140.490808680976</v>
      </c>
      <c r="TA2198">
        <v>3040.3805797838136</v>
      </c>
      <c r="TB2198">
        <v>217637.95839316861</v>
      </c>
      <c r="TC2198">
        <v>4850.8804183920975</v>
      </c>
      <c r="TD2198">
        <v>9144.9378615488895</v>
      </c>
      <c r="TE2198">
        <v>14558.120314942777</v>
      </c>
      <c r="TF2198">
        <v>17952.005385602333</v>
      </c>
      <c r="TG2198">
        <v>5449.0866762968453</v>
      </c>
      <c r="TH2198">
        <v>8670</v>
      </c>
      <c r="TI2198">
        <v>5394.5717489966964</v>
      </c>
      <c r="TJ2198">
        <v>415002.03845360089</v>
      </c>
      <c r="TK2198">
        <v>5020.4131922236666</v>
      </c>
      <c r="TL2198">
        <v>97722.815635650506</v>
      </c>
      <c r="TM2198">
        <v>5005.7291711231101</v>
      </c>
      <c r="TN2198">
        <v>110760.04430401772</v>
      </c>
      <c r="TO2198">
        <v>7001.9564227588553</v>
      </c>
      <c r="TP2198">
        <v>262780</v>
      </c>
      <c r="TQ2198">
        <v>7809.9664256569986</v>
      </c>
      <c r="TR2198">
        <v>37568.889684056106</v>
      </c>
      <c r="TS2198">
        <v>3480.5275570732397</v>
      </c>
      <c r="TT2198">
        <v>50180</v>
      </c>
      <c r="TU2198">
        <v>21963.557079643466</v>
      </c>
      <c r="TV2198">
        <v>205432.16543811114</v>
      </c>
      <c r="TW2198">
        <v>11217.898172715304</v>
      </c>
      <c r="TX2198">
        <v>23714.988142505928</v>
      </c>
      <c r="TY2198">
        <v>4003.1731276048172</v>
      </c>
      <c r="TZ2198">
        <v>4688849.2224075859</v>
      </c>
      <c r="UA2198">
        <v>10116.226932797548</v>
      </c>
      <c r="UB2198">
        <v>15283.797701872523</v>
      </c>
      <c r="UC2198">
        <v>9921.9664028721127</v>
      </c>
      <c r="UD2198">
        <v>63057.056897400194</v>
      </c>
      <c r="UE2198">
        <v>4530.5675006918291</v>
      </c>
      <c r="UF2198">
        <v>3620</v>
      </c>
      <c r="UG2198">
        <v>14243.82467756699</v>
      </c>
      <c r="UH2198">
        <v>191520</v>
      </c>
      <c r="UI2198">
        <v>8843.8446298390718</v>
      </c>
      <c r="UJ2198">
        <v>176418.03528361942</v>
      </c>
      <c r="UK2198">
        <v>8053.9437369524239</v>
      </c>
      <c r="UL2198">
        <v>22158.882391869109</v>
      </c>
      <c r="UM2198">
        <v>9100</v>
      </c>
      <c r="UN2198">
        <v>1520</v>
      </c>
      <c r="UO2198">
        <v>26769.9615911156</v>
      </c>
      <c r="UP2198">
        <v>165820</v>
      </c>
      <c r="UQ2198">
        <v>5369.7576706977661</v>
      </c>
      <c r="UR2198">
        <v>300109.06560005189</v>
      </c>
      <c r="US2198">
        <v>7186.8385476216881</v>
      </c>
      <c r="UT2198">
        <v>35330</v>
      </c>
      <c r="UU2198">
        <v>17045.497539195243</v>
      </c>
      <c r="UV2198">
        <v>56000</v>
      </c>
      <c r="UW2198">
        <v>6696.306886639788</v>
      </c>
      <c r="UX2198">
        <v>12462.998753700125</v>
      </c>
      <c r="UY2198">
        <v>4630.2587928810408</v>
      </c>
      <c r="UZ2198">
        <v>18173.985460808904</v>
      </c>
      <c r="VA2198">
        <v>3204.7319838653061</v>
      </c>
      <c r="VB2198">
        <v>556300.77747968899</v>
      </c>
      <c r="VC2198">
        <v>14588.704028926008</v>
      </c>
      <c r="VD2198">
        <v>18112.5</v>
      </c>
      <c r="VE2198">
        <v>8362.739982066154</v>
      </c>
      <c r="VF2198">
        <v>3173.9586965623507</v>
      </c>
      <c r="VG2198">
        <v>8611.5943939603603</v>
      </c>
      <c r="VH2198">
        <v>2637.9731262070754</v>
      </c>
      <c r="VI2198">
        <v>4742.9695760135919</v>
      </c>
      <c r="VJ2198">
        <v>33754.569484611042</v>
      </c>
      <c r="VK2198">
        <v>4495.6176662292055</v>
      </c>
      <c r="VL2198">
        <v>28117.513164637825</v>
      </c>
      <c r="VM2198">
        <v>5731.9992073946996</v>
      </c>
      <c r="VN2198">
        <v>29062.793625573508</v>
      </c>
      <c r="VO2198">
        <v>12230.080700705386</v>
      </c>
      <c r="VP2198">
        <v>5110</v>
      </c>
      <c r="VQ2198">
        <v>5865.2870325626245</v>
      </c>
      <c r="VR2198">
        <v>2470</v>
      </c>
      <c r="VS2198">
        <v>4215.0799654000357</v>
      </c>
      <c r="VT2198">
        <v>49875.317643193121</v>
      </c>
      <c r="VU2198">
        <v>7500.0060000000003</v>
      </c>
      <c r="VV2198">
        <v>3617.9971056023151</v>
      </c>
      <c r="VW2198">
        <v>4833.930884141404</v>
      </c>
      <c r="VX2198">
        <v>419692.3887877115</v>
      </c>
      <c r="VY2198">
        <v>6160.4857269985832</v>
      </c>
      <c r="VZ2198">
        <v>184759.33381019518</v>
      </c>
      <c r="WA2198">
        <v>7700.8959154392396</v>
      </c>
      <c r="WB2198">
        <v>26460</v>
      </c>
      <c r="WC2198">
        <v>5911.7607283021525</v>
      </c>
      <c r="WD2198">
        <v>6732.0412723197778</v>
      </c>
      <c r="WE2198">
        <v>7945.8331990202742</v>
      </c>
      <c r="WF2198">
        <v>2614.9902431730525</v>
      </c>
      <c r="WG2198">
        <v>11699.66157274615</v>
      </c>
      <c r="WH2198">
        <v>656081.63915508194</v>
      </c>
      <c r="WI2198">
        <v>11760.534444263205</v>
      </c>
      <c r="WJ2198">
        <v>3216.9407524222311</v>
      </c>
      <c r="WK2198">
        <v>2207.6910896158874</v>
      </c>
      <c r="WL2198">
        <v>344678.61375458341</v>
      </c>
      <c r="WM2198">
        <v>32098.656189721794</v>
      </c>
      <c r="WN2198">
        <v>1103230.4277591296</v>
      </c>
      <c r="WQ2198">
        <v>25582.219882265625</v>
      </c>
      <c r="WR2198">
        <v>184484.68791134714</v>
      </c>
      <c r="WS2198">
        <v>6141.5065388015364</v>
      </c>
      <c r="WT2198">
        <v>11481.595616119805</v>
      </c>
      <c r="WU2198">
        <v>4509.9596910680539</v>
      </c>
      <c r="WV2198">
        <v>114060.50076775625</v>
      </c>
      <c r="WW2198">
        <v>4768.5523043286494</v>
      </c>
      <c r="WX2198">
        <v>217430</v>
      </c>
      <c r="WY2198">
        <v>59935.183392787163</v>
      </c>
      <c r="WZ2198">
        <v>124100</v>
      </c>
      <c r="XA2198">
        <v>14606.439716989888</v>
      </c>
      <c r="XB2198">
        <v>932431.55594598979</v>
      </c>
      <c r="XC2198">
        <v>14042.158044191614</v>
      </c>
      <c r="XD2198">
        <v>1644683.2514243543</v>
      </c>
      <c r="XE2198">
        <v>7142.9632000497813</v>
      </c>
      <c r="XF2198">
        <v>12348.699382565956</v>
      </c>
      <c r="XG2198">
        <v>3983.0354439106181</v>
      </c>
      <c r="XH2198">
        <v>30065.722970033814</v>
      </c>
      <c r="XI2198">
        <v>5052.3288563105207</v>
      </c>
      <c r="XJ2198">
        <v>36386.791672170133</v>
      </c>
      <c r="XK2198">
        <v>5723.7126024696809</v>
      </c>
      <c r="XL2198">
        <v>736958.0632612512</v>
      </c>
      <c r="XM2198">
        <v>7193.2609967986027</v>
      </c>
      <c r="XN2198">
        <v>3040</v>
      </c>
      <c r="XO2198">
        <v>9927.0871008122122</v>
      </c>
      <c r="XP2198">
        <v>48250</v>
      </c>
      <c r="XQ2198">
        <v>5906.5597560448587</v>
      </c>
      <c r="XR2198">
        <v>13530</v>
      </c>
      <c r="XS2198">
        <v>10033.215962324404</v>
      </c>
      <c r="XT2198">
        <v>255985.34272924258</v>
      </c>
      <c r="XU2198">
        <v>7380.7290110458644</v>
      </c>
      <c r="XV2198">
        <v>1661.164521750703</v>
      </c>
      <c r="XW2198">
        <v>5019.110252964294</v>
      </c>
      <c r="XX2198">
        <v>123233.66166256044</v>
      </c>
      <c r="YC2198">
        <v>14600</v>
      </c>
      <c r="YD2198">
        <v>476040</v>
      </c>
      <c r="YE2198">
        <v>7550.264555849315</v>
      </c>
      <c r="YF2198">
        <v>10468.808375045026</v>
      </c>
      <c r="YG2198">
        <v>16625.244974245212</v>
      </c>
      <c r="YH2198">
        <v>349628.98251855088</v>
      </c>
      <c r="YI2198">
        <v>1285.4682769268104</v>
      </c>
      <c r="YJ2198">
        <v>40075.726517051044</v>
      </c>
      <c r="YK2198">
        <v>7475.6778894061899</v>
      </c>
      <c r="YL2198">
        <v>132657.44208908509</v>
      </c>
      <c r="YM2198">
        <v>2183.5120441402069</v>
      </c>
      <c r="YN2198">
        <v>3799.9981000009502</v>
      </c>
      <c r="YO2198">
        <v>9673.2841891228327</v>
      </c>
      <c r="YP2198">
        <v>604211.29728407948</v>
      </c>
      <c r="YQ2198">
        <v>2333.5484999537634</v>
      </c>
      <c r="YR2198">
        <v>132963.38545895033</v>
      </c>
      <c r="YS2198">
        <v>4838.3913605589623</v>
      </c>
      <c r="YT2198">
        <v>31333.079538265258</v>
      </c>
      <c r="YU2198">
        <v>50912.913703910795</v>
      </c>
      <c r="YV2198">
        <v>6179.9969100015451</v>
      </c>
      <c r="YW2198">
        <v>4538.1733108195349</v>
      </c>
      <c r="YX2198">
        <v>3418.9155000001456</v>
      </c>
      <c r="YY2198">
        <v>8654.5811536036836</v>
      </c>
      <c r="YZ2198">
        <v>20.779924320530725</v>
      </c>
      <c r="ZA2198">
        <v>3643.3218922102942</v>
      </c>
      <c r="ZB2198">
        <v>34740</v>
      </c>
      <c r="ZC2198">
        <v>4638.7938025812218</v>
      </c>
      <c r="ZD2198">
        <v>26358.956743625731</v>
      </c>
      <c r="ZE2198">
        <v>10525.198400756532</v>
      </c>
      <c r="ZF2198">
        <v>347255.85262015346</v>
      </c>
      <c r="ZG2198">
        <v>9152.6468717500502</v>
      </c>
      <c r="ZH2198">
        <v>48440</v>
      </c>
      <c r="ZI2198">
        <v>7850.3000021663711</v>
      </c>
      <c r="ZJ2198">
        <v>35.999996400007561</v>
      </c>
      <c r="ZM2198">
        <v>9797.9904270375682</v>
      </c>
      <c r="ZN2198">
        <v>153140</v>
      </c>
      <c r="ZO2198">
        <v>15292.228129348499</v>
      </c>
      <c r="ZP2198">
        <v>32648.177968377604</v>
      </c>
      <c r="ZQ2198">
        <v>11947.775328170128</v>
      </c>
      <c r="ZR2198">
        <v>8787.9920908047461</v>
      </c>
      <c r="ZS2198">
        <v>4122.8601748363808</v>
      </c>
      <c r="ZT2198">
        <v>768564.59688711679</v>
      </c>
      <c r="ZU2198">
        <v>9149.5747388635682</v>
      </c>
      <c r="ZV2198">
        <v>14191.986491097337</v>
      </c>
      <c r="ZW2198">
        <v>9896.0836117536091</v>
      </c>
      <c r="ZX2198">
        <v>700</v>
      </c>
      <c r="ZY2198">
        <v>7456.1582595996524</v>
      </c>
      <c r="ZZ2198">
        <v>42505.778025813765</v>
      </c>
      <c r="AAA2198">
        <v>28422.09960451903</v>
      </c>
      <c r="AAB2198">
        <v>49360</v>
      </c>
      <c r="AAC2198">
        <v>14367.807839007151</v>
      </c>
      <c r="AAD2198">
        <v>158746.79951461506</v>
      </c>
      <c r="AAE2198">
        <v>11025.557206106847</v>
      </c>
      <c r="AAF2198">
        <v>1015.2870772133799</v>
      </c>
      <c r="AAI2198">
        <v>5673.9249926304701</v>
      </c>
      <c r="AAJ2198">
        <v>1228.3378642772946</v>
      </c>
      <c r="AAK2198">
        <v>15653.56142193029</v>
      </c>
      <c r="AAL2198">
        <v>231.00003888876415</v>
      </c>
      <c r="AAM2198">
        <v>9298.7972476923442</v>
      </c>
      <c r="AAN2198">
        <v>355.36267591606111</v>
      </c>
      <c r="AAO2198">
        <v>4333.7509634894677</v>
      </c>
      <c r="AAP2198">
        <v>21143.220086054309</v>
      </c>
      <c r="AAQ2198">
        <v>14114.987992550537</v>
      </c>
      <c r="AAR2198">
        <v>119576.55341488856</v>
      </c>
      <c r="AAS2198">
        <v>4210.1125779634358</v>
      </c>
      <c r="AAT2198">
        <v>1614.1613597903554</v>
      </c>
      <c r="AAW2198">
        <v>21794.384718025813</v>
      </c>
      <c r="AAX2198">
        <v>9547.0835084819428</v>
      </c>
      <c r="AAY2198">
        <v>8738.4533682721049</v>
      </c>
      <c r="AAZ2198">
        <v>90510</v>
      </c>
      <c r="ABA2198">
        <v>2788.7629599176316</v>
      </c>
      <c r="ABB2198">
        <v>355171.1829431642</v>
      </c>
      <c r="ABC2198">
        <v>8694.5068522063975</v>
      </c>
      <c r="ABD2198">
        <v>4500533.9782755487</v>
      </c>
      <c r="ABG2198">
        <v>6805.5902768246087</v>
      </c>
      <c r="ABH2198">
        <v>23811.513311569219</v>
      </c>
      <c r="ABI2198">
        <v>8600</v>
      </c>
      <c r="ABJ2198">
        <v>162100</v>
      </c>
      <c r="ABK2198">
        <v>6282.1972893805478</v>
      </c>
      <c r="ABL2198">
        <v>22471.581027822336</v>
      </c>
      <c r="ABM2198">
        <v>5684.391346166999</v>
      </c>
      <c r="ABN2198">
        <v>25671.911736220209</v>
      </c>
      <c r="ABO2198">
        <v>6161.0465309959563</v>
      </c>
      <c r="ABP2198">
        <v>118670</v>
      </c>
    </row>
    <row r="2199" spans="1:744" x14ac:dyDescent="0.25">
      <c r="A2199" s="2">
        <v>40625</v>
      </c>
      <c r="B2199">
        <v>3419.7295056324956</v>
      </c>
      <c r="C2199">
        <v>2425.4996361750423</v>
      </c>
      <c r="D2199">
        <v>11999.646511138049</v>
      </c>
      <c r="E2199">
        <v>22738.948863054262</v>
      </c>
      <c r="F2199">
        <v>4143.9450323464944</v>
      </c>
      <c r="G2199">
        <v>165040</v>
      </c>
      <c r="H2199">
        <v>14822.268017570421</v>
      </c>
      <c r="I2199">
        <v>378648.15145926061</v>
      </c>
      <c r="J2199">
        <v>8500</v>
      </c>
      <c r="K2199">
        <v>568700</v>
      </c>
      <c r="L2199">
        <v>43520.947926119996</v>
      </c>
      <c r="M2199">
        <v>14180</v>
      </c>
      <c r="N2199">
        <v>11193.136500000001</v>
      </c>
      <c r="O2199">
        <v>70556.630842481012</v>
      </c>
      <c r="P2199">
        <v>5864.8154010714115</v>
      </c>
      <c r="Q2199">
        <v>1200</v>
      </c>
      <c r="R2199">
        <v>3353.9845845304726</v>
      </c>
      <c r="S2199">
        <v>2131.4998934250052</v>
      </c>
      <c r="T2199">
        <v>6669.795068164859</v>
      </c>
      <c r="U2199">
        <v>31540</v>
      </c>
      <c r="V2199">
        <v>5240.6280782263611</v>
      </c>
      <c r="W2199">
        <v>128464.34134565233</v>
      </c>
      <c r="X2199">
        <v>17241.474234716738</v>
      </c>
      <c r="Y2199">
        <v>82592.974261724303</v>
      </c>
      <c r="Z2199">
        <v>10381.264824734732</v>
      </c>
      <c r="AA2199">
        <v>224.99977500016877</v>
      </c>
      <c r="AB2199">
        <v>7049.8808650234614</v>
      </c>
      <c r="AC2199">
        <v>40530</v>
      </c>
      <c r="AD2199">
        <v>4364.2114808200358</v>
      </c>
      <c r="AE2199">
        <v>2724.9986375006811</v>
      </c>
      <c r="AF2199">
        <v>32517.674551678218</v>
      </c>
      <c r="AG2199">
        <v>193120.45177215486</v>
      </c>
      <c r="AH2199">
        <v>8907.9725094695059</v>
      </c>
      <c r="AI2199">
        <v>133.05601064448254</v>
      </c>
      <c r="AJ2199">
        <v>3642.46943944132</v>
      </c>
      <c r="AK2199">
        <v>10</v>
      </c>
      <c r="AL2199">
        <v>11254.5505470891</v>
      </c>
      <c r="AM2199">
        <v>17000</v>
      </c>
      <c r="AN2199">
        <v>9619.0453315899995</v>
      </c>
      <c r="AO2199">
        <v>16926.004025088387</v>
      </c>
      <c r="AP2199">
        <v>7590.57235521856</v>
      </c>
      <c r="AQ2199">
        <v>287276.71080490365</v>
      </c>
      <c r="AR2199">
        <v>6416.6641</v>
      </c>
      <c r="AS2199">
        <v>41280.016512006609</v>
      </c>
      <c r="AT2199">
        <v>10392.525026057572</v>
      </c>
      <c r="AU2199">
        <v>1059.7033871985639</v>
      </c>
      <c r="AV2199">
        <v>12893.774459585615</v>
      </c>
      <c r="AW2199">
        <v>21661.502958582627</v>
      </c>
      <c r="AX2199">
        <v>19083.546878728554</v>
      </c>
      <c r="AY2199">
        <v>528280</v>
      </c>
      <c r="AZ2199">
        <v>14358.808651406913</v>
      </c>
      <c r="BA2199">
        <v>160400</v>
      </c>
      <c r="BD2199">
        <v>6767.1235999999999</v>
      </c>
      <c r="BE2199">
        <v>77010</v>
      </c>
      <c r="BF2199">
        <v>2652.6498225678361</v>
      </c>
      <c r="BG2199">
        <v>3400</v>
      </c>
      <c r="BH2199">
        <v>9009.5223892046997</v>
      </c>
      <c r="BI2199">
        <v>206890</v>
      </c>
      <c r="BJ2199">
        <v>4551.6066642463329</v>
      </c>
      <c r="BK2199">
        <v>1500</v>
      </c>
      <c r="BL2199">
        <v>10903.968233883967</v>
      </c>
      <c r="BM2199">
        <v>227256.17555087234</v>
      </c>
      <c r="BP2199">
        <v>5406.9411555660363</v>
      </c>
      <c r="BQ2199">
        <v>27163.588048021258</v>
      </c>
      <c r="BR2199">
        <v>16554.502125769061</v>
      </c>
      <c r="BS2199">
        <v>58282.702901988305</v>
      </c>
      <c r="BT2199">
        <v>5617.6078553283605</v>
      </c>
      <c r="BU2199">
        <v>162.24992861003139</v>
      </c>
      <c r="BV2199">
        <v>18417.428213042091</v>
      </c>
      <c r="BW2199">
        <v>244244.34945542918</v>
      </c>
      <c r="BZ2199">
        <v>8728.5061743942042</v>
      </c>
      <c r="CA2199">
        <v>514950.6582450181</v>
      </c>
      <c r="CD2199">
        <v>5414.6524836940989</v>
      </c>
      <c r="CE2199">
        <v>6030.2870351540359</v>
      </c>
      <c r="CH2199">
        <v>3687.9436122454495</v>
      </c>
      <c r="CI2199">
        <v>2480</v>
      </c>
      <c r="CJ2199">
        <v>4320.5510140945162</v>
      </c>
      <c r="CK2199">
        <v>318.99996810000317</v>
      </c>
      <c r="CL2199">
        <v>3785.1933149345018</v>
      </c>
      <c r="CM2199">
        <v>89.999955000022496</v>
      </c>
      <c r="CN2199">
        <v>3488.4461711533354</v>
      </c>
      <c r="CO2199">
        <v>12280</v>
      </c>
      <c r="CP2199">
        <v>7884.0200602846799</v>
      </c>
      <c r="CQ2199">
        <v>78670</v>
      </c>
      <c r="CR2199">
        <v>6920.6514479146254</v>
      </c>
      <c r="CS2199">
        <v>920215.88696873223</v>
      </c>
      <c r="CT2199">
        <v>41491.891227831402</v>
      </c>
      <c r="CU2199">
        <v>20</v>
      </c>
      <c r="CV2199">
        <v>11823.959870846751</v>
      </c>
      <c r="CW2199">
        <v>7055.9996472000175</v>
      </c>
      <c r="CX2199">
        <v>8041.4463380789384</v>
      </c>
      <c r="CY2199">
        <v>55760</v>
      </c>
      <c r="NG2199">
        <v>11038.995496733889</v>
      </c>
      <c r="NH2199">
        <v>2340501.0565303965</v>
      </c>
      <c r="NI2199">
        <v>5404.1285507262955</v>
      </c>
      <c r="NJ2199">
        <v>240826.25183474724</v>
      </c>
      <c r="NK2199">
        <v>5416.2661816759382</v>
      </c>
      <c r="NL2199">
        <v>163320.15307017951</v>
      </c>
      <c r="NM2199">
        <v>10718.489066366372</v>
      </c>
      <c r="NN2199">
        <v>149305.55140582082</v>
      </c>
      <c r="NO2199">
        <v>7426.4995576310666</v>
      </c>
      <c r="NP2199">
        <v>149113.24047392176</v>
      </c>
      <c r="NQ2199">
        <v>8271.8267951025264</v>
      </c>
      <c r="NR2199">
        <v>148281.64851105717</v>
      </c>
      <c r="NS2199">
        <v>20714.319795705454</v>
      </c>
      <c r="NT2199">
        <v>10810</v>
      </c>
      <c r="NW2199">
        <v>3665.5066902047079</v>
      </c>
      <c r="NX2199">
        <v>40040</v>
      </c>
      <c r="OA2199">
        <v>16394.859976405489</v>
      </c>
      <c r="OB2199">
        <v>5160</v>
      </c>
      <c r="OC2199">
        <v>38996.322112164613</v>
      </c>
      <c r="OD2199">
        <v>93759.523439880853</v>
      </c>
      <c r="OE2199">
        <v>6475.1856865346517</v>
      </c>
      <c r="OF2199">
        <v>236090</v>
      </c>
      <c r="OG2199">
        <v>4135.8748697783976</v>
      </c>
      <c r="OH2199">
        <v>15140</v>
      </c>
      <c r="OI2199">
        <v>4722.8169678417435</v>
      </c>
      <c r="OJ2199">
        <v>292900</v>
      </c>
      <c r="OK2199">
        <v>7388.2427678460353</v>
      </c>
      <c r="OL2199">
        <v>1507847.8670292923</v>
      </c>
      <c r="OM2199">
        <v>6286.1421813432289</v>
      </c>
      <c r="ON2199">
        <v>21450.000000002787</v>
      </c>
      <c r="OQ2199">
        <v>12772.662962492714</v>
      </c>
      <c r="OR2199">
        <v>8640</v>
      </c>
      <c r="OS2199">
        <v>14432.255627056107</v>
      </c>
      <c r="OT2199">
        <v>606719.69664015167</v>
      </c>
      <c r="OU2199">
        <v>5890.070606217264</v>
      </c>
      <c r="OV2199">
        <v>18758.110137047905</v>
      </c>
      <c r="OW2199">
        <v>4795.2426327119792</v>
      </c>
      <c r="OX2199">
        <v>18044.405413322347</v>
      </c>
      <c r="OY2199">
        <v>6155.9755000283158</v>
      </c>
      <c r="OZ2199">
        <v>7570</v>
      </c>
      <c r="PA2199">
        <v>2881.172702902044</v>
      </c>
      <c r="PB2199">
        <v>46442.077460219014</v>
      </c>
      <c r="PC2199">
        <v>3469.1014223067345</v>
      </c>
      <c r="PD2199">
        <v>72754.182545951626</v>
      </c>
      <c r="PE2199">
        <v>16659.300943123533</v>
      </c>
      <c r="PF2199">
        <v>462134.76893261552</v>
      </c>
      <c r="PG2199">
        <v>11663.867736817241</v>
      </c>
      <c r="PH2199">
        <v>124689.69975173986</v>
      </c>
      <c r="PI2199">
        <v>18888.881888888001</v>
      </c>
      <c r="PJ2199">
        <v>308659.9691340031</v>
      </c>
      <c r="PK2199">
        <v>5146.5469254837317</v>
      </c>
      <c r="PL2199">
        <v>9316.9990683000942</v>
      </c>
      <c r="PM2199">
        <v>7236.9996513505967</v>
      </c>
      <c r="PN2199">
        <v>518523.62963090738</v>
      </c>
      <c r="PO2199">
        <v>3376.8304682576563</v>
      </c>
      <c r="PP2199">
        <v>645694.14057691977</v>
      </c>
      <c r="PQ2199">
        <v>9596.3176391170728</v>
      </c>
      <c r="PR2199">
        <v>450.99995490000452</v>
      </c>
      <c r="PS2199">
        <v>16184.287949130376</v>
      </c>
      <c r="PT2199">
        <v>2842.2734944637027</v>
      </c>
      <c r="PU2199">
        <v>10268.082339962892</v>
      </c>
      <c r="PV2199">
        <v>49171.497541425124</v>
      </c>
      <c r="PW2199">
        <v>14067.808000245424</v>
      </c>
      <c r="PX2199">
        <v>2030</v>
      </c>
      <c r="PY2199">
        <v>3416.084523549654</v>
      </c>
      <c r="PZ2199">
        <v>2575.6879780514651</v>
      </c>
      <c r="QA2199">
        <v>10196.320781305942</v>
      </c>
      <c r="QB2199">
        <v>4716.1193068917919</v>
      </c>
      <c r="QC2199">
        <v>15049.728206545244</v>
      </c>
      <c r="QD2199">
        <v>1434579.5487482888</v>
      </c>
      <c r="QE2199">
        <v>2648.0396736846214</v>
      </c>
      <c r="QF2199">
        <v>2804.9997195000283</v>
      </c>
      <c r="QG2199">
        <v>28954.568824055841</v>
      </c>
      <c r="QH2199">
        <v>14542.494183002327</v>
      </c>
      <c r="QI2199">
        <v>7884.9408911442915</v>
      </c>
      <c r="QJ2199">
        <v>30640</v>
      </c>
      <c r="QK2199">
        <v>4897.7427011176624</v>
      </c>
      <c r="QL2199">
        <v>8200</v>
      </c>
      <c r="QM2199">
        <v>14358.068177336696</v>
      </c>
      <c r="QN2199">
        <v>3721.9329664759712</v>
      </c>
      <c r="QO2199">
        <v>2551.3956755008776</v>
      </c>
      <c r="QP2199">
        <v>5608.1081280767339</v>
      </c>
      <c r="QQ2199">
        <v>9205.3200172868364</v>
      </c>
      <c r="QR2199">
        <v>71510</v>
      </c>
      <c r="QS2199">
        <v>3057.34781771603</v>
      </c>
      <c r="QT2199">
        <v>3610.0787721222468</v>
      </c>
      <c r="QU2199">
        <v>9714.0272577959258</v>
      </c>
      <c r="QV2199">
        <v>32760.557004795795</v>
      </c>
      <c r="QW2199">
        <v>2195.0567584068122</v>
      </c>
      <c r="QX2199">
        <v>4105.0580690520956</v>
      </c>
      <c r="QY2199">
        <v>7905.873897378201</v>
      </c>
      <c r="QZ2199">
        <v>12148.490281205952</v>
      </c>
      <c r="RA2199">
        <v>2984.8192627461781</v>
      </c>
      <c r="RB2199">
        <v>14999.992500003749</v>
      </c>
      <c r="RC2199">
        <v>20721.201044007877</v>
      </c>
      <c r="RD2199">
        <v>344618.2920478803</v>
      </c>
      <c r="RE2199">
        <v>7343.2043706840004</v>
      </c>
      <c r="RF2199">
        <v>118469.98815300119</v>
      </c>
      <c r="RG2199">
        <v>7456.4015231825379</v>
      </c>
      <c r="RH2199">
        <v>30808.507702126924</v>
      </c>
      <c r="RI2199">
        <v>4524.5338597989612</v>
      </c>
      <c r="RJ2199">
        <v>1070</v>
      </c>
      <c r="RK2199">
        <v>3994.8534246936679</v>
      </c>
      <c r="RL2199">
        <v>692.90430986713557</v>
      </c>
      <c r="RM2199">
        <v>10139.858675943991</v>
      </c>
      <c r="RN2199">
        <v>777734.21228337055</v>
      </c>
      <c r="RO2199">
        <v>6024.6512269739869</v>
      </c>
      <c r="RP2199">
        <v>12946.997410600388</v>
      </c>
      <c r="RQ2199">
        <v>4492.3600320817841</v>
      </c>
      <c r="RR2199">
        <v>8390</v>
      </c>
      <c r="RS2199">
        <v>17116.263604178264</v>
      </c>
      <c r="RT2199">
        <v>2975.0663665741704</v>
      </c>
      <c r="RU2199">
        <v>17343.899093454558</v>
      </c>
      <c r="RV2199">
        <v>6431.9916384082971</v>
      </c>
      <c r="RW2199">
        <v>4096.4803113716116</v>
      </c>
      <c r="RX2199">
        <v>46420</v>
      </c>
      <c r="RY2199">
        <v>28064.271485352714</v>
      </c>
      <c r="RZ2199">
        <v>301351.26549732225</v>
      </c>
      <c r="SA2199">
        <v>5057.6221375559089</v>
      </c>
      <c r="SB2199">
        <v>34610.359533730312</v>
      </c>
      <c r="SC2199">
        <v>10881.531580538456</v>
      </c>
      <c r="SD2199">
        <v>3125.7004688557731</v>
      </c>
      <c r="SE2199">
        <v>3051.1149696907632</v>
      </c>
      <c r="SF2199">
        <v>155998.05589123705</v>
      </c>
      <c r="SG2199">
        <v>10849.366188968716</v>
      </c>
      <c r="SH2199">
        <v>137700.06885003444</v>
      </c>
      <c r="SI2199">
        <v>12056.805569669939</v>
      </c>
      <c r="SJ2199">
        <v>305270.18592472392</v>
      </c>
      <c r="SK2199">
        <v>13952.105201169661</v>
      </c>
      <c r="SL2199">
        <v>5320</v>
      </c>
      <c r="SM2199">
        <v>8600.1731249123459</v>
      </c>
      <c r="SN2199">
        <v>156709.56435992313</v>
      </c>
      <c r="SO2199">
        <v>6982.4921422345687</v>
      </c>
      <c r="SP2199">
        <v>7100</v>
      </c>
      <c r="SS2199">
        <v>27026.106661877777</v>
      </c>
      <c r="ST2199">
        <v>930</v>
      </c>
      <c r="SU2199">
        <v>13407.308289413</v>
      </c>
      <c r="SV2199">
        <v>573.19484523738549</v>
      </c>
      <c r="SW2199">
        <v>3805.9194084307051</v>
      </c>
      <c r="SX2199">
        <v>7800</v>
      </c>
      <c r="SY2199">
        <v>9652.3282937207641</v>
      </c>
      <c r="SZ2199">
        <v>29386.480898787417</v>
      </c>
      <c r="TA2199">
        <v>3012.6567447097968</v>
      </c>
      <c r="TB2199">
        <v>179813.63203168087</v>
      </c>
      <c r="TC2199">
        <v>4789.8630546387385</v>
      </c>
      <c r="TD2199">
        <v>230196.76918156931</v>
      </c>
      <c r="TE2199">
        <v>15035.435735104829</v>
      </c>
      <c r="TF2199">
        <v>17476.805243042272</v>
      </c>
      <c r="TG2199">
        <v>5449.0866762968453</v>
      </c>
      <c r="TH2199">
        <v>8610</v>
      </c>
      <c r="TI2199">
        <v>5394.5717489966964</v>
      </c>
      <c r="TJ2199">
        <v>218222.57855482897</v>
      </c>
      <c r="TK2199">
        <v>5020.4131922236666</v>
      </c>
      <c r="TL2199">
        <v>122998.41967974715</v>
      </c>
      <c r="TM2199">
        <v>4887.9473082731538</v>
      </c>
      <c r="TN2199">
        <v>122592.04903681962</v>
      </c>
      <c r="TO2199">
        <v>6771.6289088523126</v>
      </c>
      <c r="TP2199">
        <v>125880</v>
      </c>
      <c r="TQ2199">
        <v>8221.0172901652604</v>
      </c>
      <c r="TR2199">
        <v>45487.39102261595</v>
      </c>
      <c r="TS2199">
        <v>3480.5275570732397</v>
      </c>
      <c r="TT2199">
        <v>58340</v>
      </c>
      <c r="TU2199">
        <v>21427.860565505813</v>
      </c>
      <c r="TV2199">
        <v>187285.91746597731</v>
      </c>
      <c r="TW2199">
        <v>10714.100350587374</v>
      </c>
      <c r="TX2199">
        <v>8099.995950002025</v>
      </c>
      <c r="TY2199">
        <v>3969.6269840774039</v>
      </c>
      <c r="TZ2199">
        <v>5342617.1485764887</v>
      </c>
      <c r="UA2199">
        <v>10202.690410855645</v>
      </c>
      <c r="UB2199">
        <v>20928.596853099967</v>
      </c>
      <c r="UC2199">
        <v>9998.8808711114325</v>
      </c>
      <c r="UD2199">
        <v>74485.33586911457</v>
      </c>
      <c r="UE2199">
        <v>4466.7566908229301</v>
      </c>
      <c r="UF2199">
        <v>6940</v>
      </c>
      <c r="UG2199">
        <v>14523.899881901174</v>
      </c>
      <c r="UH2199">
        <v>384910</v>
      </c>
      <c r="UI2199">
        <v>9064.9407455850451</v>
      </c>
      <c r="UJ2199">
        <v>246680.32933608314</v>
      </c>
      <c r="UK2199">
        <v>8184.9021716996212</v>
      </c>
      <c r="UL2199">
        <v>102342.32494411455</v>
      </c>
      <c r="UM2199">
        <v>9200</v>
      </c>
      <c r="UN2199">
        <v>3820</v>
      </c>
      <c r="UO2199">
        <v>26676.360326811002</v>
      </c>
      <c r="UP2199">
        <v>331310</v>
      </c>
      <c r="UQ2199">
        <v>5451.1176354053068</v>
      </c>
      <c r="UR2199">
        <v>233413.51792004035</v>
      </c>
      <c r="US2199">
        <v>7049.9463848098476</v>
      </c>
      <c r="UT2199">
        <v>26520</v>
      </c>
      <c r="UU2199">
        <v>17339.385427802055</v>
      </c>
      <c r="UV2199">
        <v>86820</v>
      </c>
      <c r="UW2199">
        <v>6825.0820190751647</v>
      </c>
      <c r="UX2199">
        <v>19447.998055200194</v>
      </c>
      <c r="UY2199">
        <v>4630.2587928810408</v>
      </c>
      <c r="UZ2199">
        <v>114035.90877125587</v>
      </c>
      <c r="VA2199">
        <v>3177.1049840043984</v>
      </c>
      <c r="VB2199">
        <v>121352.95145881941</v>
      </c>
      <c r="VC2199">
        <v>14675.027721404858</v>
      </c>
      <c r="VD2199">
        <v>60212.5</v>
      </c>
      <c r="VE2199">
        <v>8298.4112129733403</v>
      </c>
      <c r="VF2199">
        <v>2161.9718657743551</v>
      </c>
      <c r="VG2199">
        <v>8215.0078100279752</v>
      </c>
      <c r="VH2199">
        <v>5123.7554951329739</v>
      </c>
      <c r="VI2199">
        <v>4770.3855851234939</v>
      </c>
      <c r="VJ2199">
        <v>10923.22938228792</v>
      </c>
      <c r="VK2199">
        <v>4586.4382251429251</v>
      </c>
      <c r="VL2199">
        <v>5598.1091481319145</v>
      </c>
      <c r="VM2199">
        <v>5731.9992073946996</v>
      </c>
      <c r="VN2199">
        <v>18415.092630339019</v>
      </c>
      <c r="VO2199">
        <v>12053.685305983678</v>
      </c>
      <c r="VP2199">
        <v>10100</v>
      </c>
      <c r="VQ2199">
        <v>5817.9863306871202</v>
      </c>
      <c r="VR2199">
        <v>1410</v>
      </c>
      <c r="VS2199">
        <v>4323.158938871833</v>
      </c>
      <c r="VT2199">
        <v>15603.280073992193</v>
      </c>
      <c r="VU2199">
        <v>7333.3392000000003</v>
      </c>
      <c r="VV2199">
        <v>47699.961840030526</v>
      </c>
      <c r="VW2199">
        <v>4911.8975113049746</v>
      </c>
      <c r="VX2199">
        <v>285737.63942951645</v>
      </c>
      <c r="VY2199">
        <v>6081.166168281864</v>
      </c>
      <c r="VZ2199">
        <v>208936.20776598048</v>
      </c>
      <c r="WA2199">
        <v>7610.297139963488</v>
      </c>
      <c r="WB2199">
        <v>13200</v>
      </c>
      <c r="WC2199">
        <v>5935.5984731743383</v>
      </c>
      <c r="WD2199">
        <v>21437.226397889794</v>
      </c>
      <c r="WE2199">
        <v>7945.8331990202742</v>
      </c>
      <c r="WF2199">
        <v>2641.1401456047829</v>
      </c>
      <c r="WG2199">
        <v>12149.648556313306</v>
      </c>
      <c r="WH2199">
        <v>612406.91317618242</v>
      </c>
      <c r="WI2199">
        <v>11760.534444263205</v>
      </c>
      <c r="WJ2199">
        <v>28447.848614557377</v>
      </c>
      <c r="WK2199">
        <v>2237.9334333092561</v>
      </c>
      <c r="WL2199">
        <v>386430.24960938393</v>
      </c>
      <c r="WM2199">
        <v>32236.714926021665</v>
      </c>
      <c r="WN2199">
        <v>989840.14310523658</v>
      </c>
      <c r="WQ2199">
        <v>26710.847230012641</v>
      </c>
      <c r="WR2199">
        <v>1861.4339139906156</v>
      </c>
      <c r="WS2199">
        <v>6033.7608100506332</v>
      </c>
      <c r="WT2199">
        <v>172223.93424179705</v>
      </c>
      <c r="WU2199">
        <v>4584.5044793501684</v>
      </c>
      <c r="WV2199">
        <v>68543.820178580936</v>
      </c>
      <c r="WW2199">
        <v>4768.5523043286494</v>
      </c>
      <c r="WX2199">
        <v>30090</v>
      </c>
      <c r="WY2199">
        <v>62415.259946971441</v>
      </c>
      <c r="WZ2199">
        <v>34850</v>
      </c>
      <c r="XA2199">
        <v>14937.329937115874</v>
      </c>
      <c r="XB2199">
        <v>1361410.9296847966</v>
      </c>
      <c r="XC2199">
        <v>14639.696684369976</v>
      </c>
      <c r="XD2199">
        <v>2155427.3771736836</v>
      </c>
      <c r="XE2199">
        <v>7000.103936048783</v>
      </c>
      <c r="XF2199">
        <v>30796.998460152387</v>
      </c>
      <c r="XG2199">
        <v>4016.7899815708747</v>
      </c>
      <c r="XH2199">
        <v>1089.8023251398183</v>
      </c>
      <c r="XI2199">
        <v>5106.0770356329713</v>
      </c>
      <c r="XJ2199">
        <v>56736.441829568997</v>
      </c>
      <c r="XK2199">
        <v>6022.1052025984327</v>
      </c>
      <c r="XL2199">
        <v>435734.09752433904</v>
      </c>
      <c r="XM2199">
        <v>7437.1003526222848</v>
      </c>
      <c r="XN2199">
        <v>3160</v>
      </c>
      <c r="XO2199">
        <v>9873.4271705375504</v>
      </c>
      <c r="XP2199">
        <v>8650</v>
      </c>
      <c r="XQ2199">
        <v>5866.6505685040138</v>
      </c>
      <c r="XR2199">
        <v>11230</v>
      </c>
      <c r="XS2199">
        <v>10139.200637982762</v>
      </c>
      <c r="XT2199">
        <v>250414.70212205895</v>
      </c>
      <c r="XU2199">
        <v>7380.7290110458644</v>
      </c>
      <c r="XV2199">
        <v>29568.728487162512</v>
      </c>
      <c r="XW2199">
        <v>5196.2553207159763</v>
      </c>
      <c r="XX2199">
        <v>59110.917423082676</v>
      </c>
      <c r="XY2199">
        <v>3585.1501767520367</v>
      </c>
      <c r="XZ2199">
        <v>7912.6211727467462</v>
      </c>
      <c r="YC2199">
        <v>15300</v>
      </c>
      <c r="YD2199">
        <v>642350</v>
      </c>
      <c r="YE2199">
        <v>7550.264555849315</v>
      </c>
      <c r="YF2199">
        <v>23097.618478091088</v>
      </c>
      <c r="YG2199">
        <v>16866.190553582099</v>
      </c>
      <c r="YH2199">
        <v>337007.98314960086</v>
      </c>
      <c r="YI2199">
        <v>1218.8143662713462</v>
      </c>
      <c r="YJ2199">
        <v>1624.691615556123</v>
      </c>
      <c r="YK2199">
        <v>7475.6778894061899</v>
      </c>
      <c r="YL2199">
        <v>130855.64321520958</v>
      </c>
      <c r="YM2199">
        <v>2290.8978823766101</v>
      </c>
      <c r="YN2199">
        <v>199.99990000005002</v>
      </c>
      <c r="YO2199">
        <v>9673.2841891228327</v>
      </c>
      <c r="YP2199">
        <v>1512435.3428859916</v>
      </c>
      <c r="YQ2199">
        <v>2305.9325413744282</v>
      </c>
      <c r="YR2199">
        <v>40730.556051982261</v>
      </c>
      <c r="YS2199">
        <v>4913.9912255676963</v>
      </c>
      <c r="YT2199">
        <v>12391.613376715073</v>
      </c>
      <c r="YU2199">
        <v>53140.353678456893</v>
      </c>
      <c r="YV2199">
        <v>4979.9975100012452</v>
      </c>
      <c r="YW2199">
        <v>4390.9893115497134</v>
      </c>
      <c r="YX2199">
        <v>58.443000000002478</v>
      </c>
      <c r="YY2199">
        <v>8432.6688163317995</v>
      </c>
      <c r="YZ2199">
        <v>7314.5333608268147</v>
      </c>
      <c r="ZA2199">
        <v>3643.3218922102942</v>
      </c>
      <c r="ZB2199">
        <v>15930</v>
      </c>
      <c r="ZC2199">
        <v>4593.3154319676787</v>
      </c>
      <c r="ZD2199">
        <v>56920.513859037041</v>
      </c>
      <c r="ZE2199">
        <v>10293.233176266776</v>
      </c>
      <c r="ZF2199">
        <v>35370.407708169645</v>
      </c>
      <c r="ZG2199">
        <v>9176.4818896452343</v>
      </c>
      <c r="ZH2199">
        <v>40200</v>
      </c>
      <c r="ZI2199">
        <v>7554.0622662355663</v>
      </c>
      <c r="ZJ2199">
        <v>575.99994240012097</v>
      </c>
      <c r="ZK2199">
        <v>4666.9084338515322</v>
      </c>
      <c r="ZL2199">
        <v>2277.0012523506089</v>
      </c>
      <c r="ZM2199">
        <v>9797.9904270375682</v>
      </c>
      <c r="ZN2199">
        <v>122210</v>
      </c>
      <c r="ZO2199">
        <v>15292.228129348499</v>
      </c>
      <c r="ZP2199">
        <v>90572.364686466899</v>
      </c>
      <c r="ZQ2199">
        <v>11947.775328170128</v>
      </c>
      <c r="ZR2199">
        <v>18044.677093119077</v>
      </c>
      <c r="ZS2199">
        <v>4142.4928423356014</v>
      </c>
      <c r="ZT2199">
        <v>1440627.4177887479</v>
      </c>
      <c r="ZU2199">
        <v>9319.0113081017844</v>
      </c>
      <c r="ZV2199">
        <v>29580.008842698255</v>
      </c>
      <c r="ZY2199">
        <v>7414.5037441828945</v>
      </c>
      <c r="ZZ2199">
        <v>19487.309470641951</v>
      </c>
      <c r="AAA2199">
        <v>28156.472505411373</v>
      </c>
      <c r="AAB2199">
        <v>2333.3333333333335</v>
      </c>
      <c r="AAC2199">
        <v>13700.572180848923</v>
      </c>
      <c r="AAD2199">
        <v>104828.84207247329</v>
      </c>
      <c r="AAE2199">
        <v>11025.557206106847</v>
      </c>
      <c r="AAF2199">
        <v>36892.699026648981</v>
      </c>
      <c r="AAI2199">
        <v>5567.8703198710236</v>
      </c>
      <c r="AAJ2199">
        <v>16732.969885818246</v>
      </c>
      <c r="AAK2199">
        <v>15653.56142193029</v>
      </c>
      <c r="AAL2199">
        <v>33033.005561093269</v>
      </c>
      <c r="AAM2199">
        <v>9427.9472094658486</v>
      </c>
      <c r="AAN2199">
        <v>59.227112652676844</v>
      </c>
      <c r="AAO2199">
        <v>4138.9756392876934</v>
      </c>
      <c r="AAP2199">
        <v>48518.12609220884</v>
      </c>
      <c r="AAQ2199">
        <v>13693.645067399772</v>
      </c>
      <c r="AAR2199">
        <v>177670.22223749029</v>
      </c>
      <c r="AAS2199">
        <v>4264.7893646902367</v>
      </c>
      <c r="AAT2199">
        <v>4802.1300453763088</v>
      </c>
      <c r="AAW2199">
        <v>21794.384718025813</v>
      </c>
      <c r="AAX2199">
        <v>32061.101334454288</v>
      </c>
      <c r="AAY2199">
        <v>8738.4533682721049</v>
      </c>
      <c r="AAZ2199">
        <v>414360</v>
      </c>
      <c r="ABA2199">
        <v>2848.7363569051086</v>
      </c>
      <c r="ABB2199">
        <v>285416.54308334755</v>
      </c>
      <c r="ABC2199">
        <v>9129.2321948167173</v>
      </c>
      <c r="ABD2199">
        <v>5393343.7708185278</v>
      </c>
      <c r="ABG2199">
        <v>6840.312676196163</v>
      </c>
      <c r="ABH2199">
        <v>3878.3349892844763</v>
      </c>
      <c r="ABI2199">
        <v>8900</v>
      </c>
      <c r="ABJ2199">
        <v>197900</v>
      </c>
      <c r="ABK2199">
        <v>6243.6562017156348</v>
      </c>
      <c r="ABL2199">
        <v>1872.631752318528</v>
      </c>
      <c r="ABM2199">
        <v>5828.2999878421133</v>
      </c>
      <c r="ABN2199">
        <v>1118.6018185716864</v>
      </c>
      <c r="ABO2199">
        <v>6216.5514546986224</v>
      </c>
      <c r="ABP2199">
        <v>270540</v>
      </c>
    </row>
    <row r="2200" spans="1:744" x14ac:dyDescent="0.25">
      <c r="A2200" s="2">
        <v>40624</v>
      </c>
      <c r="B2200">
        <v>3419.7295056324956</v>
      </c>
      <c r="C2200">
        <v>923.99986140001624</v>
      </c>
      <c r="D2200">
        <v>12432.066205233115</v>
      </c>
      <c r="E2200">
        <v>54373.147281346712</v>
      </c>
      <c r="F2200">
        <v>4074.8792818073862</v>
      </c>
      <c r="G2200">
        <v>164610</v>
      </c>
      <c r="H2200">
        <v>14518.22149413308</v>
      </c>
      <c r="I2200">
        <v>368688.14747525897</v>
      </c>
      <c r="J2200">
        <v>8600</v>
      </c>
      <c r="K2200">
        <v>642670</v>
      </c>
      <c r="L2200">
        <v>44349.918362808006</v>
      </c>
      <c r="M2200">
        <v>2900</v>
      </c>
      <c r="N2200">
        <v>11135.7358</v>
      </c>
      <c r="O2200">
        <v>60835.495037516957</v>
      </c>
      <c r="P2200">
        <v>5787.6467773731029</v>
      </c>
      <c r="Q2200">
        <v>2300</v>
      </c>
      <c r="R2200">
        <v>3306.07051903718</v>
      </c>
      <c r="S2200">
        <v>20905.498954725052</v>
      </c>
      <c r="T2200">
        <v>6595.6862340741382</v>
      </c>
      <c r="U2200">
        <v>27130</v>
      </c>
      <c r="V2200">
        <v>5281.5704850875054</v>
      </c>
      <c r="W2200">
        <v>89470.08706630877</v>
      </c>
      <c r="X2200">
        <v>17067.317929315555</v>
      </c>
      <c r="Y2200">
        <v>170724.66772766167</v>
      </c>
      <c r="AB2200">
        <v>7188.1138231611758</v>
      </c>
      <c r="AC2200">
        <v>48110</v>
      </c>
      <c r="AD2200">
        <v>4300.9620390690206</v>
      </c>
      <c r="AE2200">
        <v>22999.988500005747</v>
      </c>
      <c r="AF2200">
        <v>34167.121811545941</v>
      </c>
      <c r="AG2200">
        <v>179922.09100629098</v>
      </c>
      <c r="AJ2200">
        <v>3573.0890691662457</v>
      </c>
      <c r="AK2200">
        <v>280</v>
      </c>
      <c r="AL2200">
        <v>11254.5505470891</v>
      </c>
      <c r="AM2200">
        <v>43080</v>
      </c>
      <c r="AN2200">
        <v>9619.0462839707252</v>
      </c>
      <c r="AO2200">
        <v>127312.53027555627</v>
      </c>
      <c r="AP2200">
        <v>7392.3111369852413</v>
      </c>
      <c r="AQ2200">
        <v>644950.43737635552</v>
      </c>
      <c r="AR2200">
        <v>6416.6641</v>
      </c>
      <c r="AS2200">
        <v>112296.04491841797</v>
      </c>
      <c r="AT2200">
        <v>10304.824392926286</v>
      </c>
      <c r="AU2200">
        <v>35193.307227489153</v>
      </c>
      <c r="AV2200">
        <v>12893.774459585615</v>
      </c>
      <c r="AW2200">
        <v>21498.174001307736</v>
      </c>
      <c r="AX2200">
        <v>18731.77642935107</v>
      </c>
      <c r="AY2200">
        <v>675860</v>
      </c>
      <c r="AZ2200">
        <v>13744.528067389505</v>
      </c>
      <c r="BA2200">
        <v>138020</v>
      </c>
      <c r="BB2200">
        <v>6327.7346862151917</v>
      </c>
      <c r="BC2200">
        <v>100</v>
      </c>
      <c r="BD2200">
        <v>6856.1646999999994</v>
      </c>
      <c r="BE2200">
        <v>292980</v>
      </c>
      <c r="BF2200">
        <v>2552.5498292633893</v>
      </c>
      <c r="BG2200">
        <v>400</v>
      </c>
      <c r="BH2200">
        <v>8926.8662204964003</v>
      </c>
      <c r="BI2200">
        <v>280380</v>
      </c>
      <c r="BJ2200">
        <v>4551.6066642463329</v>
      </c>
      <c r="BK2200">
        <v>1240</v>
      </c>
      <c r="BL2200">
        <v>10903.968233883967</v>
      </c>
      <c r="BM2200">
        <v>163076.87405836218</v>
      </c>
      <c r="BP2200">
        <v>5406.9411555660363</v>
      </c>
      <c r="BQ2200">
        <v>33051.785457214399</v>
      </c>
      <c r="BR2200">
        <v>16554.502125769061</v>
      </c>
      <c r="BS2200">
        <v>47747.961346912438</v>
      </c>
      <c r="BT2200">
        <v>5674.3513690185455</v>
      </c>
      <c r="BU2200">
        <v>6888.2469691713331</v>
      </c>
      <c r="BV2200">
        <v>18417.428213042091</v>
      </c>
      <c r="BW2200">
        <v>174046.45500433442</v>
      </c>
      <c r="BZ2200">
        <v>8549.4598938938125</v>
      </c>
      <c r="CA2200">
        <v>415535.02140378888</v>
      </c>
      <c r="CB2200">
        <v>9298.7394144450009</v>
      </c>
      <c r="CC2200">
        <v>13.980389621205351</v>
      </c>
      <c r="CD2200">
        <v>5685.385107878803</v>
      </c>
      <c r="CE2200">
        <v>2029.5356752742789</v>
      </c>
      <c r="CF2200">
        <v>9273.7337758341164</v>
      </c>
      <c r="CG2200">
        <v>4049.997570002065</v>
      </c>
      <c r="CH2200">
        <v>3763.9836867247368</v>
      </c>
      <c r="CI2200">
        <v>370</v>
      </c>
      <c r="CJ2200">
        <v>4122.3606006039436</v>
      </c>
      <c r="CK2200">
        <v>10504.998949500105</v>
      </c>
      <c r="CN2200">
        <v>3437.8889802670546</v>
      </c>
      <c r="CO2200">
        <v>2150</v>
      </c>
      <c r="CP2200">
        <v>7538.7345101992223</v>
      </c>
      <c r="CQ2200">
        <v>102560</v>
      </c>
      <c r="CR2200">
        <v>6948.1143504857146</v>
      </c>
      <c r="CS2200">
        <v>1580773.0948079235</v>
      </c>
      <c r="CT2200">
        <v>39832.215578718147</v>
      </c>
      <c r="CU2200">
        <v>220</v>
      </c>
      <c r="CV2200">
        <v>12379.447918470423</v>
      </c>
      <c r="CW2200">
        <v>10.499999475000026</v>
      </c>
      <c r="CX2200">
        <v>7677.3053718263072</v>
      </c>
      <c r="CY2200">
        <v>60400</v>
      </c>
      <c r="NG2200">
        <v>10678.538500922168</v>
      </c>
      <c r="NH2200">
        <v>2979838.4707581573</v>
      </c>
      <c r="NI2200">
        <v>5339.0185681874245</v>
      </c>
      <c r="NJ2200">
        <v>83308.483338302496</v>
      </c>
      <c r="NK2200">
        <v>5449.494808557386</v>
      </c>
      <c r="NL2200">
        <v>620462.14180562284</v>
      </c>
      <c r="NM2200">
        <v>10600.270436957919</v>
      </c>
      <c r="NN2200">
        <v>353411.82592621492</v>
      </c>
      <c r="NO2200">
        <v>7264.1716984478735</v>
      </c>
      <c r="NP2200">
        <v>197370.49299011822</v>
      </c>
      <c r="NQ2200">
        <v>8271.8267951025264</v>
      </c>
      <c r="NR2200">
        <v>271908.08286520449</v>
      </c>
      <c r="NS2200">
        <v>20886.939127336333</v>
      </c>
      <c r="NT2200">
        <v>6160</v>
      </c>
      <c r="NU2200">
        <v>2676.7889903402797</v>
      </c>
      <c r="NV2200">
        <v>21.621607567565889</v>
      </c>
      <c r="NW2200">
        <v>3740.312949188477</v>
      </c>
      <c r="NX2200">
        <v>6880</v>
      </c>
      <c r="NY2200">
        <v>11638.445876682343</v>
      </c>
      <c r="NZ2200">
        <v>7090.192200786877</v>
      </c>
      <c r="OC2200">
        <v>38216.395669921316</v>
      </c>
      <c r="OD2200">
        <v>141795.03544875886</v>
      </c>
      <c r="OE2200">
        <v>6253.8118169095342</v>
      </c>
      <c r="OF2200">
        <v>171640</v>
      </c>
      <c r="OG2200">
        <v>4135.8748697783976</v>
      </c>
      <c r="OH2200">
        <v>83270</v>
      </c>
      <c r="OI2200">
        <v>4586.5818630001531</v>
      </c>
      <c r="OJ2200">
        <v>178680</v>
      </c>
      <c r="OK2200">
        <v>7335.4696052185654</v>
      </c>
      <c r="OL2200">
        <v>1547357.7082224453</v>
      </c>
      <c r="OM2200">
        <v>6423.5441962359773</v>
      </c>
      <c r="ON2200">
        <v>130021.32000001692</v>
      </c>
      <c r="OO2200">
        <v>6913.0911896894286</v>
      </c>
      <c r="OP2200">
        <v>10000</v>
      </c>
      <c r="OQ2200">
        <v>12615.943171541881</v>
      </c>
      <c r="OR2200">
        <v>19210</v>
      </c>
      <c r="OS2200">
        <v>14187.641124902617</v>
      </c>
      <c r="OT2200">
        <v>1158554.4207227896</v>
      </c>
      <c r="OU2200">
        <v>5890.070606217264</v>
      </c>
      <c r="OV2200">
        <v>60642.193601900362</v>
      </c>
      <c r="OW2200">
        <v>4755.6125283094016</v>
      </c>
      <c r="OX2200">
        <v>12012.003603601563</v>
      </c>
      <c r="OY2200">
        <v>5925.1264187772522</v>
      </c>
      <c r="OZ2200">
        <v>18520</v>
      </c>
      <c r="PA2200">
        <v>2881.172702902044</v>
      </c>
      <c r="PB2200">
        <v>179956.58310337368</v>
      </c>
      <c r="PC2200">
        <v>3434.4104080836664</v>
      </c>
      <c r="PD2200">
        <v>93659.012306516597</v>
      </c>
      <c r="PE2200">
        <v>16153.079091260655</v>
      </c>
      <c r="PF2200">
        <v>32639.983680008161</v>
      </c>
      <c r="PG2200">
        <v>11636.742463010691</v>
      </c>
      <c r="PH2200">
        <v>184939.34795144878</v>
      </c>
      <c r="PI2200">
        <v>18888.881888888001</v>
      </c>
      <c r="PJ2200">
        <v>220978.97790210223</v>
      </c>
      <c r="PK2200">
        <v>5293.5911233546949</v>
      </c>
      <c r="PL2200">
        <v>5972.9994027000603</v>
      </c>
      <c r="PM2200">
        <v>7184.174836377234</v>
      </c>
      <c r="PN2200">
        <v>891986.22299655573</v>
      </c>
      <c r="PO2200">
        <v>3354.4673525738312</v>
      </c>
      <c r="PP2200">
        <v>747596.30174924619</v>
      </c>
      <c r="PQ2200">
        <v>10017.208763639752</v>
      </c>
      <c r="PR2200">
        <v>604.99993950000601</v>
      </c>
      <c r="PS2200">
        <v>16998.933315697341</v>
      </c>
      <c r="PT2200">
        <v>2121.0996227341061</v>
      </c>
      <c r="PU2200">
        <v>10208.72926285328</v>
      </c>
      <c r="PV2200">
        <v>110165.99449170027</v>
      </c>
      <c r="PW2200">
        <v>13998.508453446189</v>
      </c>
      <c r="PX2200">
        <v>9020</v>
      </c>
      <c r="PY2200">
        <v>3488.4591956587556</v>
      </c>
      <c r="PZ2200">
        <v>30021.543481878551</v>
      </c>
      <c r="QA2200">
        <v>10196.320781305942</v>
      </c>
      <c r="QB2200">
        <v>2100.2960476036324</v>
      </c>
      <c r="QC2200">
        <v>14576.96187544959</v>
      </c>
      <c r="QD2200">
        <v>597103.84626254055</v>
      </c>
      <c r="QE2200">
        <v>2593.9980476910582</v>
      </c>
      <c r="QF2200">
        <v>4102.9995897000408</v>
      </c>
      <c r="QG2200">
        <v>28954.568824055841</v>
      </c>
      <c r="QH2200">
        <v>9974.996010001596</v>
      </c>
      <c r="QI2200">
        <v>7793.2555319449439</v>
      </c>
      <c r="QJ2200">
        <v>12270</v>
      </c>
      <c r="QK2200">
        <v>4897.7427011176624</v>
      </c>
      <c r="QL2200">
        <v>9010</v>
      </c>
      <c r="QM2200">
        <v>14826.266052684638</v>
      </c>
      <c r="QN2200">
        <v>1138.4736132750029</v>
      </c>
      <c r="QO2200">
        <v>2551.3956755008776</v>
      </c>
      <c r="QP2200">
        <v>22918.584300499344</v>
      </c>
      <c r="QQ2200">
        <v>9054.4131317575466</v>
      </c>
      <c r="QR2200">
        <v>33840</v>
      </c>
      <c r="QS2200">
        <v>3129.5686323077471</v>
      </c>
      <c r="QT2200">
        <v>3278.8788847715809</v>
      </c>
      <c r="QU2200">
        <v>9411.5142982105881</v>
      </c>
      <c r="QV2200">
        <v>23335.596758800697</v>
      </c>
      <c r="QW2200">
        <v>2165.3938292391522</v>
      </c>
      <c r="QX2200">
        <v>1525.8932954042327</v>
      </c>
      <c r="QY2200">
        <v>7905.873897378201</v>
      </c>
      <c r="QZ2200">
        <v>32798.973760816072</v>
      </c>
      <c r="RA2200">
        <v>2935.8877994224708</v>
      </c>
      <c r="RB2200">
        <v>4109.9979450010278</v>
      </c>
      <c r="RC2200">
        <v>20878.776717346344</v>
      </c>
      <c r="RD2200">
        <v>583847.46166022355</v>
      </c>
      <c r="RE2200">
        <v>7262.5098171599993</v>
      </c>
      <c r="RF2200">
        <v>481205.95187940483</v>
      </c>
      <c r="RG2200">
        <v>7549.0276290605816</v>
      </c>
      <c r="RH2200">
        <v>26576.506644126661</v>
      </c>
      <c r="RI2200">
        <v>4486.8294109673052</v>
      </c>
      <c r="RJ2200">
        <v>2010</v>
      </c>
      <c r="RM2200">
        <v>9999.9985562757993</v>
      </c>
      <c r="RN2200">
        <v>844987.12199283578</v>
      </c>
      <c r="RO2200">
        <v>6069.9493565001058</v>
      </c>
      <c r="RP2200">
        <v>11071.497785700332</v>
      </c>
      <c r="RQ2200">
        <v>4278.438125792175</v>
      </c>
      <c r="RR2200">
        <v>2680</v>
      </c>
      <c r="RS2200">
        <v>17360.78165566652</v>
      </c>
      <c r="RT2200">
        <v>2975.0663665741704</v>
      </c>
      <c r="RU2200">
        <v>17343.899093454558</v>
      </c>
      <c r="RV2200">
        <v>18191.976350423469</v>
      </c>
      <c r="RW2200">
        <v>4010.2386206058909</v>
      </c>
      <c r="RX2200">
        <v>10010</v>
      </c>
      <c r="RY2200">
        <v>27796.992709301736</v>
      </c>
      <c r="RZ2200">
        <v>287612.15315818851</v>
      </c>
      <c r="SA2200">
        <v>4956.4696948047904</v>
      </c>
      <c r="SB2200">
        <v>45464.021736170384</v>
      </c>
      <c r="SC2200">
        <v>10551.788199310016</v>
      </c>
      <c r="SD2200">
        <v>1469.7002204553637</v>
      </c>
      <c r="SE2200">
        <v>3051.1149696907632</v>
      </c>
      <c r="SF2200">
        <v>72918.228730832067</v>
      </c>
      <c r="SG2200">
        <v>10849.366188968716</v>
      </c>
      <c r="SH2200">
        <v>173859.08692954347</v>
      </c>
      <c r="SI2200">
        <v>11944.125143785175</v>
      </c>
      <c r="SJ2200">
        <v>645140.665694781</v>
      </c>
      <c r="SK2200">
        <v>13952.105201169661</v>
      </c>
      <c r="SL2200">
        <v>6000</v>
      </c>
      <c r="SM2200">
        <v>8600.1731249123459</v>
      </c>
      <c r="SN2200">
        <v>307525.69466591737</v>
      </c>
      <c r="SO2200">
        <v>7060.9471101248464</v>
      </c>
      <c r="SP2200">
        <v>7200</v>
      </c>
      <c r="SQ2200">
        <v>16696.05659434565</v>
      </c>
      <c r="SR2200">
        <v>10</v>
      </c>
      <c r="SS2200">
        <v>27026.106661877777</v>
      </c>
      <c r="ST2200">
        <v>200</v>
      </c>
      <c r="SU2200">
        <v>13222.3798992142</v>
      </c>
      <c r="SV2200">
        <v>75.704979559654689</v>
      </c>
      <c r="SW2200">
        <v>3805.9194084307051</v>
      </c>
      <c r="SX2200">
        <v>11950</v>
      </c>
      <c r="SY2200">
        <v>9613.7189805458838</v>
      </c>
      <c r="SZ2200">
        <v>11318.992642654783</v>
      </c>
      <c r="TA2200">
        <v>3040.3805797838136</v>
      </c>
      <c r="TB2200">
        <v>477415.77031658526</v>
      </c>
      <c r="TC2200">
        <v>4728.8456908853777</v>
      </c>
      <c r="TD2200">
        <v>161232.79333677056</v>
      </c>
      <c r="TE2200">
        <v>15417.28807123448</v>
      </c>
      <c r="TF2200">
        <v>71266.821380049267</v>
      </c>
      <c r="TG2200">
        <v>5487.1921775296905</v>
      </c>
      <c r="TH2200">
        <v>10850</v>
      </c>
      <c r="TI2200">
        <v>5394.5717489966964</v>
      </c>
      <c r="TJ2200">
        <v>402931.73803909007</v>
      </c>
      <c r="TK2200">
        <v>5020.4131922236666</v>
      </c>
      <c r="TL2200">
        <v>115751.31852021096</v>
      </c>
      <c r="TM2200">
        <v>4711.2745139982217</v>
      </c>
      <c r="TN2200">
        <v>60408.024163209666</v>
      </c>
      <c r="TO2200">
        <v>6771.6289088523126</v>
      </c>
      <c r="TP2200">
        <v>46170</v>
      </c>
      <c r="TQ2200">
        <v>8193.6138991980442</v>
      </c>
      <c r="TR2200">
        <v>30676.860741235509</v>
      </c>
      <c r="TS2200">
        <v>3528.2060167591731</v>
      </c>
      <c r="TT2200">
        <v>34780</v>
      </c>
      <c r="TU2200">
        <v>20713.598546655616</v>
      </c>
      <c r="TV2200">
        <v>327100.41831717466</v>
      </c>
      <c r="TW2200">
        <v>10210.302528459442</v>
      </c>
      <c r="TX2200">
        <v>4544.9977275011361</v>
      </c>
      <c r="TY2200">
        <v>3913.7167448650457</v>
      </c>
      <c r="TZ2200">
        <v>4322412.3761468334</v>
      </c>
      <c r="UA2200">
        <v>10418.849106000893</v>
      </c>
      <c r="UB2200">
        <v>28173.595763715548</v>
      </c>
      <c r="UC2200">
        <v>10152.70980759007</v>
      </c>
      <c r="UD2200">
        <v>59507.659674103234</v>
      </c>
      <c r="UE2200">
        <v>4466.7566908229301</v>
      </c>
      <c r="UF2200">
        <v>14940</v>
      </c>
      <c r="UG2200">
        <v>14243.82467756699</v>
      </c>
      <c r="UH2200">
        <v>263690</v>
      </c>
      <c r="UI2200">
        <v>8843.8446298390718</v>
      </c>
      <c r="UJ2200">
        <v>173354.31467087506</v>
      </c>
      <c r="UK2200">
        <v>8119.4229543260217</v>
      </c>
      <c r="UL2200">
        <v>276730.50168627547</v>
      </c>
      <c r="UM2200">
        <v>9000</v>
      </c>
      <c r="UN2200">
        <v>7610</v>
      </c>
      <c r="UO2200">
        <v>25740.347683764998</v>
      </c>
      <c r="UP2200">
        <v>260580</v>
      </c>
      <c r="UQ2200">
        <v>5369.7576706977661</v>
      </c>
      <c r="UR2200">
        <v>659376.12064011395</v>
      </c>
      <c r="US2200">
        <v>7186.8385476216881</v>
      </c>
      <c r="UT2200">
        <v>142700</v>
      </c>
      <c r="UU2200">
        <v>16751.609650588427</v>
      </c>
      <c r="UV2200">
        <v>163280</v>
      </c>
      <c r="UW2200">
        <v>6868.0070632202942</v>
      </c>
      <c r="UX2200">
        <v>25332.997466700253</v>
      </c>
      <c r="UY2200">
        <v>4726.7225177327273</v>
      </c>
      <c r="UZ2200">
        <v>85838.931328842067</v>
      </c>
      <c r="VA2200">
        <v>3121.8509842825833</v>
      </c>
      <c r="VB2200">
        <v>276392.8894428442</v>
      </c>
      <c r="VC2200">
        <v>14459.218490207728</v>
      </c>
      <c r="VD2200">
        <v>96262.5</v>
      </c>
      <c r="VE2200">
        <v>8362.739982066154</v>
      </c>
      <c r="VF2200">
        <v>3127.9592951628965</v>
      </c>
      <c r="VG2200">
        <v>8158.3525837519201</v>
      </c>
      <c r="VH2200">
        <v>6239.8210485282752</v>
      </c>
      <c r="VI2200">
        <v>4715.553566903689</v>
      </c>
      <c r="VJ2200">
        <v>2703.9469454516006</v>
      </c>
      <c r="VK2200">
        <v>4541.0279456860671</v>
      </c>
      <c r="VL2200">
        <v>3728.2252677249662</v>
      </c>
      <c r="VM2200">
        <v>5731.9992073946996</v>
      </c>
      <c r="VN2200">
        <v>9195.7417686116005</v>
      </c>
      <c r="VO2200">
        <v>11759.69298144749</v>
      </c>
      <c r="VP2200">
        <v>5730</v>
      </c>
      <c r="VQ2200">
        <v>5817.9863306871202</v>
      </c>
      <c r="VR2200">
        <v>36640</v>
      </c>
      <c r="VS2200">
        <v>4323.158938871833</v>
      </c>
      <c r="VT2200">
        <v>36571.145635113331</v>
      </c>
      <c r="VU2200">
        <v>7666.6728000000003</v>
      </c>
      <c r="VV2200">
        <v>899.99928000057594</v>
      </c>
      <c r="VW2200">
        <v>4911.8975113049746</v>
      </c>
      <c r="VX2200">
        <v>477768.51911075891</v>
      </c>
      <c r="VY2200">
        <v>6239.8052857153025</v>
      </c>
      <c r="VZ2200">
        <v>144703.22382421649</v>
      </c>
      <c r="WA2200">
        <v>7474.3989767498542</v>
      </c>
      <c r="WB2200">
        <v>40130</v>
      </c>
      <c r="WC2200">
        <v>5983.2739629187099</v>
      </c>
      <c r="WD2200">
        <v>79468.174348668661</v>
      </c>
      <c r="WE2200">
        <v>7945.8331990202742</v>
      </c>
      <c r="WF2200">
        <v>8237.2192659951161</v>
      </c>
      <c r="WG2200">
        <v>11609.664176032717</v>
      </c>
      <c r="WH2200">
        <v>1396520.2319138376</v>
      </c>
      <c r="WI2200">
        <v>11760.534444263205</v>
      </c>
      <c r="WJ2200">
        <v>29961.703086285484</v>
      </c>
      <c r="WK2200">
        <v>2237.9334333092561</v>
      </c>
      <c r="WL2200">
        <v>597269.50730605552</v>
      </c>
      <c r="WM2200">
        <v>31270.303771922518</v>
      </c>
      <c r="WN2200">
        <v>922239.09460854542</v>
      </c>
      <c r="WQ2200">
        <v>28027.579135717486</v>
      </c>
      <c r="WR2200">
        <v>36.860077504764661</v>
      </c>
      <c r="WS2200">
        <v>6012.2116643004501</v>
      </c>
      <c r="WT2200">
        <v>222331.11510997204</v>
      </c>
      <c r="WU2200">
        <v>4584.5044793501684</v>
      </c>
      <c r="WV2200">
        <v>321424.22342565929</v>
      </c>
      <c r="WW2200">
        <v>4723.1375204779006</v>
      </c>
      <c r="WX2200">
        <v>14130</v>
      </c>
      <c r="WY2200">
        <v>62828.606039335522</v>
      </c>
      <c r="WZ2200">
        <v>146400</v>
      </c>
      <c r="XA2200">
        <v>14984.599968562436</v>
      </c>
      <c r="XB2200">
        <v>1122412.8553448876</v>
      </c>
      <c r="XC2200">
        <v>15386.619984592935</v>
      </c>
      <c r="XD2200">
        <v>2991026.2092539854</v>
      </c>
      <c r="XE2200">
        <v>7142.9632000497813</v>
      </c>
      <c r="XF2200">
        <v>3139.4998430252431</v>
      </c>
      <c r="XG2200">
        <v>3983.0354439106181</v>
      </c>
      <c r="XH2200">
        <v>71585.054690556688</v>
      </c>
      <c r="XI2200">
        <v>5106.0770356329713</v>
      </c>
      <c r="XJ2200">
        <v>167783.53937722897</v>
      </c>
      <c r="XK2200">
        <v>5967.8520025750222</v>
      </c>
      <c r="XL2200">
        <v>1764042.5876131917</v>
      </c>
      <c r="XM2200">
        <v>7485.8682237870189</v>
      </c>
      <c r="XN2200">
        <v>2100</v>
      </c>
      <c r="XO2200">
        <v>9927.0871008122122</v>
      </c>
      <c r="XP2200">
        <v>135016.66666666669</v>
      </c>
      <c r="XQ2200">
        <v>5866.6505685040138</v>
      </c>
      <c r="XR2200">
        <v>43070</v>
      </c>
      <c r="XS2200">
        <v>10068.544187543859</v>
      </c>
      <c r="XT2200">
        <v>429803.73650252714</v>
      </c>
      <c r="XU2200">
        <v>7380.7290110458644</v>
      </c>
      <c r="XV2200">
        <v>5094.2378667021558</v>
      </c>
      <c r="XW2200">
        <v>5107.6827868401342</v>
      </c>
      <c r="XX2200">
        <v>25230.968144251856</v>
      </c>
      <c r="XY2200">
        <v>3469.5001710503589</v>
      </c>
      <c r="XZ2200">
        <v>11696.918255364753</v>
      </c>
      <c r="YC2200">
        <v>14800</v>
      </c>
      <c r="YD2200">
        <v>393870</v>
      </c>
      <c r="YE2200">
        <v>7496.7165802759164</v>
      </c>
      <c r="YF2200">
        <v>23644.818915851349</v>
      </c>
      <c r="YG2200">
        <v>16705.560167357511</v>
      </c>
      <c r="YH2200">
        <v>750613.4624693268</v>
      </c>
      <c r="YI2200">
        <v>1294.9902641633046</v>
      </c>
      <c r="YJ2200">
        <v>541.56387185204096</v>
      </c>
      <c r="YK2200">
        <v>7311.0153808289579</v>
      </c>
      <c r="YL2200">
        <v>142359.4360253379</v>
      </c>
      <c r="YO2200">
        <v>9607.0288179644576</v>
      </c>
      <c r="YP2200">
        <v>762032.57045446301</v>
      </c>
      <c r="YQ2200">
        <v>2250.7006242157595</v>
      </c>
      <c r="YR2200">
        <v>41067.172217701118</v>
      </c>
      <c r="YS2200">
        <v>4800.5914280545967</v>
      </c>
      <c r="YT2200">
        <v>54346.075809307542</v>
      </c>
      <c r="YU2200">
        <v>54413.176521054665</v>
      </c>
      <c r="YV2200">
        <v>16709.991645004178</v>
      </c>
      <c r="YW2200">
        <v>4489.1119777295953</v>
      </c>
      <c r="YX2200">
        <v>73.053750000003106</v>
      </c>
      <c r="YY2200">
        <v>8654.5811536036836</v>
      </c>
      <c r="YZ2200">
        <v>20.779924320530725</v>
      </c>
      <c r="ZA2200">
        <v>3597.20389357472</v>
      </c>
      <c r="ZB2200">
        <v>21130</v>
      </c>
      <c r="ZC2200">
        <v>4593.3154319676787</v>
      </c>
      <c r="ZD2200">
        <v>86833.140034687371</v>
      </c>
      <c r="ZE2200">
        <v>10293.233176266776</v>
      </c>
      <c r="ZF2200">
        <v>192536.39627524838</v>
      </c>
      <c r="ZG2200">
        <v>9176.4818896452343</v>
      </c>
      <c r="ZH2200">
        <v>30300</v>
      </c>
      <c r="ZK2200">
        <v>3965.1176919189716</v>
      </c>
      <c r="ZL2200">
        <v>2884.2015863107713</v>
      </c>
      <c r="ZM2200">
        <v>9714.2469191141718</v>
      </c>
      <c r="ZN2200">
        <v>88230</v>
      </c>
      <c r="ZO2200">
        <v>15755.628981753001</v>
      </c>
      <c r="ZP2200">
        <v>10594.860334254152</v>
      </c>
      <c r="ZQ2200">
        <v>11449.951356163043</v>
      </c>
      <c r="ZR2200">
        <v>10399.123974118949</v>
      </c>
      <c r="ZS2200">
        <v>4181.7581773340426</v>
      </c>
      <c r="ZT2200">
        <v>298937.17574508273</v>
      </c>
      <c r="ZU2200">
        <v>8980.1381696253538</v>
      </c>
      <c r="ZV2200">
        <v>6417.753397824079</v>
      </c>
      <c r="ZY2200">
        <v>7456.1582595996524</v>
      </c>
      <c r="ZZ2200">
        <v>43047.906184019601</v>
      </c>
      <c r="AAA2200">
        <v>28156.472505411373</v>
      </c>
      <c r="AAB2200">
        <v>10466.666666666666</v>
      </c>
      <c r="AAC2200">
        <v>13389.195540375087</v>
      </c>
      <c r="AAD2200">
        <v>199018.73666518758</v>
      </c>
      <c r="AAE2200">
        <v>11025.557206106847</v>
      </c>
      <c r="AAF2200">
        <v>43869.846266568835</v>
      </c>
      <c r="AAI2200">
        <v>5726.9523290101952</v>
      </c>
      <c r="AAJ2200">
        <v>1516.6212405872716</v>
      </c>
      <c r="AAK2200">
        <v>15598.636645011236</v>
      </c>
      <c r="AAL2200">
        <v>48111.008099468971</v>
      </c>
      <c r="AAM2200">
        <v>9427.9472094658486</v>
      </c>
      <c r="AAN2200">
        <v>83095.639051705599</v>
      </c>
      <c r="AAO2200">
        <v>4528.5262876912402</v>
      </c>
      <c r="AAP2200">
        <v>111.28010571607531</v>
      </c>
      <c r="AAQ2200">
        <v>14325.659455125917</v>
      </c>
      <c r="AAR2200">
        <v>144079.32816461168</v>
      </c>
      <c r="AAU2200">
        <v>2781.1346060772134</v>
      </c>
      <c r="AAV2200">
        <v>110.19832405631291</v>
      </c>
      <c r="AAW2200">
        <v>21248.007385261932</v>
      </c>
      <c r="AAX2200">
        <v>20020.376611070344</v>
      </c>
      <c r="AAY2200">
        <v>8350.0776630155669</v>
      </c>
      <c r="AAZ2200">
        <v>60310</v>
      </c>
      <c r="ABA2200">
        <v>2848.7363569051086</v>
      </c>
      <c r="ABB2200">
        <v>415744.30082024151</v>
      </c>
      <c r="ABC2200">
        <v>8911.8695235115574</v>
      </c>
      <c r="ABD2200">
        <v>6279101.8376649115</v>
      </c>
      <c r="ABG2200">
        <v>6909.7574749392697</v>
      </c>
      <c r="ABH2200">
        <v>10142.211877638274</v>
      </c>
      <c r="ABI2200">
        <v>8900</v>
      </c>
      <c r="ABJ2200">
        <v>84500</v>
      </c>
      <c r="ABK2200">
        <v>6320.738377045458</v>
      </c>
      <c r="ABL2200">
        <v>21441.633564047141</v>
      </c>
      <c r="ABM2200">
        <v>5936.2314690984476</v>
      </c>
      <c r="ABN2200">
        <v>1107.4158003859698</v>
      </c>
      <c r="ABO2200">
        <v>6216.5514546986224</v>
      </c>
      <c r="ABP2200">
        <v>159080</v>
      </c>
    </row>
    <row r="2201" spans="1:744" x14ac:dyDescent="0.25">
      <c r="A2201" s="2">
        <v>40623</v>
      </c>
      <c r="B2201">
        <v>3477.6910226771138</v>
      </c>
      <c r="C2201">
        <v>2425.4996361750423</v>
      </c>
      <c r="D2201">
        <v>12486.118666994998</v>
      </c>
      <c r="E2201">
        <v>12498.199375090968</v>
      </c>
      <c r="F2201">
        <v>4247.5436581551567</v>
      </c>
      <c r="G2201">
        <v>150300</v>
      </c>
      <c r="H2201">
        <v>14898.279648429758</v>
      </c>
      <c r="I2201">
        <v>849948.33997933601</v>
      </c>
      <c r="J2201">
        <v>9000</v>
      </c>
      <c r="K2201">
        <v>1055960</v>
      </c>
      <c r="L2201">
        <v>44764.403581152001</v>
      </c>
      <c r="M2201">
        <v>500</v>
      </c>
      <c r="N2201">
        <v>11422.739300000001</v>
      </c>
      <c r="O2201">
        <v>63588.074709890294</v>
      </c>
      <c r="R2201">
        <v>3306.07051903718</v>
      </c>
      <c r="S2201">
        <v>12715.499364225032</v>
      </c>
      <c r="T2201">
        <v>6669.795068164859</v>
      </c>
      <c r="U2201">
        <v>65730</v>
      </c>
      <c r="V2201">
        <v>5322.5128919486488</v>
      </c>
      <c r="W2201">
        <v>173346.87551180975</v>
      </c>
      <c r="X2201">
        <v>17241.474234716738</v>
      </c>
      <c r="Y2201">
        <v>51322.077029864369</v>
      </c>
      <c r="AB2201">
        <v>7464.5797394366064</v>
      </c>
      <c r="AC2201">
        <v>202990</v>
      </c>
      <c r="AD2201">
        <v>4237.7125973180064</v>
      </c>
      <c r="AE2201">
        <v>2874.9985625007184</v>
      </c>
      <c r="AF2201">
        <v>35109.663102898943</v>
      </c>
      <c r="AG2201">
        <v>210876.70304044249</v>
      </c>
      <c r="AH2201">
        <v>8907.9725094695059</v>
      </c>
      <c r="AI2201">
        <v>483.84003870720926</v>
      </c>
      <c r="AJ2201">
        <v>3711.8498097163929</v>
      </c>
      <c r="AK2201">
        <v>9290</v>
      </c>
      <c r="AL2201">
        <v>11426.375746281301</v>
      </c>
      <c r="AM2201">
        <v>14340</v>
      </c>
      <c r="AN2201">
        <v>9532.388209340359</v>
      </c>
      <c r="AO2201">
        <v>128793.03062762665</v>
      </c>
      <c r="AP2201">
        <v>7703.8644799233125</v>
      </c>
      <c r="AQ2201">
        <v>661779.35360337538</v>
      </c>
      <c r="AR2201">
        <v>6666.6639999999998</v>
      </c>
      <c r="AS2201">
        <v>124392.04975681991</v>
      </c>
      <c r="AT2201">
        <v>10567.926292320148</v>
      </c>
      <c r="AU2201">
        <v>66965.817555951362</v>
      </c>
      <c r="AV2201">
        <v>12939.015773478899</v>
      </c>
      <c r="AW2201">
        <v>34829.900138870849</v>
      </c>
      <c r="AX2201">
        <v>18380.005979973583</v>
      </c>
      <c r="AY2201">
        <v>539230</v>
      </c>
      <c r="AZ2201">
        <v>13130.247483372093</v>
      </c>
      <c r="BA2201">
        <v>155080</v>
      </c>
      <c r="BB2201">
        <v>6327.7346862151917</v>
      </c>
      <c r="BC2201">
        <v>1000</v>
      </c>
      <c r="BD2201">
        <v>6678.0824999999995</v>
      </c>
      <c r="BE2201">
        <v>205400</v>
      </c>
      <c r="BF2201">
        <v>2602.5998259156122</v>
      </c>
      <c r="BG2201">
        <v>12100</v>
      </c>
      <c r="BH2201">
        <v>9092.178557913001</v>
      </c>
      <c r="BI2201">
        <v>188580</v>
      </c>
      <c r="BJ2201">
        <v>4399.8864421047892</v>
      </c>
      <c r="BK2201">
        <v>730</v>
      </c>
      <c r="BL2201">
        <v>11151.785693744967</v>
      </c>
      <c r="BM2201">
        <v>289933.4082850471</v>
      </c>
      <c r="BP2201">
        <v>5406.9411555660363</v>
      </c>
      <c r="BQ2201">
        <v>8413.3962981056284</v>
      </c>
      <c r="BR2201">
        <v>16946.58243927412</v>
      </c>
      <c r="BS2201">
        <v>86645.468627192531</v>
      </c>
      <c r="BT2201">
        <v>5674.3513690185455</v>
      </c>
      <c r="BU2201">
        <v>235.99989616004567</v>
      </c>
      <c r="BV2201">
        <v>19142.523811980755</v>
      </c>
      <c r="BW2201">
        <v>613779.59609648725</v>
      </c>
      <c r="BZ2201">
        <v>8773.267744519304</v>
      </c>
      <c r="CA2201">
        <v>1080391.0556498512</v>
      </c>
      <c r="CB2201">
        <v>9084.1531202655005</v>
      </c>
      <c r="CC2201">
        <v>18048.683000976107</v>
      </c>
      <c r="CD2201">
        <v>5956.1177320635061</v>
      </c>
      <c r="CE2201">
        <v>1621.2957405926711</v>
      </c>
      <c r="CF2201">
        <v>9750.5324275479525</v>
      </c>
      <c r="CG2201">
        <v>12986.992207806623</v>
      </c>
      <c r="CH2201">
        <v>3802.0037239643807</v>
      </c>
      <c r="CI2201">
        <v>1310</v>
      </c>
      <c r="CJ2201">
        <v>4320.5510140945162</v>
      </c>
      <c r="CK2201">
        <v>14112.998588700142</v>
      </c>
      <c r="CL2201">
        <v>3949.7669373229578</v>
      </c>
      <c r="CM2201">
        <v>14.999992500003749</v>
      </c>
      <c r="CN2201">
        <v>3488.4461711533354</v>
      </c>
      <c r="CO2201">
        <v>6430</v>
      </c>
      <c r="CP2201">
        <v>7193.4489601137602</v>
      </c>
      <c r="CQ2201">
        <v>26230</v>
      </c>
      <c r="CR2201">
        <v>6618.5595196326394</v>
      </c>
      <c r="CS2201">
        <v>1288204.8349634113</v>
      </c>
      <c r="CT2201">
        <v>38338.507494516205</v>
      </c>
      <c r="CU2201">
        <v>430</v>
      </c>
      <c r="CV2201">
        <v>13014.291401468909</v>
      </c>
      <c r="CW2201">
        <v>640.4999679750016</v>
      </c>
      <c r="CX2201">
        <v>7313.164405573676</v>
      </c>
      <c r="CY2201">
        <v>93180</v>
      </c>
      <c r="NG2201">
        <v>11174.166870163283</v>
      </c>
      <c r="NH2201">
        <v>3688003.3428810616</v>
      </c>
      <c r="NI2201">
        <v>5339.0185681874245</v>
      </c>
      <c r="NJ2201">
        <v>163664.56726708493</v>
      </c>
      <c r="NK2201">
        <v>5499.3377488795586</v>
      </c>
      <c r="NL2201">
        <v>639612.68457697239</v>
      </c>
      <c r="NM2201">
        <v>11033.73874478891</v>
      </c>
      <c r="NN2201">
        <v>494363.91540639824</v>
      </c>
      <c r="NO2201">
        <v>7507.6634872226614</v>
      </c>
      <c r="NP2201">
        <v>155625.46486192057</v>
      </c>
      <c r="NQ2201">
        <v>8509.5229673755839</v>
      </c>
      <c r="NR2201">
        <v>386204.46512523701</v>
      </c>
      <c r="NS2201">
        <v>21059.558458967207</v>
      </c>
      <c r="NT2201">
        <v>4170</v>
      </c>
      <c r="NU2201">
        <v>2788.9897264623278</v>
      </c>
      <c r="NV2201">
        <v>2681.0793383781702</v>
      </c>
      <c r="NW2201">
        <v>3740.312949188477</v>
      </c>
      <c r="NX2201">
        <v>20850</v>
      </c>
      <c r="NY2201">
        <v>11588.602425390343</v>
      </c>
      <c r="NZ2201">
        <v>12074.386718171711</v>
      </c>
      <c r="OA2201">
        <v>16659.293201831384</v>
      </c>
      <c r="OB2201">
        <v>1610</v>
      </c>
      <c r="OC2201">
        <v>38840.336823715959</v>
      </c>
      <c r="OD2201">
        <v>226791.55669788917</v>
      </c>
      <c r="OE2201">
        <v>6253.8118169095342</v>
      </c>
      <c r="OF2201">
        <v>118640</v>
      </c>
      <c r="OG2201">
        <v>4135.8748697783976</v>
      </c>
      <c r="OH2201">
        <v>31350</v>
      </c>
      <c r="OI2201">
        <v>4495.7584597724281</v>
      </c>
      <c r="OJ2201">
        <v>613060</v>
      </c>
      <c r="OK2201">
        <v>7388.2427678460353</v>
      </c>
      <c r="OL2201">
        <v>2512365.7451075786</v>
      </c>
      <c r="OM2201">
        <v>6560.9462111287257</v>
      </c>
      <c r="ON2201">
        <v>22102.080000002872</v>
      </c>
      <c r="OO2201">
        <v>6680.7183765906257</v>
      </c>
      <c r="OP2201">
        <v>2800</v>
      </c>
      <c r="OQ2201">
        <v>12615.943171541881</v>
      </c>
      <c r="OR2201">
        <v>62460</v>
      </c>
      <c r="OS2201">
        <v>14236.564025333317</v>
      </c>
      <c r="OT2201">
        <v>523574.73821263091</v>
      </c>
      <c r="OU2201">
        <v>5863.8925146340771</v>
      </c>
      <c r="OV2201">
        <v>78977.061181704397</v>
      </c>
      <c r="OW2201">
        <v>4874.5028415171382</v>
      </c>
      <c r="OX2201">
        <v>35877.610763284669</v>
      </c>
      <c r="OY2201">
        <v>6079.0258062779603</v>
      </c>
      <c r="OZ2201">
        <v>11470</v>
      </c>
      <c r="PA2201">
        <v>3025.2313380471464</v>
      </c>
      <c r="PB2201">
        <v>90814.697328449038</v>
      </c>
      <c r="PC2201">
        <v>3573.1744649759357</v>
      </c>
      <c r="PD2201">
        <v>255964.18735296014</v>
      </c>
      <c r="PE2201">
        <v>16337.159764665337</v>
      </c>
      <c r="PF2201">
        <v>367199.8164000918</v>
      </c>
      <c r="PG2201">
        <v>12233.498486754828</v>
      </c>
      <c r="PH2201">
        <v>163670.53093639857</v>
      </c>
      <c r="PI2201">
        <v>19489.891767170797</v>
      </c>
      <c r="PJ2201">
        <v>263284.97367150267</v>
      </c>
      <c r="PK2201">
        <v>5293.5911233546949</v>
      </c>
      <c r="PL2201">
        <v>5015.9994984000505</v>
      </c>
      <c r="PM2201">
        <v>7289.8244663239593</v>
      </c>
      <c r="PN2201">
        <v>1080816.2702040675</v>
      </c>
      <c r="PO2201">
        <v>3399.1935839414818</v>
      </c>
      <c r="PP2201">
        <v>754107.37132376747</v>
      </c>
      <c r="PQ2201">
        <v>9554.2285266648069</v>
      </c>
      <c r="PR2201">
        <v>1737.9998262000174</v>
      </c>
      <c r="PS2201">
        <v>16998.933315697341</v>
      </c>
      <c r="PT2201">
        <v>4284.6212379228946</v>
      </c>
      <c r="PU2201">
        <v>10683.553879730174</v>
      </c>
      <c r="PV2201">
        <v>175087.49124562542</v>
      </c>
      <c r="PW2201">
        <v>13790.609813048473</v>
      </c>
      <c r="PX2201">
        <v>5740</v>
      </c>
      <c r="PY2201">
        <v>3358.1847858623723</v>
      </c>
      <c r="PZ2201">
        <v>5404.722314599795</v>
      </c>
      <c r="QA2201">
        <v>10196.320781305942</v>
      </c>
      <c r="QB2201">
        <v>4086.0304926107028</v>
      </c>
      <c r="QC2201">
        <v>14498.167486933638</v>
      </c>
      <c r="QD2201">
        <v>369935.64596153185</v>
      </c>
      <c r="QE2201">
        <v>2648.0396736846214</v>
      </c>
      <c r="QF2201">
        <v>6346.9993653000638</v>
      </c>
      <c r="QG2201">
        <v>28728.361255117896</v>
      </c>
      <c r="QH2201">
        <v>9852.4960590015762</v>
      </c>
      <c r="QI2201">
        <v>8159.9969687423481</v>
      </c>
      <c r="QJ2201">
        <v>7390</v>
      </c>
      <c r="QK2201">
        <v>4932.9782601185079</v>
      </c>
      <c r="QL2201">
        <v>21230</v>
      </c>
      <c r="QM2201">
        <v>15107.184777893393</v>
      </c>
      <c r="QN2201">
        <v>262.72467998653912</v>
      </c>
      <c r="QO2201">
        <v>2592.8817840456077</v>
      </c>
      <c r="QP2201">
        <v>10278.637807496674</v>
      </c>
      <c r="QQ2201">
        <v>9205.3200172868364</v>
      </c>
      <c r="QR2201">
        <v>42370</v>
      </c>
      <c r="QS2201">
        <v>3225.8630517633705</v>
      </c>
      <c r="QT2201">
        <v>529.91981976106365</v>
      </c>
      <c r="QU2201">
        <v>9377.90174714555</v>
      </c>
      <c r="QV2201">
        <v>401720.03016419208</v>
      </c>
      <c r="QW2201">
        <v>2195.0567584068122</v>
      </c>
      <c r="QX2201">
        <v>14151.647553837487</v>
      </c>
      <c r="QY2201">
        <v>8074.8028268093567</v>
      </c>
      <c r="QZ2201">
        <v>13883.988892806803</v>
      </c>
      <c r="RA2201">
        <v>2935.8877994224708</v>
      </c>
      <c r="RB2201">
        <v>14.999992500003749</v>
      </c>
      <c r="RC2201">
        <v>21351.503737361731</v>
      </c>
      <c r="RD2201">
        <v>436075.08285254147</v>
      </c>
      <c r="RE2201">
        <v>7585.2880312560001</v>
      </c>
      <c r="RF2201">
        <v>362669.96373300365</v>
      </c>
      <c r="RG2201">
        <v>7687.9667878776472</v>
      </c>
      <c r="RH2201">
        <v>6394.0015985003993</v>
      </c>
      <c r="RI2201">
        <v>4524.5338597989612</v>
      </c>
      <c r="RJ2201">
        <v>1750</v>
      </c>
      <c r="RM2201">
        <v>10139.858675943991</v>
      </c>
      <c r="RN2201">
        <v>1075374.4552544127</v>
      </c>
      <c r="RO2201">
        <v>6024.6512269739869</v>
      </c>
      <c r="RP2201">
        <v>7308.3985383202198</v>
      </c>
      <c r="RQ2201">
        <v>4278.438125792175</v>
      </c>
      <c r="RR2201">
        <v>30</v>
      </c>
      <c r="RS2201">
        <v>17605.29970715478</v>
      </c>
      <c r="RT2201">
        <v>3049.4430257385247</v>
      </c>
      <c r="RU2201">
        <v>17496.038559186614</v>
      </c>
      <c r="RV2201">
        <v>3887.9949456050153</v>
      </c>
      <c r="RW2201">
        <v>4096.4803113716116</v>
      </c>
      <c r="RX2201">
        <v>38110</v>
      </c>
      <c r="RY2201">
        <v>26727.877605097827</v>
      </c>
      <c r="RZ2201">
        <v>262238.57191422465</v>
      </c>
      <c r="SA2201">
        <v>5057.6221375559089</v>
      </c>
      <c r="SB2201">
        <v>76479.391890611485</v>
      </c>
      <c r="SC2201">
        <v>10991.446040947931</v>
      </c>
      <c r="SD2201">
        <v>3539.7005309558758</v>
      </c>
      <c r="SE2201">
        <v>3111.5330879024609</v>
      </c>
      <c r="SF2201">
        <v>299486.833715724</v>
      </c>
      <c r="SG2201">
        <v>10849.366188968716</v>
      </c>
      <c r="SH2201">
        <v>90457.04522852262</v>
      </c>
      <c r="SI2201">
        <v>11944.125143785175</v>
      </c>
      <c r="SJ2201">
        <v>688939.64756502432</v>
      </c>
      <c r="SK2201">
        <v>13952.105201169661</v>
      </c>
      <c r="SL2201">
        <v>2510</v>
      </c>
      <c r="SM2201">
        <v>8958.5136717836976</v>
      </c>
      <c r="SN2201">
        <v>271680.03404160938</v>
      </c>
      <c r="SO2201">
        <v>7139.4020780151213</v>
      </c>
      <c r="SP2201">
        <v>2190</v>
      </c>
      <c r="SS2201">
        <v>27276.348390228501</v>
      </c>
      <c r="ST2201">
        <v>680</v>
      </c>
      <c r="SU2201">
        <v>13684.7008747112</v>
      </c>
      <c r="SV2201">
        <v>259.55992991881607</v>
      </c>
      <c r="SW2201">
        <v>3805.9194084307051</v>
      </c>
      <c r="SX2201">
        <v>22360</v>
      </c>
      <c r="SY2201">
        <v>9613.7189805458838</v>
      </c>
      <c r="SZ2201">
        <v>27158.982346661476</v>
      </c>
      <c r="TA2201">
        <v>3040.3805797838136</v>
      </c>
      <c r="TB2201">
        <v>127519.5969278791</v>
      </c>
      <c r="TC2201">
        <v>4515.2849177486187</v>
      </c>
      <c r="TD2201">
        <v>13373.242464200526</v>
      </c>
      <c r="TE2201">
        <v>15035.435735104829</v>
      </c>
      <c r="TF2201">
        <v>171679.25150378232</v>
      </c>
      <c r="TG2201">
        <v>5639.6141824610713</v>
      </c>
      <c r="TH2201">
        <v>24590</v>
      </c>
      <c r="TI2201">
        <v>5523.013933496617</v>
      </c>
      <c r="TJ2201">
        <v>667831.94590029214</v>
      </c>
      <c r="TK2201">
        <v>5054.799583951225</v>
      </c>
      <c r="TL2201">
        <v>262942.44207079074</v>
      </c>
      <c r="TM2201">
        <v>4593.4926511482654</v>
      </c>
      <c r="TN2201">
        <v>38268.015307206122</v>
      </c>
      <c r="TO2201">
        <v>6863.7599144149299</v>
      </c>
      <c r="TP2201">
        <v>57230</v>
      </c>
      <c r="TQ2201">
        <v>8221.0172901652604</v>
      </c>
      <c r="TR2201">
        <v>41674.779267013058</v>
      </c>
      <c r="TS2201">
        <v>3575.8844764451082</v>
      </c>
      <c r="TT2201">
        <v>131420</v>
      </c>
      <c r="TU2201">
        <v>21606.426070218367</v>
      </c>
      <c r="TV2201">
        <v>414451.98448675859</v>
      </c>
      <c r="TW2201">
        <v>9740.0912278067062</v>
      </c>
      <c r="TX2201">
        <v>6374.9968125015939</v>
      </c>
      <c r="TY2201">
        <v>3857.8065056526871</v>
      </c>
      <c r="TZ2201">
        <v>2304451.7649821839</v>
      </c>
      <c r="UA2201">
        <v>10635.007801146139</v>
      </c>
      <c r="UB2201">
        <v>12146.398173623338</v>
      </c>
      <c r="UC2201">
        <v>10229.62427582939</v>
      </c>
      <c r="UD2201">
        <v>43294.845251204664</v>
      </c>
      <c r="UE2201">
        <v>4466.7566908229301</v>
      </c>
      <c r="UF2201">
        <v>44430</v>
      </c>
      <c r="UG2201">
        <v>14523.899881901174</v>
      </c>
      <c r="UH2201">
        <v>290930</v>
      </c>
      <c r="UI2201">
        <v>9138.6394508337071</v>
      </c>
      <c r="UJ2201">
        <v>191286.51825731705</v>
      </c>
      <c r="UK2201">
        <v>7792.0268674580375</v>
      </c>
      <c r="UL2201">
        <v>8386.5669608493372</v>
      </c>
      <c r="UM2201">
        <v>9200</v>
      </c>
      <c r="UN2201">
        <v>4310</v>
      </c>
      <c r="UO2201">
        <v>27050.765384029401</v>
      </c>
      <c r="UP2201">
        <v>123010</v>
      </c>
      <c r="UQ2201">
        <v>5491.7976177590799</v>
      </c>
      <c r="UR2201">
        <v>1822124.5918403151</v>
      </c>
      <c r="US2201">
        <v>6913.0542219980052</v>
      </c>
      <c r="UT2201">
        <v>90420</v>
      </c>
      <c r="UU2201">
        <v>17633.273316408871</v>
      </c>
      <c r="UV2201">
        <v>66240</v>
      </c>
      <c r="UW2201">
        <v>6953.8571515105468</v>
      </c>
      <c r="UX2201">
        <v>23836.997616300239</v>
      </c>
      <c r="UY2201">
        <v>4765.3080076734032</v>
      </c>
      <c r="UZ2201">
        <v>43523.965180821324</v>
      </c>
      <c r="VA2201">
        <v>3177.1049840043984</v>
      </c>
      <c r="VB2201">
        <v>482067.80717287713</v>
      </c>
      <c r="VC2201">
        <v>14545.542182686579</v>
      </c>
      <c r="VD2201">
        <v>31362.5</v>
      </c>
      <c r="VE2201">
        <v>8362.739982066154</v>
      </c>
      <c r="VF2201">
        <v>23597.692917920092</v>
      </c>
      <c r="VG2201">
        <v>8243.3354231660032</v>
      </c>
      <c r="VH2201">
        <v>6392.0118058094531</v>
      </c>
      <c r="VI2201">
        <v>4770.3855851234939</v>
      </c>
      <c r="VJ2201">
        <v>14988.103267172115</v>
      </c>
      <c r="VK2201">
        <v>4677.2587840566484</v>
      </c>
      <c r="VL2201">
        <v>5413.4292587090067</v>
      </c>
      <c r="VM2201">
        <v>5731.9992073946996</v>
      </c>
      <c r="VN2201">
        <v>7909.0461937994505</v>
      </c>
      <c r="VO2201">
        <v>11642.096051633016</v>
      </c>
      <c r="VP2201">
        <v>16100</v>
      </c>
      <c r="VQ2201">
        <v>5865.2870325626245</v>
      </c>
      <c r="VR2201">
        <v>45500</v>
      </c>
      <c r="VS2201">
        <v>4377.1984256077303</v>
      </c>
      <c r="VT2201">
        <v>22132.746981183427</v>
      </c>
      <c r="VU2201">
        <v>7666.6728000000003</v>
      </c>
      <c r="VV2201">
        <v>16649.986680010654</v>
      </c>
      <c r="VW2201">
        <v>4989.8641384685452</v>
      </c>
      <c r="VX2201">
        <v>427336.68509348365</v>
      </c>
      <c r="VY2201">
        <v>6345.564697337597</v>
      </c>
      <c r="VZ2201">
        <v>161130.01971752004</v>
      </c>
      <c r="WA2201">
        <v>7700.8959154392396</v>
      </c>
      <c r="WB2201">
        <v>48480</v>
      </c>
      <c r="WC2201">
        <v>6030.9494526630824</v>
      </c>
      <c r="WD2201">
        <v>1203.4934118113567</v>
      </c>
      <c r="WE2201">
        <v>7945.8331990202742</v>
      </c>
      <c r="WF2201">
        <v>12604.252972094111</v>
      </c>
      <c r="WG2201">
        <v>12149.648556313306</v>
      </c>
      <c r="WH2201">
        <v>1120895.3835075111</v>
      </c>
      <c r="WI2201">
        <v>11760.534444263205</v>
      </c>
      <c r="WJ2201">
        <v>9840.0540662327076</v>
      </c>
      <c r="WK2201">
        <v>2283.296948849309</v>
      </c>
      <c r="WL2201">
        <v>462216.18883491994</v>
      </c>
      <c r="WM2201">
        <v>32236.714926021665</v>
      </c>
      <c r="WN2201">
        <v>761318.59202083969</v>
      </c>
      <c r="WO2201">
        <v>6767.3964553779542</v>
      </c>
      <c r="WP2201">
        <v>1766.12856588107</v>
      </c>
      <c r="WQ2201">
        <v>28215.683693675324</v>
      </c>
      <c r="WR2201">
        <v>18.43003875238233</v>
      </c>
      <c r="WS2201">
        <v>6313.899704802986</v>
      </c>
      <c r="WT2201">
        <v>14726.394377197141</v>
      </c>
      <c r="WU2201">
        <v>4584.5044793501684</v>
      </c>
      <c r="WV2201">
        <v>227762.60247575521</v>
      </c>
      <c r="WW2201">
        <v>4723.1375204779006</v>
      </c>
      <c r="WX2201">
        <v>37320</v>
      </c>
      <c r="WY2201">
        <v>62828.606039335522</v>
      </c>
      <c r="WZ2201">
        <v>214550</v>
      </c>
      <c r="XA2201">
        <v>15551.840345921275</v>
      </c>
      <c r="XB2201">
        <v>2583057.1069836933</v>
      </c>
      <c r="XC2201">
        <v>15735.184191363651</v>
      </c>
      <c r="XD2201">
        <v>2452173.1614114153</v>
      </c>
      <c r="XE2201">
        <v>7178.6780160500275</v>
      </c>
      <c r="XF2201">
        <v>9612.8495193582439</v>
      </c>
      <c r="XG2201">
        <v>4151.8081322119133</v>
      </c>
      <c r="XH2201">
        <v>77440.071104052971</v>
      </c>
      <c r="XI2201">
        <v>5213.5733942778788</v>
      </c>
      <c r="XJ2201">
        <v>268588.42889864848</v>
      </c>
      <c r="XK2201">
        <v>5886.4722025399087</v>
      </c>
      <c r="XL2201">
        <v>149250.96814769288</v>
      </c>
      <c r="XM2201">
        <v>7315.1806747104438</v>
      </c>
      <c r="XN2201">
        <v>5980</v>
      </c>
      <c r="XO2201">
        <v>9927.0871008122122</v>
      </c>
      <c r="XP2201">
        <v>199966.66666666669</v>
      </c>
      <c r="XQ2201">
        <v>5866.6505685040138</v>
      </c>
      <c r="XR2201">
        <v>15110</v>
      </c>
      <c r="XS2201">
        <v>10492.482890177285</v>
      </c>
      <c r="XT2201">
        <v>407737.27651114046</v>
      </c>
      <c r="XU2201">
        <v>7380.7290110458644</v>
      </c>
      <c r="XV2201">
        <v>3322.329043501406</v>
      </c>
      <c r="XW2201">
        <v>5225.7794986745903</v>
      </c>
      <c r="XX2201">
        <v>43158.988641756587</v>
      </c>
      <c r="YC2201">
        <v>15500</v>
      </c>
      <c r="YD2201">
        <v>634760</v>
      </c>
      <c r="YE2201">
        <v>7603.8125314227145</v>
      </c>
      <c r="YF2201">
        <v>17380.813904648341</v>
      </c>
      <c r="YG2201">
        <v>17267.766519143581</v>
      </c>
      <c r="YH2201">
        <v>1046324.9476837526</v>
      </c>
      <c r="YI2201">
        <v>1390.2101365282542</v>
      </c>
      <c r="YJ2201">
        <v>8123.4580777806159</v>
      </c>
      <c r="YK2201">
        <v>7640.3403979834166</v>
      </c>
      <c r="YL2201">
        <v>151957.48002655941</v>
      </c>
      <c r="YM2201">
        <v>2317.7443419357114</v>
      </c>
      <c r="YN2201">
        <v>399.99980000010004</v>
      </c>
      <c r="YO2201">
        <v>9607.0288179644576</v>
      </c>
      <c r="YP2201">
        <v>341441.04195502284</v>
      </c>
      <c r="YQ2201">
        <v>2292.1245620847608</v>
      </c>
      <c r="YR2201">
        <v>103341.16287569053</v>
      </c>
      <c r="YS2201">
        <v>4913.9912255676963</v>
      </c>
      <c r="YT2201">
        <v>36112.7018407125</v>
      </c>
      <c r="YU2201">
        <v>51867.530835859128</v>
      </c>
      <c r="YV2201">
        <v>8834.995582502208</v>
      </c>
      <c r="YY2201">
        <v>8432.6688163317995</v>
      </c>
      <c r="YZ2201">
        <v>12717.313684164803</v>
      </c>
      <c r="ZA2201">
        <v>3643.3218922102942</v>
      </c>
      <c r="ZB2201">
        <v>11020</v>
      </c>
      <c r="ZC2201">
        <v>4593.3154319676787</v>
      </c>
      <c r="ZD2201">
        <v>137418.85186272406</v>
      </c>
      <c r="ZE2201">
        <v>10293.233176266776</v>
      </c>
      <c r="ZF2201">
        <v>66701.192444843226</v>
      </c>
      <c r="ZG2201">
        <v>9224.151925435599</v>
      </c>
      <c r="ZH2201">
        <v>19920</v>
      </c>
      <c r="ZI2201">
        <v>7850.3000021663711</v>
      </c>
      <c r="ZJ2201">
        <v>10799.998920002266</v>
      </c>
      <c r="ZK2201">
        <v>4070.3863032088557</v>
      </c>
      <c r="ZL2201">
        <v>455.40025047012182</v>
      </c>
      <c r="ZM2201">
        <v>9881.7339349609665</v>
      </c>
      <c r="ZN2201">
        <v>184820</v>
      </c>
      <c r="ZQ2201">
        <v>11549.516150564456</v>
      </c>
      <c r="ZR2201">
        <v>5917.2480078085282</v>
      </c>
      <c r="ZS2201">
        <v>3985.4315023418344</v>
      </c>
      <c r="ZT2201">
        <v>301557.13346414565</v>
      </c>
      <c r="ZU2201">
        <v>9251.236680406495</v>
      </c>
      <c r="ZV2201">
        <v>13389.767316369329</v>
      </c>
      <c r="ZY2201">
        <v>7497.8127750164131</v>
      </c>
      <c r="ZZ2201">
        <v>79619.578694337135</v>
      </c>
      <c r="AAA2201">
        <v>28156.472505411373</v>
      </c>
      <c r="AAB2201">
        <v>3480</v>
      </c>
      <c r="AAC2201">
        <v>12988.854145480151</v>
      </c>
      <c r="AAD2201">
        <v>337915.04920057429</v>
      </c>
      <c r="AAE2201">
        <v>11096.233854863944</v>
      </c>
      <c r="AAF2201">
        <v>12077.193953363809</v>
      </c>
      <c r="AAG2201">
        <v>6488.6522650951165</v>
      </c>
      <c r="AAH2201">
        <v>48.112651882961245</v>
      </c>
      <c r="AAI2201">
        <v>5726.9523290101952</v>
      </c>
      <c r="AAJ2201">
        <v>14088.283259670196</v>
      </c>
      <c r="AAK2201">
        <v>15818.335752687453</v>
      </c>
      <c r="AAL2201">
        <v>33159.005582305326</v>
      </c>
      <c r="AAM2201">
        <v>9298.7972476923442</v>
      </c>
      <c r="AAN2201">
        <v>51231.452444565475</v>
      </c>
      <c r="AAO2201">
        <v>4236.3633013885792</v>
      </c>
      <c r="AAP2201">
        <v>6788.086448680594</v>
      </c>
      <c r="AAQ2201">
        <v>14747.002380276679</v>
      </c>
      <c r="AAR2201">
        <v>159644.61540316528</v>
      </c>
      <c r="AAS2201">
        <v>4465.2709160218265</v>
      </c>
      <c r="AAT2201">
        <v>403.54033994758885</v>
      </c>
      <c r="AAU2201">
        <v>2666.8414030877389</v>
      </c>
      <c r="AAV2201">
        <v>110.19832405631291</v>
      </c>
      <c r="AAW2201">
        <v>22340.76205078969</v>
      </c>
      <c r="AAX2201">
        <v>3787.9597502558954</v>
      </c>
      <c r="AAY2201">
        <v>8350.0776630155669</v>
      </c>
      <c r="AAZ2201">
        <v>35470</v>
      </c>
      <c r="ABA2201">
        <v>2908.7097538925836</v>
      </c>
      <c r="ABB2201">
        <v>352166.06941336865</v>
      </c>
      <c r="ABC2201">
        <v>9346.5948661218754</v>
      </c>
      <c r="ABD2201">
        <v>6753866.9351074956</v>
      </c>
      <c r="ABG2201">
        <v>6944.4798743108267</v>
      </c>
      <c r="ABH2201">
        <v>35256.260336552084</v>
      </c>
      <c r="ABI2201">
        <v>8900</v>
      </c>
      <c r="ABJ2201">
        <v>154500</v>
      </c>
      <c r="ABK2201">
        <v>6359.2794647103692</v>
      </c>
      <c r="ABL2201">
        <v>18745.043840708458</v>
      </c>
      <c r="ABM2201">
        <v>5936.2314690984476</v>
      </c>
      <c r="ABN2201">
        <v>894.88145485734924</v>
      </c>
      <c r="ABO2201">
        <v>6327.5613021039553</v>
      </c>
      <c r="ABP2201">
        <v>312480</v>
      </c>
    </row>
    <row r="2202" spans="1:744" x14ac:dyDescent="0.25">
      <c r="A2202" s="2">
        <v>40620</v>
      </c>
      <c r="B2202">
        <v>3477.6910226771138</v>
      </c>
      <c r="C2202">
        <v>692.99989605001213</v>
      </c>
      <c r="D2202">
        <v>12323.961281709351</v>
      </c>
      <c r="E2202">
        <v>7699.2496150380966</v>
      </c>
      <c r="F2202">
        <v>4282.0765334247108</v>
      </c>
      <c r="G2202">
        <v>150310</v>
      </c>
      <c r="H2202">
        <v>14214.174970695738</v>
      </c>
      <c r="I2202">
        <v>769956.30798252323</v>
      </c>
      <c r="J2202">
        <v>8600</v>
      </c>
      <c r="K2202">
        <v>535710</v>
      </c>
      <c r="L2202">
        <v>43935.433144463997</v>
      </c>
      <c r="M2202">
        <v>30</v>
      </c>
      <c r="N2202">
        <v>11135.7358</v>
      </c>
      <c r="O2202">
        <v>80277.766647445053</v>
      </c>
      <c r="P2202">
        <v>5286.0507233341013</v>
      </c>
      <c r="Q2202">
        <v>1800</v>
      </c>
      <c r="R2202">
        <v>3353.9845845304726</v>
      </c>
      <c r="S2202">
        <v>11875.49940622503</v>
      </c>
      <c r="T2202">
        <v>6743.9039022555789</v>
      </c>
      <c r="U2202">
        <v>82630</v>
      </c>
      <c r="V2202">
        <v>5363.4552988097912</v>
      </c>
      <c r="W2202">
        <v>133569.78633421927</v>
      </c>
      <c r="X2202">
        <v>16980.239776614966</v>
      </c>
      <c r="Y2202">
        <v>73863.139772882016</v>
      </c>
      <c r="AB2202">
        <v>7326.3467812988911</v>
      </c>
      <c r="AC2202">
        <v>48710</v>
      </c>
      <c r="AD2202">
        <v>4364.2114808200358</v>
      </c>
      <c r="AE2202">
        <v>25324.987337506329</v>
      </c>
      <c r="AF2202">
        <v>35109.663102898943</v>
      </c>
      <c r="AG2202">
        <v>225237.87758439212</v>
      </c>
      <c r="AH2202">
        <v>8907.9725094695059</v>
      </c>
      <c r="AI2202">
        <v>120.96000967680231</v>
      </c>
      <c r="AJ2202">
        <v>3677.159624578856</v>
      </c>
      <c r="AK2202">
        <v>4610</v>
      </c>
      <c r="AL2202">
        <v>11254.5505470891</v>
      </c>
      <c r="AM2202">
        <v>90300</v>
      </c>
      <c r="AN2202">
        <v>9099.0978361885245</v>
      </c>
      <c r="AO2202">
        <v>52363.512452305076</v>
      </c>
      <c r="AP2202">
        <v>7760.5105422756906</v>
      </c>
      <c r="AQ2202">
        <v>716295.56109935546</v>
      </c>
      <c r="AR2202">
        <v>6583.3306999999995</v>
      </c>
      <c r="AS2202">
        <v>120480.04819201928</v>
      </c>
      <c r="AT2202">
        <v>10480.22565918886</v>
      </c>
      <c r="AU2202">
        <v>25061.055542871301</v>
      </c>
      <c r="AV2202">
        <v>13029.498401265462</v>
      </c>
      <c r="AW2202">
        <v>36014.035079113812</v>
      </c>
      <c r="AX2202">
        <v>18204.120755284839</v>
      </c>
      <c r="AY2202">
        <v>475570</v>
      </c>
      <c r="AZ2202">
        <v>12515.966899354687</v>
      </c>
      <c r="BA2202">
        <v>161190</v>
      </c>
      <c r="BD2202">
        <v>6767.1235999999999</v>
      </c>
      <c r="BE2202">
        <v>169040</v>
      </c>
      <c r="BF2202">
        <v>2752.7498158722824</v>
      </c>
      <c r="BG2202">
        <v>9200</v>
      </c>
      <c r="BH2202">
        <v>9092.178557913001</v>
      </c>
      <c r="BI2202">
        <v>210530</v>
      </c>
      <c r="BJ2202">
        <v>4551.6066642463329</v>
      </c>
      <c r="BK2202">
        <v>220</v>
      </c>
      <c r="BL2202">
        <v>10903.968233883967</v>
      </c>
      <c r="BM2202">
        <v>249559.62075039712</v>
      </c>
      <c r="BN2202">
        <v>3383.5670384983373</v>
      </c>
      <c r="BO2202">
        <v>264.00007920003435</v>
      </c>
      <c r="BP2202">
        <v>5406.9411555660363</v>
      </c>
      <c r="BQ2202">
        <v>11257.195046834178</v>
      </c>
      <c r="BR2202">
        <v>16946.58243927412</v>
      </c>
      <c r="BS2202">
        <v>34321.329953188309</v>
      </c>
      <c r="BT2202">
        <v>5787.8383963989154</v>
      </c>
      <c r="BU2202">
        <v>2241.9990135204339</v>
      </c>
      <c r="BV2202">
        <v>19094.18410538484</v>
      </c>
      <c r="BW2202">
        <v>450697.30959683785</v>
      </c>
      <c r="BZ2202">
        <v>8818.0293146444037</v>
      </c>
      <c r="CA2202">
        <v>986783.97287125583</v>
      </c>
      <c r="CB2202">
        <v>8941.0955908125015</v>
      </c>
      <c r="CC2202">
        <v>3648.8816911345966</v>
      </c>
      <c r="CD2202">
        <v>6091.4840441558626</v>
      </c>
      <c r="CE2202">
        <v>23.327996267520447</v>
      </c>
      <c r="CF2202">
        <v>9345.2535735911897</v>
      </c>
      <c r="CG2202">
        <v>4103.997537602093</v>
      </c>
      <c r="CH2202">
        <v>3763.9836867247368</v>
      </c>
      <c r="CI2202">
        <v>4530</v>
      </c>
      <c r="CJ2202">
        <v>4518.7414275850906</v>
      </c>
      <c r="CK2202">
        <v>6973.9993026000702</v>
      </c>
      <c r="CL2202">
        <v>3785.1933149345018</v>
      </c>
      <c r="CM2202">
        <v>14.999992500003749</v>
      </c>
      <c r="CN2202">
        <v>3640.1177438121758</v>
      </c>
      <c r="CO2202">
        <v>40</v>
      </c>
      <c r="CP2202">
        <v>7366.0917351564894</v>
      </c>
      <c r="CQ2202">
        <v>5520</v>
      </c>
      <c r="CR2202">
        <v>6316.4675913506489</v>
      </c>
      <c r="CS2202">
        <v>567290.20371991221</v>
      </c>
      <c r="CT2202">
        <v>36512.864280491631</v>
      </c>
      <c r="CU2202">
        <v>1230</v>
      </c>
      <c r="CV2202">
        <v>13649.13488446739</v>
      </c>
      <c r="CW2202">
        <v>188.99999055000046</v>
      </c>
      <c r="CX2202">
        <v>6979.3685198420972</v>
      </c>
      <c r="CY2202">
        <v>134800</v>
      </c>
      <c r="NG2202">
        <v>11264.281119116211</v>
      </c>
      <c r="NH2202">
        <v>5107043.3118315274</v>
      </c>
      <c r="NI2202">
        <v>5208.7986031096816</v>
      </c>
      <c r="NJ2202">
        <v>504823.99903519521</v>
      </c>
      <c r="NK2202">
        <v>5250.1230472687012</v>
      </c>
      <c r="NL2202">
        <v>399535.9205603351</v>
      </c>
      <c r="NM2202">
        <v>11033.73874478891</v>
      </c>
      <c r="NN2202">
        <v>587124.2456248221</v>
      </c>
      <c r="NO2202">
        <v>7588.8274168142607</v>
      </c>
      <c r="NP2202">
        <v>273179.46407092497</v>
      </c>
      <c r="NQ2202">
        <v>8509.5229673755839</v>
      </c>
      <c r="NR2202">
        <v>344666.91748509579</v>
      </c>
      <c r="NS2202">
        <v>21232.177790598085</v>
      </c>
      <c r="NT2202">
        <v>9110</v>
      </c>
      <c r="NU2202">
        <v>2692.8176669291438</v>
      </c>
      <c r="NV2202">
        <v>2443.2416551349461</v>
      </c>
      <c r="NW2202">
        <v>3740.312949188477</v>
      </c>
      <c r="NX2202">
        <v>13700</v>
      </c>
      <c r="NY2202">
        <v>11463.993797160339</v>
      </c>
      <c r="NZ2202">
        <v>1942.1978635818839</v>
      </c>
      <c r="OA2202">
        <v>16659.293201831384</v>
      </c>
      <c r="OB2202">
        <v>20</v>
      </c>
      <c r="OC2202">
        <v>38996.322112164613</v>
      </c>
      <c r="OD2202">
        <v>405490.10137252533</v>
      </c>
      <c r="OE2202">
        <v>6087.7814146906985</v>
      </c>
      <c r="OF2202">
        <v>437020</v>
      </c>
      <c r="OG2202">
        <v>4220.2804793657115</v>
      </c>
      <c r="OH2202">
        <v>57910</v>
      </c>
      <c r="OI2202">
        <v>4404.935056544703</v>
      </c>
      <c r="OJ2202">
        <v>717190</v>
      </c>
      <c r="OK2202">
        <v>7388.2427678460353</v>
      </c>
      <c r="OL2202">
        <v>1037934.6353283989</v>
      </c>
      <c r="OM2202">
        <v>6526.5957074055386</v>
      </c>
      <c r="ON2202">
        <v>14380.08000000187</v>
      </c>
      <c r="OO2202">
        <v>6753.3348806839986</v>
      </c>
      <c r="OP2202">
        <v>6000</v>
      </c>
      <c r="OQ2202">
        <v>12380.863485115637</v>
      </c>
      <c r="OR2202">
        <v>74900</v>
      </c>
      <c r="OS2202">
        <v>14627.947228778903</v>
      </c>
      <c r="OT2202">
        <v>985664.50716774643</v>
      </c>
      <c r="OU2202">
        <v>5863.8925146340771</v>
      </c>
      <c r="OV2202">
        <v>124721.11676862085</v>
      </c>
      <c r="OW2202">
        <v>4834.8727371145578</v>
      </c>
      <c r="OX2202">
        <v>30716.409214923995</v>
      </c>
      <c r="OY2202">
        <v>6155.9755000283158</v>
      </c>
      <c r="OZ2202">
        <v>16240</v>
      </c>
      <c r="PA2202">
        <v>3073.2508830955135</v>
      </c>
      <c r="PB2202">
        <v>162918.04892933124</v>
      </c>
      <c r="PC2202">
        <v>3469.1014223067345</v>
      </c>
      <c r="PD2202">
        <v>151823.96563481039</v>
      </c>
      <c r="PE2202">
        <v>16337.159764665337</v>
      </c>
      <c r="PF2202">
        <v>284849.85757507122</v>
      </c>
      <c r="PG2202">
        <v>12206.373212948278</v>
      </c>
      <c r="PH2202">
        <v>224452.97956234775</v>
      </c>
      <c r="PI2202">
        <v>19060.598996968802</v>
      </c>
      <c r="PJ2202">
        <v>224630.97753690224</v>
      </c>
      <c r="PK2202">
        <v>5073.0248265482496</v>
      </c>
      <c r="PL2202">
        <v>13595.998640400136</v>
      </c>
      <c r="PM2202">
        <v>7289.8244663239593</v>
      </c>
      <c r="PN2202">
        <v>1843484.9608712401</v>
      </c>
      <c r="PO2202">
        <v>3399.1935839414818</v>
      </c>
      <c r="PP2202">
        <v>1341947.1286331038</v>
      </c>
      <c r="PQ2202">
        <v>9133.3374021421296</v>
      </c>
      <c r="PR2202">
        <v>1814.9998185000181</v>
      </c>
      <c r="PS2202">
        <v>17107.552697906267</v>
      </c>
      <c r="PT2202">
        <v>1414.0664151560711</v>
      </c>
      <c r="PU2202">
        <v>10683.553879730174</v>
      </c>
      <c r="PV2202">
        <v>148984.49255077538</v>
      </c>
      <c r="PW2202">
        <v>13859.90935984771</v>
      </c>
      <c r="PX2202">
        <v>6140</v>
      </c>
      <c r="PY2202">
        <v>3358.1847858623723</v>
      </c>
      <c r="PZ2202">
        <v>21112.19654140545</v>
      </c>
      <c r="QA2202">
        <v>10039.454307747386</v>
      </c>
      <c r="QB2202">
        <v>2100.2960476036324</v>
      </c>
      <c r="QC2202">
        <v>14498.167486933638</v>
      </c>
      <c r="QD2202">
        <v>263559.90213604405</v>
      </c>
      <c r="QE2202">
        <v>2648.0396736846214</v>
      </c>
      <c r="QF2202">
        <v>1451.9998548000146</v>
      </c>
      <c r="QG2202">
        <v>28502.153686179958</v>
      </c>
      <c r="QH2202">
        <v>14962.494015002394</v>
      </c>
      <c r="QI2202">
        <v>7976.6262503436465</v>
      </c>
      <c r="QJ2202">
        <v>18840</v>
      </c>
      <c r="QK2202">
        <v>4932.9782601185079</v>
      </c>
      <c r="QL2202">
        <v>43470</v>
      </c>
      <c r="QM2202">
        <v>14670.200094235321</v>
      </c>
      <c r="QN2202">
        <v>14756.369525910613</v>
      </c>
      <c r="QO2202">
        <v>2551.3956755008776</v>
      </c>
      <c r="QP2202">
        <v>3837.1266139472395</v>
      </c>
      <c r="QQ2202">
        <v>9205.3200172868364</v>
      </c>
      <c r="QR2202">
        <v>51010</v>
      </c>
      <c r="QS2202">
        <v>3249.9366566272756</v>
      </c>
      <c r="QT2202">
        <v>9969.1166092550102</v>
      </c>
      <c r="QU2202">
        <v>8940.9385833000561</v>
      </c>
      <c r="QV2202">
        <v>207349.12541189216</v>
      </c>
      <c r="QW2202">
        <v>2195.0567584068122</v>
      </c>
      <c r="QX2202">
        <v>6103.5731816169309</v>
      </c>
      <c r="QY2202">
        <v>7973.4454691506626</v>
      </c>
      <c r="QZ2202">
        <v>43348.465321221236</v>
      </c>
      <c r="RA2202">
        <v>2862.4906044369086</v>
      </c>
      <c r="RB2202">
        <v>2114.9989425005288</v>
      </c>
      <c r="RC2202">
        <v>21981.80643071558</v>
      </c>
      <c r="RD2202">
        <v>647543.04711128282</v>
      </c>
      <c r="RE2202">
        <v>7665.9825847799993</v>
      </c>
      <c r="RF2202">
        <v>152943.98470560153</v>
      </c>
      <c r="RG2202">
        <v>7641.6537349386263</v>
      </c>
      <c r="RH2202">
        <v>25334.506333626581</v>
      </c>
      <c r="RI2202">
        <v>4449.1249621356474</v>
      </c>
      <c r="RJ2202">
        <v>4260</v>
      </c>
      <c r="RM2202">
        <v>10209.788735778087</v>
      </c>
      <c r="RN2202">
        <v>1256054.9813396973</v>
      </c>
      <c r="RO2202">
        <v>5934.0549679217456</v>
      </c>
      <c r="RP2202">
        <v>101664.17966716306</v>
      </c>
      <c r="RQ2202">
        <v>4385.3990789369782</v>
      </c>
      <c r="RR2202">
        <v>670</v>
      </c>
      <c r="RS2202">
        <v>17018.456383582958</v>
      </c>
      <c r="RT2202">
        <v>5117.114150507573</v>
      </c>
      <c r="RU2202">
        <v>17496.038559186614</v>
      </c>
      <c r="RV2202">
        <v>6431.9916384082971</v>
      </c>
      <c r="RW2202">
        <v>4010.2386206058909</v>
      </c>
      <c r="RX2202">
        <v>28270</v>
      </c>
      <c r="RY2202">
        <v>25926.041276944885</v>
      </c>
      <c r="RZ2202">
        <v>834583.72601247462</v>
      </c>
      <c r="SA2202">
        <v>5158.7745803070256</v>
      </c>
      <c r="SB2202">
        <v>167418.8843737143</v>
      </c>
      <c r="SC2202">
        <v>10793.600012210871</v>
      </c>
      <c r="SD2202">
        <v>2504.70037570562</v>
      </c>
      <c r="SE2202">
        <v>2990.6968514790642</v>
      </c>
      <c r="SF2202">
        <v>151022.37666020478</v>
      </c>
      <c r="SG2202">
        <v>10475.250113487038</v>
      </c>
      <c r="SH2202">
        <v>90525.045262522632</v>
      </c>
      <c r="SI2202">
        <v>11944.125143785175</v>
      </c>
      <c r="SJ2202">
        <v>1238846.8372372033</v>
      </c>
      <c r="SK2202">
        <v>13952.105201169661</v>
      </c>
      <c r="SL2202">
        <v>740</v>
      </c>
      <c r="SM2202">
        <v>8719.6234378280824</v>
      </c>
      <c r="SN2202">
        <v>293483.31475964247</v>
      </c>
      <c r="SO2202">
        <v>6825.5822064540162</v>
      </c>
      <c r="SP2202">
        <v>5490</v>
      </c>
      <c r="SQ2202">
        <v>15948.471970718234</v>
      </c>
      <c r="SR2202">
        <v>200</v>
      </c>
      <c r="SS2202">
        <v>28027.073575280665</v>
      </c>
      <c r="ST2202">
        <v>7640</v>
      </c>
      <c r="SU2202">
        <v>13499.772484512401</v>
      </c>
      <c r="SV2202">
        <v>4780.2287093381956</v>
      </c>
      <c r="SW2202">
        <v>3805.9194084307051</v>
      </c>
      <c r="SX2202">
        <v>6940</v>
      </c>
      <c r="SY2202">
        <v>9575.1096673709981</v>
      </c>
      <c r="SZ2202">
        <v>56132.963513573719</v>
      </c>
      <c r="TA2202">
        <v>3049.6218581418188</v>
      </c>
      <c r="TB2202">
        <v>295317.44743085478</v>
      </c>
      <c r="TC2202">
        <v>4515.2849177486187</v>
      </c>
      <c r="TD2202">
        <v>130159.67114053988</v>
      </c>
      <c r="TE2202">
        <v>14319.462604861747</v>
      </c>
      <c r="TF2202">
        <v>35085.610525684562</v>
      </c>
      <c r="TG2202">
        <v>5563.40317999538</v>
      </c>
      <c r="TH2202">
        <v>12430</v>
      </c>
      <c r="TI2202">
        <v>5651.4561179965385</v>
      </c>
      <c r="TJ2202">
        <v>728693.11050322256</v>
      </c>
      <c r="TK2202">
        <v>5054.799583951225</v>
      </c>
      <c r="TL2202">
        <v>197325.83157213306</v>
      </c>
      <c r="TM2202">
        <v>4534.6017197232877</v>
      </c>
      <c r="TN2202">
        <v>37584.015033606011</v>
      </c>
      <c r="TO2202">
        <v>6633.432400508389</v>
      </c>
      <c r="TP2202">
        <v>179730</v>
      </c>
      <c r="TQ2202">
        <v>8440.2444179030026</v>
      </c>
      <c r="TR2202">
        <v>20265.497870166098</v>
      </c>
      <c r="TS2202">
        <v>3575.8844764451082</v>
      </c>
      <c r="TT2202">
        <v>158090</v>
      </c>
      <c r="TU2202">
        <v>20892.164051368174</v>
      </c>
      <c r="TV2202">
        <v>608185.27945572918</v>
      </c>
      <c r="TW2202">
        <v>9303.466448629164</v>
      </c>
      <c r="TX2202">
        <v>38129.980935009531</v>
      </c>
      <c r="TY2202">
        <v>3913.7167448650457</v>
      </c>
      <c r="TZ2202">
        <v>4008585.4459256018</v>
      </c>
      <c r="UA2202">
        <v>10937.629974349486</v>
      </c>
      <c r="UB2202">
        <v>181515.57270665752</v>
      </c>
      <c r="UC2202">
        <v>10229.62427582939</v>
      </c>
      <c r="UD2202">
        <v>91595.250689110166</v>
      </c>
      <c r="UE2202">
        <v>4530.5675006918291</v>
      </c>
      <c r="UF2202">
        <v>5190</v>
      </c>
      <c r="UG2202">
        <v>14403.867651472243</v>
      </c>
      <c r="UH2202">
        <v>758330</v>
      </c>
      <c r="UI2202">
        <v>9138.6394508337071</v>
      </c>
      <c r="UJ2202">
        <v>279161.57583233475</v>
      </c>
      <c r="UK2202">
        <v>7792.0268674580375</v>
      </c>
      <c r="UL2202">
        <v>11007.369136114752</v>
      </c>
      <c r="UM2202">
        <v>9100</v>
      </c>
      <c r="UN2202">
        <v>6150</v>
      </c>
      <c r="UO2202">
        <v>26769.9615911156</v>
      </c>
      <c r="UP2202">
        <v>339880</v>
      </c>
      <c r="UQ2202">
        <v>5410.4376530515356</v>
      </c>
      <c r="UR2202">
        <v>1090549.5307201885</v>
      </c>
      <c r="US2202">
        <v>6639.2698963743233</v>
      </c>
      <c r="UT2202">
        <v>18760</v>
      </c>
      <c r="UU2202">
        <v>17780.217260712277</v>
      </c>
      <c r="UV2202">
        <v>85860</v>
      </c>
      <c r="UW2202">
        <v>6696.306886639788</v>
      </c>
      <c r="UX2202">
        <v>25442.997455700253</v>
      </c>
      <c r="UY2202">
        <v>4630.2587928810408</v>
      </c>
      <c r="UZ2202">
        <v>159704.87223607826</v>
      </c>
      <c r="VA2202">
        <v>3177.1049840043984</v>
      </c>
      <c r="VB2202">
        <v>141036.94358522256</v>
      </c>
      <c r="VC2202">
        <v>14459.218490207728</v>
      </c>
      <c r="VD2202">
        <v>28650</v>
      </c>
      <c r="VE2202">
        <v>8234.0824438805212</v>
      </c>
      <c r="VF2202">
        <v>13569.82341283904</v>
      </c>
      <c r="VG2202">
        <v>8299.9906494420557</v>
      </c>
      <c r="VH2202">
        <v>2587.2428737800169</v>
      </c>
      <c r="VI2202">
        <v>4660.7215486838768</v>
      </c>
      <c r="VJ2202">
        <v>34005.266552401255</v>
      </c>
      <c r="VK2202">
        <v>4631.8485045997859</v>
      </c>
      <c r="VL2202">
        <v>19437.558361761123</v>
      </c>
      <c r="VM2202">
        <v>5731.9992073946996</v>
      </c>
      <c r="VN2202">
        <v>30798.061969586222</v>
      </c>
      <c r="VO2202">
        <v>11877.289911261963</v>
      </c>
      <c r="VP2202">
        <v>9210</v>
      </c>
      <c r="VQ2202">
        <v>6054.4898400646471</v>
      </c>
      <c r="VR2202">
        <v>1810</v>
      </c>
      <c r="VS2202">
        <v>4296.1391955038844</v>
      </c>
      <c r="VT2202">
        <v>45369.06583400481</v>
      </c>
      <c r="VU2202">
        <v>7611.1172000000006</v>
      </c>
      <c r="VV2202">
        <v>9773.9921808062536</v>
      </c>
      <c r="VW2202">
        <v>5067.8307656321167</v>
      </c>
      <c r="VX2202">
        <v>290354.99961421097</v>
      </c>
      <c r="VY2202">
        <v>6319.1248444320227</v>
      </c>
      <c r="VZ2202">
        <v>28030.852992291097</v>
      </c>
      <c r="WA2202">
        <v>7338.5008135362177</v>
      </c>
      <c r="WB2202">
        <v>43910</v>
      </c>
      <c r="WC2202">
        <v>5744.8965141968492</v>
      </c>
      <c r="WD2202">
        <v>23392.903192083249</v>
      </c>
      <c r="WE2202">
        <v>7921.6080978037489</v>
      </c>
      <c r="WF2202">
        <v>6380.5761933422473</v>
      </c>
      <c r="WG2202">
        <v>12464.639444810322</v>
      </c>
      <c r="WH2202">
        <v>1272268.5502522655</v>
      </c>
      <c r="WI2202">
        <v>12113.350477591099</v>
      </c>
      <c r="WJ2202">
        <v>16431.628745215516</v>
      </c>
      <c r="WK2202">
        <v>2283.296948849309</v>
      </c>
      <c r="WL2202">
        <v>1106916.9418576437</v>
      </c>
      <c r="WM2202">
        <v>30718.068826723</v>
      </c>
      <c r="WN2202">
        <v>3485445.516774754</v>
      </c>
      <c r="WO2202">
        <v>6833.7434794502869</v>
      </c>
      <c r="WP2202">
        <v>981.1825366005944</v>
      </c>
      <c r="WQ2202">
        <v>27463.265461843977</v>
      </c>
      <c r="WR2202">
        <v>1861.4339139906156</v>
      </c>
      <c r="WS2202">
        <v>6249.2522675524406</v>
      </c>
      <c r="WT2202">
        <v>92539.164666878627</v>
      </c>
      <c r="WU2202">
        <v>4584.5044793501684</v>
      </c>
      <c r="WV2202">
        <v>93153.88894858124</v>
      </c>
      <c r="WW2202">
        <v>4723.1375204779006</v>
      </c>
      <c r="WX2202">
        <v>28110</v>
      </c>
      <c r="WY2202">
        <v>61588.567762243365</v>
      </c>
      <c r="WZ2202">
        <v>664290</v>
      </c>
      <c r="XA2202">
        <v>14890.059905669299</v>
      </c>
      <c r="XB2202">
        <v>2439067.0703442772</v>
      </c>
      <c r="XC2202">
        <v>15784.97907804518</v>
      </c>
      <c r="XD2202">
        <v>6892410.9607260544</v>
      </c>
      <c r="XE2202">
        <v>7000.103936048783</v>
      </c>
      <c r="XF2202">
        <v>33383.348330835084</v>
      </c>
      <c r="XG2202">
        <v>3983.0354439106181</v>
      </c>
      <c r="XH2202">
        <v>237405.95749614478</v>
      </c>
      <c r="XI2202">
        <v>5267.3215736003294</v>
      </c>
      <c r="XJ2202">
        <v>262793.49541011767</v>
      </c>
      <c r="XK2202">
        <v>5615.2062024228635</v>
      </c>
      <c r="XL2202">
        <v>1647372.2180117683</v>
      </c>
      <c r="XM2202">
        <v>7412.7164170399165</v>
      </c>
      <c r="XN2202">
        <v>3500</v>
      </c>
      <c r="XO2202">
        <v>9792.9372751255578</v>
      </c>
      <c r="XP2202">
        <v>33266.666666666672</v>
      </c>
      <c r="XQ2202">
        <v>5667.1046307997967</v>
      </c>
      <c r="XR2202">
        <v>12790</v>
      </c>
      <c r="XS2202">
        <v>10563.139340616188</v>
      </c>
      <c r="XT2202">
        <v>887868.8695337401</v>
      </c>
      <c r="XU2202">
        <v>7455.2818293392575</v>
      </c>
      <c r="XV2202">
        <v>33444.779037914152</v>
      </c>
      <c r="XW2202">
        <v>5137.2069647987482</v>
      </c>
      <c r="XX2202">
        <v>192969.65193640065</v>
      </c>
      <c r="YA2202">
        <v>3472.3627702183039</v>
      </c>
      <c r="YB2202">
        <v>11550.004922502372</v>
      </c>
      <c r="YC2202">
        <v>15500</v>
      </c>
      <c r="YD2202">
        <v>680570</v>
      </c>
      <c r="YE2202">
        <v>7603.8125314227145</v>
      </c>
      <c r="YF2202">
        <v>51868.841495064902</v>
      </c>
      <c r="YG2202">
        <v>17348.081712255876</v>
      </c>
      <c r="YH2202">
        <v>1322159.9338920033</v>
      </c>
      <c r="YI2202">
        <v>1323.5562258727896</v>
      </c>
      <c r="YJ2202">
        <v>3249.383231112246</v>
      </c>
      <c r="YK2202">
        <v>7574.4753945525244</v>
      </c>
      <c r="YL2202">
        <v>81236.874226945292</v>
      </c>
      <c r="YM2202">
        <v>2246.153783111442</v>
      </c>
      <c r="YN2202">
        <v>4439.9977800011102</v>
      </c>
      <c r="YO2202">
        <v>9739.5395602812059</v>
      </c>
      <c r="YP2202">
        <v>405849.53100557969</v>
      </c>
      <c r="YQ2202">
        <v>2319.740520664096</v>
      </c>
      <c r="YR2202">
        <v>168308.08285943081</v>
      </c>
      <c r="YS2202">
        <v>4951.7911580720629</v>
      </c>
      <c r="YT2202">
        <v>71517.311488469859</v>
      </c>
      <c r="YU2202">
        <v>49640.090861313023</v>
      </c>
      <c r="YV2202">
        <v>58799.970600014698</v>
      </c>
      <c r="YW2202">
        <v>4464.5813111846228</v>
      </c>
      <c r="YX2202">
        <v>2264.6662500000957</v>
      </c>
      <c r="YY2202">
        <v>8210.7564790599063</v>
      </c>
      <c r="YZ2202">
        <v>9995.1435981752784</v>
      </c>
      <c r="ZA2202">
        <v>3597.20389357472</v>
      </c>
      <c r="ZB2202">
        <v>28890</v>
      </c>
      <c r="ZC2202">
        <v>4638.7938025812218</v>
      </c>
      <c r="ZD2202">
        <v>130157.00563206516</v>
      </c>
      <c r="ZE2202">
        <v>10321.052725391823</v>
      </c>
      <c r="ZF2202">
        <v>111933.59050596098</v>
      </c>
      <c r="ZG2202">
        <v>9176.4818896452343</v>
      </c>
      <c r="ZH2202">
        <v>13820</v>
      </c>
      <c r="ZI2202">
        <v>7850.3000021663711</v>
      </c>
      <c r="ZJ2202">
        <v>395.99996040008318</v>
      </c>
      <c r="ZK2202">
        <v>4842.3561193346732</v>
      </c>
      <c r="ZL2202">
        <v>303.60016698008121</v>
      </c>
      <c r="ZM2202">
        <v>9714.2469191141718</v>
      </c>
      <c r="ZN2202">
        <v>144630</v>
      </c>
      <c r="ZO2202">
        <v>15940.989322714799</v>
      </c>
      <c r="ZP2202">
        <v>7372.1692186659111</v>
      </c>
      <c r="ZQ2202">
        <v>11549.516150564456</v>
      </c>
      <c r="ZR2202">
        <v>9725.377913823917</v>
      </c>
      <c r="ZS2202">
        <v>3808.7374948488459</v>
      </c>
      <c r="ZT2202">
        <v>267061.02349648339</v>
      </c>
      <c r="ZU2202">
        <v>9047.9127973206432</v>
      </c>
      <c r="ZV2202">
        <v>21353.615850941937</v>
      </c>
      <c r="ZY2202">
        <v>7247.8856825158646</v>
      </c>
      <c r="ZZ2202">
        <v>38491.099232613844</v>
      </c>
      <c r="AAA2202">
        <v>27890.845406303717</v>
      </c>
      <c r="AAB2202">
        <v>6880</v>
      </c>
      <c r="AAC2202">
        <v>12455.065618953568</v>
      </c>
      <c r="AAD2202">
        <v>188513.01393025563</v>
      </c>
      <c r="AAE2202">
        <v>11308.263801135228</v>
      </c>
      <c r="AAF2202">
        <v>29998.191432548818</v>
      </c>
      <c r="AAG2202">
        <v>6279.3409017049535</v>
      </c>
      <c r="AAH2202">
        <v>48.112651882961245</v>
      </c>
      <c r="AAI2202">
        <v>5514.8429834912977</v>
      </c>
      <c r="AAJ2202">
        <v>12822.343215874207</v>
      </c>
      <c r="AAK2202">
        <v>15488.787091173128</v>
      </c>
      <c r="AAL2202">
        <v>25788.004341400214</v>
      </c>
      <c r="AAM2202">
        <v>9105.0723050320848</v>
      </c>
      <c r="AAN2202">
        <v>14510.642599905827</v>
      </c>
      <c r="AAO2202">
        <v>4285.057132439023</v>
      </c>
      <c r="AAP2202">
        <v>35053.233300563727</v>
      </c>
      <c r="AAQ2202">
        <v>14325.659455125917</v>
      </c>
      <c r="AAR2202">
        <v>143250.85319868868</v>
      </c>
      <c r="AAS2202">
        <v>4374.1429381438311</v>
      </c>
      <c r="AAT2202">
        <v>4035.4033994758893</v>
      </c>
      <c r="AAU2202">
        <v>2781.1346060772134</v>
      </c>
      <c r="AAV2202">
        <v>1983.5698330136333</v>
      </c>
      <c r="AAW2202">
        <v>21430.133162849888</v>
      </c>
      <c r="AAX2202">
        <v>46393.601079152926</v>
      </c>
      <c r="AAY2202">
        <v>8544.2655156438359</v>
      </c>
      <c r="AAZ2202">
        <v>43710</v>
      </c>
      <c r="ABA2202">
        <v>2938.6964523863221</v>
      </c>
      <c r="ABB2202">
        <v>700454.57298183988</v>
      </c>
      <c r="ABC2202">
        <v>9455.2762017744553</v>
      </c>
      <c r="ABD2202">
        <v>7654341.6468859063</v>
      </c>
      <c r="ABE2202">
        <v>15375.825979796198</v>
      </c>
      <c r="ABF2202">
        <v>166.62991147639141</v>
      </c>
      <c r="ABG2202">
        <v>7013.9246730539326</v>
      </c>
      <c r="ABH2202">
        <v>10244.658462260881</v>
      </c>
      <c r="ABI2202">
        <v>9100</v>
      </c>
      <c r="ABJ2202">
        <v>148700</v>
      </c>
      <c r="ABK2202">
        <v>6243.6562017156348</v>
      </c>
      <c r="ABL2202">
        <v>14288.180270190363</v>
      </c>
      <c r="ABM2202">
        <v>5828.2999878421133</v>
      </c>
      <c r="ABN2202">
        <v>5593.0090928584323</v>
      </c>
      <c r="ABO2202">
        <v>6438.5711495092883</v>
      </c>
      <c r="ABP2202">
        <v>252350</v>
      </c>
    </row>
    <row r="2203" spans="1:744" x14ac:dyDescent="0.25">
      <c r="A2203" s="2">
        <v>40619</v>
      </c>
      <c r="B2203">
        <v>3477.6910226771138</v>
      </c>
      <c r="C2203">
        <v>8315.998752600146</v>
      </c>
      <c r="D2203">
        <v>12053.698972899936</v>
      </c>
      <c r="E2203">
        <v>21019.698949016627</v>
      </c>
      <c r="F2203">
        <v>4213.0107828856035</v>
      </c>
      <c r="G2203">
        <v>154760</v>
      </c>
      <c r="H2203">
        <v>13606.081923821053</v>
      </c>
      <c r="I2203">
        <v>145524.0582096233</v>
      </c>
      <c r="J2203">
        <v>8200</v>
      </c>
      <c r="K2203">
        <v>960880</v>
      </c>
      <c r="N2203">
        <v>11078.3351</v>
      </c>
      <c r="O2203">
        <v>21724.473743351562</v>
      </c>
      <c r="P2203">
        <v>5208.8820996357936</v>
      </c>
      <c r="Q2203">
        <v>2000</v>
      </c>
      <c r="R2203">
        <v>3353.9845845304726</v>
      </c>
      <c r="S2203">
        <v>13954.499302275035</v>
      </c>
      <c r="T2203">
        <v>6447.4685658926974</v>
      </c>
      <c r="U2203">
        <v>19130</v>
      </c>
      <c r="V2203">
        <v>5240.6280782263611</v>
      </c>
      <c r="W2203">
        <v>49012.2718902427</v>
      </c>
      <c r="X2203">
        <v>16893.16162391438</v>
      </c>
      <c r="Y2203">
        <v>167787.62213129914</v>
      </c>
      <c r="AB2203">
        <v>7118.9973440923195</v>
      </c>
      <c r="AC2203">
        <v>98590</v>
      </c>
      <c r="AD2203">
        <v>4300.9620390690206</v>
      </c>
      <c r="AE2203">
        <v>12699.993650003174</v>
      </c>
      <c r="AF2203">
        <v>33813.66882728858</v>
      </c>
      <c r="AG2203">
        <v>197661.36689095694</v>
      </c>
      <c r="AH2203">
        <v>8907.9725094695059</v>
      </c>
      <c r="AI2203">
        <v>266.11202128896508</v>
      </c>
      <c r="AJ2203">
        <v>3607.7792543037831</v>
      </c>
      <c r="AK2203">
        <v>7960</v>
      </c>
      <c r="AL2203">
        <v>10739.0749495125</v>
      </c>
      <c r="AM2203">
        <v>41910</v>
      </c>
      <c r="AN2203">
        <v>9012.4397615581584</v>
      </c>
      <c r="AO2203">
        <v>48562.51154840806</v>
      </c>
      <c r="AP2203">
        <v>7533.9262928661801</v>
      </c>
      <c r="AQ2203">
        <v>625277.19727998017</v>
      </c>
      <c r="AR2203">
        <v>6333.3307999999997</v>
      </c>
      <c r="AS2203">
        <v>53568.021427208572</v>
      </c>
      <c r="AT2203">
        <v>10217.123759794998</v>
      </c>
      <c r="AU2203">
        <v>30340.98119136941</v>
      </c>
      <c r="AV2203">
        <v>12939.015773478899</v>
      </c>
      <c r="AW2203">
        <v>8676.8508552286676</v>
      </c>
      <c r="AX2203">
        <v>18116.178142940469</v>
      </c>
      <c r="AY2203">
        <v>322800</v>
      </c>
      <c r="AZ2203">
        <v>13130.247483372093</v>
      </c>
      <c r="BA2203">
        <v>25610</v>
      </c>
      <c r="BD2203">
        <v>6589.0414000000001</v>
      </c>
      <c r="BE2203">
        <v>154510</v>
      </c>
      <c r="BF2203">
        <v>2602.5998259156122</v>
      </c>
      <c r="BG2203">
        <v>9700</v>
      </c>
      <c r="BH2203">
        <v>8844.2100517881008</v>
      </c>
      <c r="BI2203">
        <v>295000</v>
      </c>
      <c r="BL2203">
        <v>10408.333314161971</v>
      </c>
      <c r="BM2203">
        <v>180248.25100024123</v>
      </c>
      <c r="BP2203">
        <v>5232.523698934875</v>
      </c>
      <c r="BQ2203">
        <v>707.99968848013702</v>
      </c>
      <c r="BR2203">
        <v>17077.275877109136</v>
      </c>
      <c r="BS2203">
        <v>39088.181335575573</v>
      </c>
      <c r="BT2203">
        <v>5617.6078553283605</v>
      </c>
      <c r="BU2203">
        <v>2374.7489551104595</v>
      </c>
      <c r="BV2203">
        <v>18610.78703942573</v>
      </c>
      <c r="BW2203">
        <v>380868.77543224843</v>
      </c>
      <c r="BX2203">
        <v>4432.9447840301145</v>
      </c>
      <c r="BY2203">
        <v>10</v>
      </c>
      <c r="BZ2203">
        <v>8370.4136133934171</v>
      </c>
      <c r="CA2203">
        <v>558738.21964025591</v>
      </c>
      <c r="CB2203">
        <v>9370.2681791715004</v>
      </c>
      <c r="CC2203">
        <v>4250.0384448464265</v>
      </c>
      <c r="CD2203">
        <v>6226.8503562482128</v>
      </c>
      <c r="CE2203">
        <v>11.663998133760224</v>
      </c>
      <c r="CF2203">
        <v>8916.1347870487407</v>
      </c>
      <c r="CG2203">
        <v>2753.9983476014045</v>
      </c>
      <c r="CH2203">
        <v>3687.9436122454495</v>
      </c>
      <c r="CI2203">
        <v>200</v>
      </c>
      <c r="CJ2203">
        <v>4716.931841075665</v>
      </c>
      <c r="CK2203">
        <v>12473.998752600124</v>
      </c>
      <c r="CN2203">
        <v>3640.1177438121758</v>
      </c>
      <c r="CO2203">
        <v>250</v>
      </c>
      <c r="CP2203">
        <v>7193.4489601137602</v>
      </c>
      <c r="CQ2203">
        <v>2670</v>
      </c>
      <c r="CR2203">
        <v>6343.9304939217418</v>
      </c>
      <c r="CS2203">
        <v>774036.12146734807</v>
      </c>
      <c r="CT2203">
        <v>35517.058891023677</v>
      </c>
      <c r="CU2203">
        <v>50</v>
      </c>
      <c r="CV2203">
        <v>14363.333802840683</v>
      </c>
      <c r="CW2203">
        <v>10.499999475000026</v>
      </c>
      <c r="NG2203">
        <v>10768.652749875097</v>
      </c>
      <c r="NH2203">
        <v>2866070.2811784223</v>
      </c>
      <c r="NI2203">
        <v>5404.1285507262955</v>
      </c>
      <c r="NJ2203">
        <v>104773.87904522315</v>
      </c>
      <c r="NK2203">
        <v>5117.2085397429109</v>
      </c>
      <c r="NL2203">
        <v>208493.81243001632</v>
      </c>
      <c r="NM2203">
        <v>10757.895276169189</v>
      </c>
      <c r="NN2203">
        <v>343884.18260540761</v>
      </c>
      <c r="NO2203">
        <v>7385.917592835267</v>
      </c>
      <c r="NP2203">
        <v>159966.94778725316</v>
      </c>
      <c r="NQ2203">
        <v>8129.2090917386904</v>
      </c>
      <c r="NR2203">
        <v>261241.45863521509</v>
      </c>
      <c r="NS2203">
        <v>21922.655117121602</v>
      </c>
      <c r="NT2203">
        <v>11820</v>
      </c>
      <c r="NU2203">
        <v>2692.8176669291438</v>
      </c>
      <c r="NV2203">
        <v>10832.425391350513</v>
      </c>
      <c r="NW2203">
        <v>3702.909819696592</v>
      </c>
      <c r="NX2203">
        <v>42660</v>
      </c>
      <c r="NY2203">
        <v>11214.776540700332</v>
      </c>
      <c r="NZ2203">
        <v>1544.3983011614978</v>
      </c>
      <c r="OA2203">
        <v>15865.993525553706</v>
      </c>
      <c r="OB2203">
        <v>110</v>
      </c>
      <c r="OC2203">
        <v>38372.380958369977</v>
      </c>
      <c r="OD2203">
        <v>147188.53679713421</v>
      </c>
      <c r="OE2203">
        <v>6087.7814146906985</v>
      </c>
      <c r="OF2203">
        <v>179750</v>
      </c>
      <c r="OG2203">
        <v>4093.6720649847384</v>
      </c>
      <c r="OH2203">
        <v>46910</v>
      </c>
      <c r="OI2203">
        <v>4495.7584597724281</v>
      </c>
      <c r="OJ2203">
        <v>450420</v>
      </c>
      <c r="OK2203">
        <v>7282.6964425910928</v>
      </c>
      <c r="OL2203">
        <v>2564585.3785881675</v>
      </c>
      <c r="OM2203">
        <v>6320.4926850664151</v>
      </c>
      <c r="ON2203">
        <v>5679.9600000007385</v>
      </c>
      <c r="OO2203">
        <v>6680.7183765906257</v>
      </c>
      <c r="OP2203">
        <v>6000</v>
      </c>
      <c r="OQ2203">
        <v>12537.583276066465</v>
      </c>
      <c r="OR2203">
        <v>22810</v>
      </c>
      <c r="OS2203">
        <v>13943.026622749121</v>
      </c>
      <c r="OT2203">
        <v>756044.62197768898</v>
      </c>
      <c r="OU2203">
        <v>5628.2896903853843</v>
      </c>
      <c r="OV2203">
        <v>26190.2494422501</v>
      </c>
      <c r="OW2203">
        <v>4953.7630503222936</v>
      </c>
      <c r="OX2203">
        <v>11840.403552121539</v>
      </c>
      <c r="OY2203">
        <v>5925.1264187772522</v>
      </c>
      <c r="OZ2203">
        <v>9880</v>
      </c>
      <c r="PA2203">
        <v>2929.1922479504119</v>
      </c>
      <c r="PB2203">
        <v>332630.81695235957</v>
      </c>
      <c r="PC2203">
        <v>3330.3373654144643</v>
      </c>
      <c r="PD2203">
        <v>229511.6112188384</v>
      </c>
      <c r="PE2203">
        <v>16199.099259611834</v>
      </c>
      <c r="PF2203">
        <v>111929.94403502798</v>
      </c>
      <c r="PG2203">
        <v>12694.628141466206</v>
      </c>
      <c r="PH2203">
        <v>235296.18823691295</v>
      </c>
      <c r="PI2203">
        <v>18717.164780807198</v>
      </c>
      <c r="PJ2203">
        <v>146475.98535240148</v>
      </c>
      <c r="PK2203">
        <v>5073.0248265482496</v>
      </c>
      <c r="PL2203">
        <v>4245.9995754000429</v>
      </c>
      <c r="PM2203">
        <v>7078.5252064305114</v>
      </c>
      <c r="PN2203">
        <v>1067027.7667569416</v>
      </c>
      <c r="PO2203">
        <v>3376.8304682576563</v>
      </c>
      <c r="PP2203">
        <v>482642.83803905954</v>
      </c>
      <c r="PQ2203">
        <v>9512.1394142125373</v>
      </c>
      <c r="PR2203">
        <v>2419.999758000024</v>
      </c>
      <c r="PS2203">
        <v>17107.552697906267</v>
      </c>
      <c r="PT2203">
        <v>721.17387172959616</v>
      </c>
      <c r="PU2203">
        <v>10208.72926285328</v>
      </c>
      <c r="PV2203">
        <v>106543.49467282527</v>
      </c>
      <c r="PW2203">
        <v>13513.411625851515</v>
      </c>
      <c r="PX2203">
        <v>6630</v>
      </c>
      <c r="PY2203">
        <v>3285.810113753269</v>
      </c>
      <c r="PZ2203">
        <v>5953.6394246763366</v>
      </c>
      <c r="QA2203">
        <v>10117.887544526664</v>
      </c>
      <c r="QB2203">
        <v>2864.0400649140438</v>
      </c>
      <c r="QC2203">
        <v>14104.195544353919</v>
      </c>
      <c r="QD2203">
        <v>332424.19945464941</v>
      </c>
      <c r="QE2203">
        <v>2593.9980476910582</v>
      </c>
      <c r="QF2203">
        <v>6313.9993686000635</v>
      </c>
      <c r="QG2203">
        <v>28502.153686179958</v>
      </c>
      <c r="QH2203">
        <v>80237.467905012847</v>
      </c>
      <c r="QI2203">
        <v>7930.7835707439699</v>
      </c>
      <c r="QJ2203">
        <v>5500</v>
      </c>
      <c r="QK2203">
        <v>4862.5071421168159</v>
      </c>
      <c r="QL2203">
        <v>1050</v>
      </c>
      <c r="QM2203">
        <v>14826.266052684638</v>
      </c>
      <c r="QN2203">
        <v>985.21754994952187</v>
      </c>
      <c r="QO2203">
        <v>2551.3956755008776</v>
      </c>
      <c r="QP2203">
        <v>19567.60947474452</v>
      </c>
      <c r="QQ2203">
        <v>9054.4131317575466</v>
      </c>
      <c r="QR2203">
        <v>35510</v>
      </c>
      <c r="QS2203">
        <v>3249.9366566272756</v>
      </c>
      <c r="QT2203">
        <v>58158.700218776743</v>
      </c>
      <c r="QU2203">
        <v>8571.200521584642</v>
      </c>
      <c r="QV2203">
        <v>13179.824087314</v>
      </c>
      <c r="QW2203">
        <v>2195.0567584068122</v>
      </c>
      <c r="QX2203">
        <v>2795.2204614927095</v>
      </c>
      <c r="QY2203">
        <v>7601.8018244021123</v>
      </c>
      <c r="QZ2203">
        <v>8501.993198404165</v>
      </c>
      <c r="RA2203">
        <v>2838.0248727750554</v>
      </c>
      <c r="RB2203">
        <v>4064.9979675010163</v>
      </c>
      <c r="RC2203">
        <v>20957.564554015571</v>
      </c>
      <c r="RD2203">
        <v>431074.61729195475</v>
      </c>
      <c r="RE2203">
        <v>7423.8989242079988</v>
      </c>
      <c r="RF2203">
        <v>67550.993244900674</v>
      </c>
      <c r="RG2203">
        <v>7410.088470243516</v>
      </c>
      <c r="RH2203">
        <v>41848.510462127611</v>
      </c>
      <c r="RI2203">
        <v>4336.011615640673</v>
      </c>
      <c r="RJ2203">
        <v>840</v>
      </c>
      <c r="RK2203">
        <v>4043.8700311316261</v>
      </c>
      <c r="RL2203">
        <v>537.00084014702998</v>
      </c>
      <c r="RM2203">
        <v>9930.0684964417014</v>
      </c>
      <c r="RN2203">
        <v>1157613.7671275011</v>
      </c>
      <c r="RO2203">
        <v>5979.3530974478645</v>
      </c>
      <c r="RP2203">
        <v>23558.695288260707</v>
      </c>
      <c r="RQ2203">
        <v>4224.957649219773</v>
      </c>
      <c r="RR2203">
        <v>7100</v>
      </c>
      <c r="RS2203">
        <v>17116.263604178264</v>
      </c>
      <c r="RT2203">
        <v>5741.8780874881495</v>
      </c>
      <c r="RU2203">
        <v>17496.038559186614</v>
      </c>
      <c r="RV2203">
        <v>1199.998440001548</v>
      </c>
      <c r="RW2203">
        <v>3967.1177752230328</v>
      </c>
      <c r="RX2203">
        <v>39600</v>
      </c>
      <c r="RY2203">
        <v>26407.143073836658</v>
      </c>
      <c r="RZ2203">
        <v>478612.75410810596</v>
      </c>
      <c r="SA2203">
        <v>4956.4696948047904</v>
      </c>
      <c r="SB2203">
        <v>116001.37704126879</v>
      </c>
      <c r="SC2203">
        <v>10793.600012210871</v>
      </c>
      <c r="SD2203">
        <v>6044.4009066614963</v>
      </c>
      <c r="SE2203">
        <v>2900.0696741615175</v>
      </c>
      <c r="SF2203">
        <v>57886.071053981046</v>
      </c>
      <c r="SG2203">
        <v>9988.8992153608506</v>
      </c>
      <c r="SH2203">
        <v>5389.0026945013478</v>
      </c>
      <c r="SI2203">
        <v>11718.764292015647</v>
      </c>
      <c r="SJ2203">
        <v>356975.22972487414</v>
      </c>
      <c r="SK2203">
        <v>13398.450232869274</v>
      </c>
      <c r="SL2203">
        <v>800</v>
      </c>
      <c r="SM2203">
        <v>8554.0609674895732</v>
      </c>
      <c r="SN2203">
        <v>537151.34743381222</v>
      </c>
      <c r="SO2203">
        <v>6825.5822064540162</v>
      </c>
      <c r="SP2203">
        <v>10050</v>
      </c>
      <c r="SQ2203">
        <v>15387.78350299767</v>
      </c>
      <c r="SR2203">
        <v>210</v>
      </c>
      <c r="SS2203">
        <v>28027.073575280665</v>
      </c>
      <c r="ST2203">
        <v>840</v>
      </c>
      <c r="SW2203">
        <v>3759.5057571083798</v>
      </c>
      <c r="SX2203">
        <v>5000</v>
      </c>
      <c r="SY2203">
        <v>9575.1096673709981</v>
      </c>
      <c r="SZ2203">
        <v>27835.481906936762</v>
      </c>
      <c r="TA2203">
        <v>3049.6218581418188</v>
      </c>
      <c r="TB2203">
        <v>196568.03162804464</v>
      </c>
      <c r="TC2203">
        <v>4423.7588721185793</v>
      </c>
      <c r="TD2203">
        <v>39562.508956593214</v>
      </c>
      <c r="TE2203">
        <v>14080.804894780718</v>
      </c>
      <c r="TF2203">
        <v>10282.803084841336</v>
      </c>
      <c r="TG2203">
        <v>5449.0866762968453</v>
      </c>
      <c r="TH2203">
        <v>11260</v>
      </c>
      <c r="TI2203">
        <v>5394.5717489966964</v>
      </c>
      <c r="TJ2203">
        <v>360207.10104148556</v>
      </c>
      <c r="TK2203">
        <v>4986.0268004961081</v>
      </c>
      <c r="TL2203">
        <v>191613.83065821292</v>
      </c>
      <c r="TM2203">
        <v>4534.6017197232877</v>
      </c>
      <c r="TN2203">
        <v>30120.012048004821</v>
      </c>
      <c r="TO2203">
        <v>6541.3013949457727</v>
      </c>
      <c r="TP2203">
        <v>167330</v>
      </c>
      <c r="TQ2203">
        <v>8330.6308540341288</v>
      </c>
      <c r="TR2203">
        <v>44050.329668581006</v>
      </c>
      <c r="TS2203">
        <v>3432.8490973873054</v>
      </c>
      <c r="TT2203">
        <v>195250</v>
      </c>
      <c r="TU2203">
        <v>21070.729556080714</v>
      </c>
      <c r="TV2203">
        <v>178394.77590943035</v>
      </c>
      <c r="TW2203">
        <v>8866.84166945162</v>
      </c>
      <c r="TX2203">
        <v>17174.991412504292</v>
      </c>
      <c r="TY2203">
        <v>3734.8039793854987</v>
      </c>
      <c r="TZ2203">
        <v>1731087.6727604733</v>
      </c>
      <c r="UA2203">
        <v>10462.080845029941</v>
      </c>
      <c r="UB2203">
        <v>32041.795182078997</v>
      </c>
      <c r="UC2203">
        <v>10152.70980759007</v>
      </c>
      <c r="UD2203">
        <v>45258.064960793832</v>
      </c>
      <c r="UE2203">
        <v>4466.7566908229301</v>
      </c>
      <c r="UF2203">
        <v>25820</v>
      </c>
      <c r="UG2203">
        <v>14283.835421043308</v>
      </c>
      <c r="UH2203">
        <v>462150</v>
      </c>
      <c r="UI2203">
        <v>8880.693982463401</v>
      </c>
      <c r="UJ2203">
        <v>275981.69519635837</v>
      </c>
      <c r="UK2203">
        <v>7661.0684327108447</v>
      </c>
      <c r="UL2203">
        <v>15502.044866694943</v>
      </c>
      <c r="UM2203">
        <v>8800</v>
      </c>
      <c r="UN2203">
        <v>2550</v>
      </c>
      <c r="UO2203">
        <v>26769.9615911156</v>
      </c>
      <c r="UP2203">
        <v>170260</v>
      </c>
      <c r="UQ2203">
        <v>5166.3577589289107</v>
      </c>
      <c r="UR2203">
        <v>432343.75184007466</v>
      </c>
      <c r="US2203">
        <v>6570.8238149684021</v>
      </c>
      <c r="UT2203">
        <v>4810</v>
      </c>
      <c r="UU2203">
        <v>17780.217260712277</v>
      </c>
      <c r="UV2203">
        <v>196880</v>
      </c>
      <c r="UW2203">
        <v>6395.8315776238978</v>
      </c>
      <c r="UX2203">
        <v>81333.991866600816</v>
      </c>
      <c r="UY2203">
        <v>4418.038598207324</v>
      </c>
      <c r="UZ2203">
        <v>179906.85607448814</v>
      </c>
      <c r="VA2203">
        <v>3121.8509842825833</v>
      </c>
      <c r="VB2203">
        <v>87893.964842414061</v>
      </c>
      <c r="VC2203">
        <v>14588.704028926008</v>
      </c>
      <c r="VD2203">
        <v>36237.5</v>
      </c>
      <c r="VE2203">
        <v>8234.0824438805212</v>
      </c>
      <c r="VF2203">
        <v>86432.87522957474</v>
      </c>
      <c r="VG2203">
        <v>8356.6458757181117</v>
      </c>
      <c r="VH2203">
        <v>279.01638834882533</v>
      </c>
      <c r="VI2203">
        <v>4660.7215486838768</v>
      </c>
      <c r="VJ2203">
        <v>101962.07885696301</v>
      </c>
      <c r="VK2203">
        <v>4541.0279456860671</v>
      </c>
      <c r="VL2203">
        <v>10122.766438993174</v>
      </c>
      <c r="VM2203">
        <v>5540.9325671482093</v>
      </c>
      <c r="VN2203">
        <v>2951.1366394774072</v>
      </c>
      <c r="VO2203">
        <v>11877.289911261963</v>
      </c>
      <c r="VP2203">
        <v>9530</v>
      </c>
      <c r="VQ2203">
        <v>5959.8884363136376</v>
      </c>
      <c r="VR2203">
        <v>6320</v>
      </c>
      <c r="VS2203">
        <v>4296.1391955038844</v>
      </c>
      <c r="VT2203">
        <v>39943.170798451531</v>
      </c>
      <c r="VU2203">
        <v>7722.2284000000009</v>
      </c>
      <c r="VV2203">
        <v>197.9998416001267</v>
      </c>
      <c r="VW2203">
        <v>4911.8975113049746</v>
      </c>
      <c r="VX2203">
        <v>117947.90071792052</v>
      </c>
      <c r="VY2203">
        <v>6609.963226393329</v>
      </c>
      <c r="VZ2203">
        <v>2442.9593892605317</v>
      </c>
      <c r="WA2203">
        <v>7202.6026503225858</v>
      </c>
      <c r="WB2203">
        <v>34910</v>
      </c>
      <c r="WC2203">
        <v>5601.8700449637327</v>
      </c>
      <c r="WD2203">
        <v>47613.208104786812</v>
      </c>
      <c r="WE2203">
        <v>7873.1578953707012</v>
      </c>
      <c r="WF2203">
        <v>1045.9960972692211</v>
      </c>
      <c r="WG2203">
        <v>11969.653762886444</v>
      </c>
      <c r="WH2203">
        <v>831914.54244698095</v>
      </c>
      <c r="WI2203">
        <v>12113.350477591099</v>
      </c>
      <c r="WJ2203">
        <v>63.077269655337858</v>
      </c>
      <c r="WK2203">
        <v>2268.1757770026247</v>
      </c>
      <c r="WL2203">
        <v>1073576.3312944644</v>
      </c>
      <c r="WM2203">
        <v>31408.362508222399</v>
      </c>
      <c r="WN2203">
        <v>1516763.1398360413</v>
      </c>
      <c r="WO2203">
        <v>6933.2640155587833</v>
      </c>
      <c r="WP2203">
        <v>588.7095219603566</v>
      </c>
      <c r="WQ2203">
        <v>28591.892809590991</v>
      </c>
      <c r="WR2203">
        <v>294.88062003811729</v>
      </c>
      <c r="WS2203">
        <v>6249.2522675524406</v>
      </c>
      <c r="WT2203">
        <v>71947.172529272459</v>
      </c>
      <c r="WU2203">
        <v>4398.1425086448799</v>
      </c>
      <c r="WV2203">
        <v>165789.43172605787</v>
      </c>
      <c r="WW2203">
        <v>4723.1375204779006</v>
      </c>
      <c r="WX2203">
        <v>5040</v>
      </c>
      <c r="WY2203">
        <v>64481.990408791724</v>
      </c>
      <c r="WZ2203">
        <v>119900</v>
      </c>
      <c r="XA2203">
        <v>14181.009433970765</v>
      </c>
      <c r="XB2203">
        <v>1210987.3326593651</v>
      </c>
      <c r="XC2203">
        <v>15038.055777822223</v>
      </c>
      <c r="XD2203">
        <v>6518460.5520031573</v>
      </c>
      <c r="XE2203">
        <v>7000.103936048783</v>
      </c>
      <c r="XF2203">
        <v>28300.348584984691</v>
      </c>
      <c r="XG2203">
        <v>3814.2627556093198</v>
      </c>
      <c r="XH2203">
        <v>218473.31318097064</v>
      </c>
      <c r="XI2203">
        <v>5106.0770356329713</v>
      </c>
      <c r="XJ2203">
        <v>178834.3427739621</v>
      </c>
      <c r="XK2203">
        <v>5371.0668023175222</v>
      </c>
      <c r="XL2203">
        <v>1066658.6446941318</v>
      </c>
      <c r="XM2203">
        <v>7437.1003526222848</v>
      </c>
      <c r="XN2203">
        <v>4420</v>
      </c>
      <c r="XO2203">
        <v>9739.2773448508979</v>
      </c>
      <c r="XP2203">
        <v>130966.66666666667</v>
      </c>
      <c r="XQ2203">
        <v>5507.4678806364191</v>
      </c>
      <c r="XR2203">
        <v>3200</v>
      </c>
      <c r="XS2203">
        <v>10280.51353886057</v>
      </c>
      <c r="XT2203">
        <v>425817.84710255958</v>
      </c>
      <c r="XW2203">
        <v>4930.5377190884556</v>
      </c>
      <c r="XX2203">
        <v>54585.953783137382</v>
      </c>
      <c r="XY2203">
        <v>3614.0626781774572</v>
      </c>
      <c r="XZ2203">
        <v>9755.6229986970757</v>
      </c>
      <c r="YC2203">
        <v>15000</v>
      </c>
      <c r="YD2203">
        <v>417690</v>
      </c>
      <c r="YE2203">
        <v>7336.0726535557178</v>
      </c>
      <c r="YF2203">
        <v>26352.021081612649</v>
      </c>
      <c r="YG2203">
        <v>16544.92978113292</v>
      </c>
      <c r="YH2203">
        <v>1037137.4481431276</v>
      </c>
      <c r="YI2203">
        <v>1323.5562258727896</v>
      </c>
      <c r="YJ2203">
        <v>541.56387185204096</v>
      </c>
      <c r="YK2203">
        <v>7278.0828791135127</v>
      </c>
      <c r="YL2203">
        <v>105474.5340784054</v>
      </c>
      <c r="YO2203">
        <v>9739.5395602812059</v>
      </c>
      <c r="YP2203">
        <v>376786.73594625486</v>
      </c>
      <c r="YQ2203">
        <v>2223.0846656364251</v>
      </c>
      <c r="YR2203">
        <v>86173.738424028561</v>
      </c>
      <c r="YS2203">
        <v>4876.1912930633289</v>
      </c>
      <c r="YT2203">
        <v>37882.932323100373</v>
      </c>
      <c r="YU2203">
        <v>51231.119414560235</v>
      </c>
      <c r="YV2203">
        <v>32249.983875008063</v>
      </c>
      <c r="YW2203">
        <v>4390.9893115497134</v>
      </c>
      <c r="YX2203">
        <v>116.88600000000496</v>
      </c>
      <c r="YY2203">
        <v>7988.8441417880204</v>
      </c>
      <c r="YZ2203">
        <v>4322.2242586703906</v>
      </c>
      <c r="ZA2203">
        <v>3551.0858949391463</v>
      </c>
      <c r="ZB2203">
        <v>63340</v>
      </c>
      <c r="ZC2203">
        <v>4616.0546172744507</v>
      </c>
      <c r="ZD2203">
        <v>15481.63813429835</v>
      </c>
      <c r="ZE2203">
        <v>10154.135430641554</v>
      </c>
      <c r="ZF2203">
        <v>115688.7329865066</v>
      </c>
      <c r="ZG2203">
        <v>9009.6367643789617</v>
      </c>
      <c r="ZH2203">
        <v>2160</v>
      </c>
      <c r="ZI2203">
        <v>7776.2405681836708</v>
      </c>
      <c r="ZJ2203">
        <v>3599.9996400007562</v>
      </c>
      <c r="ZK2203">
        <v>4456.371211271764</v>
      </c>
      <c r="ZL2203">
        <v>151.80008349004061</v>
      </c>
      <c r="ZM2203">
        <v>9463.0163953439751</v>
      </c>
      <c r="ZN2203">
        <v>31480</v>
      </c>
      <c r="ZQ2203">
        <v>11350.386561761619</v>
      </c>
      <c r="ZR2203">
        <v>7323.3267423372881</v>
      </c>
      <c r="ZS2203">
        <v>3632.0434873558593</v>
      </c>
      <c r="ZT2203">
        <v>1035538.2884596314</v>
      </c>
      <c r="ZU2203">
        <v>8912.3635419300681</v>
      </c>
      <c r="ZV2203">
        <v>24183.261667255279</v>
      </c>
      <c r="ZY2203">
        <v>6956.3040745985609</v>
      </c>
      <c r="ZZ2203">
        <v>71355.787309794236</v>
      </c>
      <c r="AAA2203">
        <v>27890.845406303717</v>
      </c>
      <c r="AAB2203">
        <v>25880</v>
      </c>
      <c r="AAC2203">
        <v>12232.653732900824</v>
      </c>
      <c r="AAD2203">
        <v>117980.02759754211</v>
      </c>
      <c r="AAE2203">
        <v>10813.527259835562</v>
      </c>
      <c r="AAF2203">
        <v>27979.42294181059</v>
      </c>
      <c r="AAI2203">
        <v>5779.9796653899184</v>
      </c>
      <c r="AAJ2203">
        <v>1341.1444028333726</v>
      </c>
      <c r="AAK2203">
        <v>15433.862314254076</v>
      </c>
      <c r="AAL2203">
        <v>34524.005812102565</v>
      </c>
      <c r="AAO2203">
        <v>4187.6694703381372</v>
      </c>
      <c r="AAP2203">
        <v>20586.819557473937</v>
      </c>
      <c r="AAQ2203">
        <v>15063.009574139751</v>
      </c>
      <c r="AAR2203">
        <v>206240.05591083548</v>
      </c>
      <c r="AAS2203">
        <v>4319.4661514170302</v>
      </c>
      <c r="AAT2203">
        <v>3631.8630595283003</v>
      </c>
      <c r="AAU2203">
        <v>2666.8414030877389</v>
      </c>
      <c r="AAV2203">
        <v>606.09078230972113</v>
      </c>
      <c r="AAW2203">
        <v>22462.179235848329</v>
      </c>
      <c r="AAX2203">
        <v>53043.310985558259</v>
      </c>
      <c r="AAY2203">
        <v>8479.5362314344147</v>
      </c>
      <c r="AAZ2203">
        <v>94340</v>
      </c>
      <c r="ABA2203">
        <v>2818.7496584113701</v>
      </c>
      <c r="ABB2203">
        <v>465197.11379213055</v>
      </c>
      <c r="ABC2203">
        <v>8966.2101913378465</v>
      </c>
      <c r="ABD2203">
        <v>5507244.4706570292</v>
      </c>
      <c r="ABE2203">
        <v>14806.350943507448</v>
      </c>
      <c r="ABF2203">
        <v>166.62991147639141</v>
      </c>
      <c r="ABG2203">
        <v>6944.4798743108267</v>
      </c>
      <c r="ABH2203">
        <v>2956.315727680997</v>
      </c>
      <c r="ABI2203">
        <v>9300</v>
      </c>
      <c r="ABJ2203">
        <v>117800</v>
      </c>
      <c r="ABK2203">
        <v>6166.5740263858124</v>
      </c>
      <c r="ABL2203">
        <v>16760.054183250821</v>
      </c>
      <c r="ABM2203">
        <v>5828.2999878421133</v>
      </c>
      <c r="ABN2203">
        <v>22.37203637143373</v>
      </c>
      <c r="ABO2203">
        <v>6216.5514546986224</v>
      </c>
      <c r="ABP2203">
        <v>198140</v>
      </c>
    </row>
    <row r="2204" spans="1:744" x14ac:dyDescent="0.25">
      <c r="A2204" s="2">
        <v>40618</v>
      </c>
      <c r="B2204">
        <v>3477.6910226771138</v>
      </c>
      <c r="C2204">
        <v>2887.4995668750503</v>
      </c>
      <c r="D2204">
        <v>12215.856358185583</v>
      </c>
      <c r="E2204">
        <v>2616.2498691877026</v>
      </c>
      <c r="F2204">
        <v>4178.4779076160485</v>
      </c>
      <c r="G2204">
        <v>119780</v>
      </c>
      <c r="H2204">
        <v>13530.070292961718</v>
      </c>
      <c r="I2204">
        <v>204864.08194563279</v>
      </c>
      <c r="J2204">
        <v>7900</v>
      </c>
      <c r="K2204">
        <v>475120</v>
      </c>
      <c r="N2204">
        <v>11078.3351</v>
      </c>
      <c r="O2204">
        <v>39302.656587811645</v>
      </c>
      <c r="P2204">
        <v>5478.9722825798717</v>
      </c>
      <c r="Q2204">
        <v>9500</v>
      </c>
      <c r="R2204">
        <v>3306.07051903718</v>
      </c>
      <c r="S2204">
        <v>20684.998965750052</v>
      </c>
      <c r="T2204">
        <v>6447.4685658926974</v>
      </c>
      <c r="U2204">
        <v>92790</v>
      </c>
      <c r="V2204">
        <v>5117.8008576429283</v>
      </c>
      <c r="W2204">
        <v>81505.592884144324</v>
      </c>
      <c r="X2204">
        <v>16893.16162391438</v>
      </c>
      <c r="Y2204">
        <v>71261.466165031467</v>
      </c>
      <c r="AB2204">
        <v>7049.8808650234614</v>
      </c>
      <c r="AC2204">
        <v>24100</v>
      </c>
      <c r="AD2204">
        <v>4300.9620390690206</v>
      </c>
      <c r="AE2204">
        <v>6499.9967500016246</v>
      </c>
      <c r="AF2204">
        <v>32753.309874516464</v>
      </c>
      <c r="AG2204">
        <v>162505.34741043719</v>
      </c>
      <c r="AH2204">
        <v>8945.2443609735656</v>
      </c>
      <c r="AI2204">
        <v>786.24006289921499</v>
      </c>
      <c r="AJ2204">
        <v>3573.0890691662457</v>
      </c>
      <c r="AK2204">
        <v>6960</v>
      </c>
      <c r="AL2204">
        <v>11254.5505470891</v>
      </c>
      <c r="AM2204">
        <v>31320</v>
      </c>
      <c r="AN2204">
        <v>9012.4397615581584</v>
      </c>
      <c r="AO2204">
        <v>35952.008549567399</v>
      </c>
      <c r="AP2204">
        <v>7618.8953863947472</v>
      </c>
      <c r="AQ2204">
        <v>535680.9953952824</v>
      </c>
      <c r="AR2204">
        <v>6416.6641</v>
      </c>
      <c r="AS2204">
        <v>64356.025742410297</v>
      </c>
      <c r="AT2204">
        <v>10348.674709491928</v>
      </c>
      <c r="AU2204">
        <v>104687.53988272131</v>
      </c>
      <c r="AV2204">
        <v>12803.29183179905</v>
      </c>
      <c r="AW2204">
        <v>8615.6024962505853</v>
      </c>
      <c r="AX2204">
        <v>17764.407693562982</v>
      </c>
      <c r="AY2204">
        <v>96350</v>
      </c>
      <c r="AZ2204">
        <v>13744.528067389505</v>
      </c>
      <c r="BA2204">
        <v>90090</v>
      </c>
      <c r="BD2204">
        <v>6589.0414000000001</v>
      </c>
      <c r="BE2204">
        <v>192440</v>
      </c>
      <c r="BF2204">
        <v>2852.8498091767292</v>
      </c>
      <c r="BG2204">
        <v>500</v>
      </c>
      <c r="BH2204">
        <v>8761.5538830797996</v>
      </c>
      <c r="BI2204">
        <v>250450</v>
      </c>
      <c r="BJ2204">
        <v>4627.4667753171061</v>
      </c>
      <c r="BK2204">
        <v>10</v>
      </c>
      <c r="BL2204">
        <v>10325.727494208302</v>
      </c>
      <c r="BM2204">
        <v>269814.79037037375</v>
      </c>
      <c r="BP2204">
        <v>5232.523698934875</v>
      </c>
      <c r="BQ2204">
        <v>5699.3974922651032</v>
      </c>
      <c r="BR2204">
        <v>17077.275877109136</v>
      </c>
      <c r="BS2204">
        <v>35671.937844864704</v>
      </c>
      <c r="BT2204">
        <v>5816.2101532440074</v>
      </c>
      <c r="BU2204">
        <v>2949.998702000571</v>
      </c>
      <c r="BV2204">
        <v>18369.088506446176</v>
      </c>
      <c r="BW2204">
        <v>267008.607113206</v>
      </c>
      <c r="BZ2204">
        <v>8325.6520432683192</v>
      </c>
      <c r="CA2204">
        <v>499982.46123746212</v>
      </c>
      <c r="CD2204">
        <v>6046.3619401250771</v>
      </c>
      <c r="CE2204">
        <v>909.79185443329732</v>
      </c>
      <c r="CF2204">
        <v>8916.1347870487407</v>
      </c>
      <c r="CG2204">
        <v>3320.9980074016939</v>
      </c>
      <c r="CH2204">
        <v>3649.9235750058051</v>
      </c>
      <c r="CI2204">
        <v>2130</v>
      </c>
      <c r="CJ2204">
        <v>4875.4841718681246</v>
      </c>
      <c r="CK2204">
        <v>6203.9993796000617</v>
      </c>
      <c r="CL2204">
        <v>3977.1958743877012</v>
      </c>
      <c r="CM2204">
        <v>1499.999250000375</v>
      </c>
      <c r="CN2204">
        <v>3589.5605529258955</v>
      </c>
      <c r="CO2204">
        <v>530</v>
      </c>
      <c r="CP2204">
        <v>6905.71100170921</v>
      </c>
      <c r="CQ2204">
        <v>7740</v>
      </c>
      <c r="CR2204">
        <v>6316.4675913506489</v>
      </c>
      <c r="CS2204">
        <v>151363.19840469357</v>
      </c>
      <c r="CT2204">
        <v>35931.977803301997</v>
      </c>
      <c r="CU2204">
        <v>320</v>
      </c>
      <c r="CV2204">
        <v>15077.532721213976</v>
      </c>
      <c r="CW2204">
        <v>10.499999475000026</v>
      </c>
      <c r="NG2204">
        <v>10723.595625398635</v>
      </c>
      <c r="NH2204">
        <v>2806368.777656028</v>
      </c>
      <c r="NI2204">
        <v>5404.1285507262955</v>
      </c>
      <c r="NJ2204">
        <v>105499.87890002318</v>
      </c>
      <c r="NK2204">
        <v>5083.979912861465</v>
      </c>
      <c r="NL2204">
        <v>217258.27454513003</v>
      </c>
      <c r="NM2204">
        <v>10797.301485972004</v>
      </c>
      <c r="NN2204">
        <v>381122.50685222505</v>
      </c>
      <c r="NO2204">
        <v>7304.7536632436741</v>
      </c>
      <c r="NP2204">
        <v>137257.65248551365</v>
      </c>
      <c r="NQ2204">
        <v>8129.2090917386904</v>
      </c>
      <c r="NR2204">
        <v>238532.70875385081</v>
      </c>
      <c r="NS2204">
        <v>22095.27444875248</v>
      </c>
      <c r="NT2204">
        <v>300</v>
      </c>
      <c r="NU2204">
        <v>2821.0470796400555</v>
      </c>
      <c r="NV2204">
        <v>86.486430270263554</v>
      </c>
      <c r="NW2204">
        <v>3665.5066902047079</v>
      </c>
      <c r="NX2204">
        <v>40660</v>
      </c>
      <c r="NY2204">
        <v>11239.698266346326</v>
      </c>
      <c r="NZ2204">
        <v>4796.9947233046523</v>
      </c>
      <c r="OA2204">
        <v>15337.127074701913</v>
      </c>
      <c r="OB2204">
        <v>3430</v>
      </c>
      <c r="OC2204">
        <v>38528.366246818638</v>
      </c>
      <c r="OD2204">
        <v>274240.56856014213</v>
      </c>
      <c r="OE2204">
        <v>6143.1248820969759</v>
      </c>
      <c r="OF2204">
        <v>197000</v>
      </c>
      <c r="OG2204">
        <v>4051.469260191082</v>
      </c>
      <c r="OH2204">
        <v>30180</v>
      </c>
      <c r="OI2204">
        <v>4631.9935646140175</v>
      </c>
      <c r="OJ2204">
        <v>340950</v>
      </c>
      <c r="OK2204">
        <v>7229.9232799636211</v>
      </c>
      <c r="OL2204">
        <v>1997754.0304182873</v>
      </c>
      <c r="OM2204">
        <v>6526.5957074055386</v>
      </c>
      <c r="ON2204">
        <v>81956.160000010641</v>
      </c>
      <c r="OO2204">
        <v>6913.0911896894286</v>
      </c>
      <c r="OP2204">
        <v>12000</v>
      </c>
      <c r="OQ2204">
        <v>12459.223380591049</v>
      </c>
      <c r="OR2204">
        <v>6180</v>
      </c>
      <c r="OS2204">
        <v>13943.026622749121</v>
      </c>
      <c r="OT2204">
        <v>1450304.2748478625</v>
      </c>
      <c r="OU2204">
        <v>5628.2896903853843</v>
      </c>
      <c r="OV2204">
        <v>10818.079763153079</v>
      </c>
      <c r="OW2204">
        <v>4755.6125283094016</v>
      </c>
      <c r="OX2204">
        <v>16354.804906442127</v>
      </c>
      <c r="OY2204">
        <v>6079.0258062779603</v>
      </c>
      <c r="OZ2204">
        <v>8610</v>
      </c>
      <c r="PA2204">
        <v>2833.1531578536765</v>
      </c>
      <c r="PB2204">
        <v>149828.72966000103</v>
      </c>
      <c r="PC2204">
        <v>3295.6463511913971</v>
      </c>
      <c r="PD2204">
        <v>196647.45277064078</v>
      </c>
      <c r="PE2204">
        <v>16337.159764665337</v>
      </c>
      <c r="PF2204">
        <v>244409.8777950611</v>
      </c>
      <c r="PG2204">
        <v>12721.753415272757</v>
      </c>
      <c r="PH2204">
        <v>139478.51158278694</v>
      </c>
      <c r="PI2204">
        <v>18803.023334847599</v>
      </c>
      <c r="PJ2204">
        <v>169168.98308310169</v>
      </c>
      <c r="PK2204">
        <v>4999.5027276127676</v>
      </c>
      <c r="PL2204">
        <v>2672.9997327000269</v>
      </c>
      <c r="PM2204">
        <v>7131.3500214038722</v>
      </c>
      <c r="PN2204">
        <v>1077055.7692639423</v>
      </c>
      <c r="PO2204">
        <v>3354.4673525738312</v>
      </c>
      <c r="PP2204">
        <v>848282.54029018595</v>
      </c>
      <c r="PQ2204">
        <v>9890.9414262829505</v>
      </c>
      <c r="PR2204">
        <v>890.9999109000089</v>
      </c>
      <c r="PS2204">
        <v>16836.004242383944</v>
      </c>
      <c r="PT2204">
        <v>141.40664151560708</v>
      </c>
      <c r="PU2204">
        <v>10208.72926285328</v>
      </c>
      <c r="PV2204">
        <v>63514.496824275157</v>
      </c>
      <c r="PW2204">
        <v>14137.107547044669</v>
      </c>
      <c r="PX2204">
        <v>12110</v>
      </c>
      <c r="PY2204">
        <v>3387.1346547060134</v>
      </c>
      <c r="PZ2204">
        <v>38761.992850020404</v>
      </c>
      <c r="QA2204">
        <v>10196.320781305942</v>
      </c>
      <c r="QB2204">
        <v>381.87200865520589</v>
      </c>
      <c r="QC2204">
        <v>14104.195544353919</v>
      </c>
      <c r="QD2204">
        <v>259454.17167260413</v>
      </c>
      <c r="QE2204">
        <v>2648.0396736846214</v>
      </c>
      <c r="QF2204">
        <v>670.99993290000668</v>
      </c>
      <c r="QG2204">
        <v>28954.568824055841</v>
      </c>
      <c r="QH2204">
        <v>85924.965630013758</v>
      </c>
      <c r="QI2204">
        <v>7793.2555319449439</v>
      </c>
      <c r="QJ2204">
        <v>17020</v>
      </c>
      <c r="QK2204">
        <v>4862.5071421168159</v>
      </c>
      <c r="QL2204">
        <v>4650</v>
      </c>
      <c r="QO2204">
        <v>2572.1387297732417</v>
      </c>
      <c r="QP2204">
        <v>5260.856850796441</v>
      </c>
      <c r="QQ2204">
        <v>9155.0177221104095</v>
      </c>
      <c r="QR2204">
        <v>24110</v>
      </c>
      <c r="QS2204">
        <v>3249.9366566272756</v>
      </c>
      <c r="QT2204">
        <v>44380.784904989086</v>
      </c>
      <c r="QU2204">
        <v>8268.6875619993025</v>
      </c>
      <c r="QV2204">
        <v>63706.683160095206</v>
      </c>
      <c r="QW2204">
        <v>2195.0567584068122</v>
      </c>
      <c r="QX2204">
        <v>4766.7286130769407</v>
      </c>
      <c r="QY2204">
        <v>7568.0160385158842</v>
      </c>
      <c r="QZ2204">
        <v>17023.486381208342</v>
      </c>
      <c r="RA2204">
        <v>2886.9563360987627</v>
      </c>
      <c r="RB2204">
        <v>2999.99850000075</v>
      </c>
      <c r="RC2204">
        <v>20957.564554015571</v>
      </c>
      <c r="RD2204">
        <v>479768.806061254</v>
      </c>
      <c r="RE2204">
        <v>7504.5934777319999</v>
      </c>
      <c r="RF2204">
        <v>71312.99286870072</v>
      </c>
      <c r="RG2204">
        <v>7410.088470243516</v>
      </c>
      <c r="RH2204">
        <v>44321.011080252771</v>
      </c>
      <c r="RI2204">
        <v>4298.3071668090133</v>
      </c>
      <c r="RJ2204">
        <v>3310</v>
      </c>
      <c r="RK2204">
        <v>4043.8700311316261</v>
      </c>
      <c r="RL2204">
        <v>6929.0430986713545</v>
      </c>
      <c r="RM2204">
        <v>9999.9985562757993</v>
      </c>
      <c r="RN2204">
        <v>1292119.586546432</v>
      </c>
      <c r="RO2204">
        <v>6160.5456155523461</v>
      </c>
      <c r="RP2204">
        <v>6775.9986448002037</v>
      </c>
      <c r="RQ2204">
        <v>4438.879555509382</v>
      </c>
      <c r="RR2204">
        <v>4160</v>
      </c>
      <c r="RS2204">
        <v>16871.745552689998</v>
      </c>
      <c r="RT2204">
        <v>1368.5305286241185</v>
      </c>
      <c r="RU2204">
        <v>17496.038559186614</v>
      </c>
      <c r="RV2204">
        <v>3695.9951952047677</v>
      </c>
      <c r="RW2204">
        <v>3967.1177752230328</v>
      </c>
      <c r="RX2204">
        <v>21350</v>
      </c>
      <c r="RY2204">
        <v>26246.775808206061</v>
      </c>
      <c r="RZ2204">
        <v>410489.65542656806</v>
      </c>
      <c r="SA2204">
        <v>4956.4696948047904</v>
      </c>
      <c r="SB2204">
        <v>124588.13511281948</v>
      </c>
      <c r="SC2204">
        <v>11321.189422176372</v>
      </c>
      <c r="SD2204">
        <v>1573.2002359803894</v>
      </c>
      <c r="SE2204">
        <v>2930.2787332673661</v>
      </c>
      <c r="SF2204">
        <v>19692.476956620671</v>
      </c>
      <c r="SG2204">
        <v>9801.8411776200137</v>
      </c>
      <c r="SH2204">
        <v>13940.006970003486</v>
      </c>
      <c r="SI2204">
        <v>11831.444717900409</v>
      </c>
      <c r="SJ2204">
        <v>740043.46992563782</v>
      </c>
      <c r="SK2204">
        <v>13952.105201169661</v>
      </c>
      <c r="SL2204">
        <v>500</v>
      </c>
      <c r="SM2204">
        <v>8167.7485366997207</v>
      </c>
      <c r="SN2204">
        <v>396957.95011391188</v>
      </c>
      <c r="SO2204">
        <v>6966.7998933770277</v>
      </c>
      <c r="SP2204">
        <v>18110</v>
      </c>
      <c r="SQ2204">
        <v>14702.497598005872</v>
      </c>
      <c r="SR2204">
        <v>10</v>
      </c>
      <c r="SS2204">
        <v>27526.580859635269</v>
      </c>
      <c r="ST2204">
        <v>8310</v>
      </c>
      <c r="SU2204">
        <v>12944.987313916001</v>
      </c>
      <c r="SV2204">
        <v>6618.7782129298093</v>
      </c>
      <c r="SW2204">
        <v>3759.5057571083798</v>
      </c>
      <c r="SX2204">
        <v>9430</v>
      </c>
      <c r="SY2204">
        <v>9575.1096673709981</v>
      </c>
      <c r="SZ2204">
        <v>27142.482357386471</v>
      </c>
      <c r="TA2204">
        <v>3049.6218581418188</v>
      </c>
      <c r="TB2204">
        <v>366819.80934462906</v>
      </c>
      <c r="TC2204">
        <v>4423.7588721185793</v>
      </c>
      <c r="TD2204">
        <v>110099.80744423911</v>
      </c>
      <c r="TE2204">
        <v>14223.999520829333</v>
      </c>
      <c r="TF2204">
        <v>14836.804451041929</v>
      </c>
      <c r="TG2204">
        <v>5449.0866762968453</v>
      </c>
      <c r="TH2204">
        <v>22500</v>
      </c>
      <c r="TI2204">
        <v>5394.5717489966964</v>
      </c>
      <c r="TJ2204">
        <v>406337.77543721162</v>
      </c>
      <c r="TK2204">
        <v>4986.0268004961081</v>
      </c>
      <c r="TL2204">
        <v>316480.55063688813</v>
      </c>
      <c r="TM2204">
        <v>4475.71078829831</v>
      </c>
      <c r="TN2204">
        <v>35928.014371205747</v>
      </c>
      <c r="TO2204">
        <v>6679.4979032896954</v>
      </c>
      <c r="TP2204">
        <v>104210</v>
      </c>
      <c r="TQ2204">
        <v>8111.4037262963893</v>
      </c>
      <c r="TR2204">
        <v>39064.606603561857</v>
      </c>
      <c r="TS2204">
        <v>3432.8490973873054</v>
      </c>
      <c r="TT2204">
        <v>76920</v>
      </c>
      <c r="TU2204">
        <v>20713.598546655616</v>
      </c>
      <c r="TV2204">
        <v>1374643.2776139663</v>
      </c>
      <c r="TW2204">
        <v>8463.8034117492734</v>
      </c>
      <c r="TX2204">
        <v>23984.988007505995</v>
      </c>
      <c r="TY2204">
        <v>3667.7116923306694</v>
      </c>
      <c r="TZ2204">
        <v>2518785.6319240322</v>
      </c>
      <c r="UA2204">
        <v>10202.690410855645</v>
      </c>
      <c r="UB2204">
        <v>30466.7954189017</v>
      </c>
      <c r="UC2204">
        <v>10075.795339350751</v>
      </c>
      <c r="UD2204">
        <v>50666.670253436816</v>
      </c>
      <c r="UE2204">
        <v>4530.5675006918291</v>
      </c>
      <c r="UF2204">
        <v>5210</v>
      </c>
      <c r="UG2204">
        <v>14603.921368853797</v>
      </c>
      <c r="UH2204">
        <v>462230</v>
      </c>
      <c r="UI2204">
        <v>8770.145924590408</v>
      </c>
      <c r="UJ2204">
        <v>103062.98061260334</v>
      </c>
      <c r="UK2204">
        <v>7792.0268674580375</v>
      </c>
      <c r="UL2204">
        <v>37058.142758252994</v>
      </c>
      <c r="UM2204">
        <v>9000</v>
      </c>
      <c r="UN2204">
        <v>1000</v>
      </c>
      <c r="UO2204">
        <v>26769.9615911156</v>
      </c>
      <c r="UP2204">
        <v>233100</v>
      </c>
      <c r="UQ2204">
        <v>5166.3577589289107</v>
      </c>
      <c r="UR2204">
        <v>483128.2246400835</v>
      </c>
      <c r="US2204">
        <v>6433.9316521565597</v>
      </c>
      <c r="UT2204">
        <v>15540</v>
      </c>
      <c r="UU2204">
        <v>17927.161205015687</v>
      </c>
      <c r="UV2204">
        <v>246640</v>
      </c>
      <c r="UW2204">
        <v>6610.4567983495326</v>
      </c>
      <c r="UX2204">
        <v>29655.997034400298</v>
      </c>
      <c r="UY2204">
        <v>4572.3805579700274</v>
      </c>
      <c r="UZ2204">
        <v>443819.64494421752</v>
      </c>
      <c r="VA2204">
        <v>3149.4779841434902</v>
      </c>
      <c r="VB2204">
        <v>220399.91184003526</v>
      </c>
      <c r="VC2204">
        <v>14718.189567644289</v>
      </c>
      <c r="VD2204">
        <v>2500</v>
      </c>
      <c r="VE2204">
        <v>8234.0824438805212</v>
      </c>
      <c r="VF2204">
        <v>21527.71985494464</v>
      </c>
      <c r="VG2204">
        <v>8356.6458757181117</v>
      </c>
      <c r="VH2204">
        <v>1293.6214368900085</v>
      </c>
      <c r="VI2204">
        <v>4551.0575122442551</v>
      </c>
      <c r="VJ2204">
        <v>17190.656077043288</v>
      </c>
      <c r="VK2204">
        <v>4586.4382251429251</v>
      </c>
      <c r="VL2204">
        <v>18698.838804069488</v>
      </c>
      <c r="VM2204">
        <v>5477.2436870660476</v>
      </c>
      <c r="VN2204">
        <v>7791.0007282203551</v>
      </c>
      <c r="VO2204">
        <v>11700.894516540249</v>
      </c>
      <c r="VP2204">
        <v>6810</v>
      </c>
      <c r="VQ2204">
        <v>5912.5877344381297</v>
      </c>
      <c r="VR2204">
        <v>8750</v>
      </c>
      <c r="VS2204">
        <v>4242.0997087679834</v>
      </c>
      <c r="VT2204">
        <v>42211.624090151774</v>
      </c>
      <c r="VU2204">
        <v>7722.2284000000009</v>
      </c>
      <c r="VV2204">
        <v>2519.9979840016126</v>
      </c>
      <c r="VW2204">
        <v>4989.8641384685452</v>
      </c>
      <c r="VX2204">
        <v>146485.75185943564</v>
      </c>
      <c r="VY2204">
        <v>6477.763961865463</v>
      </c>
      <c r="VZ2204">
        <v>126.35996841002748</v>
      </c>
      <c r="WA2204">
        <v>7202.6026503225858</v>
      </c>
      <c r="WB2204">
        <v>23260</v>
      </c>
      <c r="WC2204">
        <v>5721.0587693246644</v>
      </c>
      <c r="WD2204">
        <v>41859.005229563758</v>
      </c>
      <c r="WE2204">
        <v>7752.0323892880733</v>
      </c>
      <c r="WF2204">
        <v>2614.9902431730525</v>
      </c>
      <c r="WG2204">
        <v>11969.653762886444</v>
      </c>
      <c r="WH2204">
        <v>1147245.1190151558</v>
      </c>
      <c r="WI2204">
        <v>12113.350477591099</v>
      </c>
      <c r="WJ2204">
        <v>4920.0270331163538</v>
      </c>
      <c r="WK2204">
        <v>2162.3275740758349</v>
      </c>
      <c r="WL2204">
        <v>1412922.181590958</v>
      </c>
      <c r="WM2204">
        <v>30856.127563022877</v>
      </c>
      <c r="WN2204">
        <v>2292193.5922737992</v>
      </c>
      <c r="WO2204">
        <v>6900.0905035226178</v>
      </c>
      <c r="WP2204">
        <v>1177.4190439207132</v>
      </c>
      <c r="WQ2204">
        <v>28215.683693675324</v>
      </c>
      <c r="WR2204">
        <v>55.290116257146998</v>
      </c>
      <c r="WS2204">
        <v>6184.6048303018997</v>
      </c>
      <c r="WT2204">
        <v>67766.374125576665</v>
      </c>
      <c r="WU2204">
        <v>4416.7787057154083</v>
      </c>
      <c r="WV2204">
        <v>136788.97447403081</v>
      </c>
      <c r="WW2204">
        <v>4541.4783850749045</v>
      </c>
      <c r="WX2204">
        <v>3000</v>
      </c>
      <c r="WY2204">
        <v>67788.759147704113</v>
      </c>
      <c r="WZ2204">
        <v>113510</v>
      </c>
      <c r="XA2204">
        <v>14275.549496863905</v>
      </c>
      <c r="XB2204">
        <v>1151294.3250777787</v>
      </c>
      <c r="XC2204">
        <v>14340.927364280797</v>
      </c>
      <c r="XD2204">
        <v>4056219.2029375983</v>
      </c>
      <c r="XE2204">
        <v>7071.5335680492808</v>
      </c>
      <c r="XF2204">
        <v>31245.498437727423</v>
      </c>
      <c r="XG2204">
        <v>3645.4900673080215</v>
      </c>
      <c r="XH2204">
        <v>133148.20172443544</v>
      </c>
      <c r="XI2204">
        <v>5052.3288563105207</v>
      </c>
      <c r="XJ2204">
        <v>155385.07702967469</v>
      </c>
      <c r="XK2204">
        <v>5126.9274022121772</v>
      </c>
      <c r="XL2204">
        <v>347498.46624286065</v>
      </c>
      <c r="XM2204">
        <v>7461.4842882046532</v>
      </c>
      <c r="XN2204">
        <v>10160</v>
      </c>
      <c r="XO2204">
        <v>9712.447379713567</v>
      </c>
      <c r="XP2204">
        <v>169800</v>
      </c>
      <c r="XQ2204">
        <v>5786.8321934223268</v>
      </c>
      <c r="XR2204">
        <v>23610</v>
      </c>
      <c r="XS2204">
        <v>10280.51353886057</v>
      </c>
      <c r="XT2204">
        <v>435278.3315820006</v>
      </c>
      <c r="XW2204">
        <v>4901.0135411298415</v>
      </c>
      <c r="XX2204">
        <v>17784.825445607719</v>
      </c>
      <c r="XY2204">
        <v>3758.6251853045542</v>
      </c>
      <c r="XZ2204">
        <v>835.49416109748267</v>
      </c>
      <c r="YC2204">
        <v>14300</v>
      </c>
      <c r="YD2204">
        <v>245040</v>
      </c>
      <c r="YE2204">
        <v>7496.7165802759164</v>
      </c>
      <c r="YF2204">
        <v>18892.815114249068</v>
      </c>
      <c r="YG2204">
        <v>16464.614588020628</v>
      </c>
      <c r="YH2204">
        <v>630839.9684580015</v>
      </c>
      <c r="YI2204">
        <v>1285.4682769268104</v>
      </c>
      <c r="YJ2204">
        <v>16246.916155561232</v>
      </c>
      <c r="YK2204">
        <v>7475.6778894061899</v>
      </c>
      <c r="YL2204">
        <v>149012.23186733984</v>
      </c>
      <c r="YM2204">
        <v>2219.3073235523416</v>
      </c>
      <c r="YN2204">
        <v>79.999960000019996</v>
      </c>
      <c r="YO2204">
        <v>9673.2841891228327</v>
      </c>
      <c r="YP2204">
        <v>307756.74768135289</v>
      </c>
      <c r="YQ2204">
        <v>2250.7006242157595</v>
      </c>
      <c r="YR2204">
        <v>71026.010966679794</v>
      </c>
      <c r="YS2204">
        <v>4876.1912930633289</v>
      </c>
      <c r="YT2204">
        <v>20534.673595699267</v>
      </c>
      <c r="YU2204">
        <v>53776.765099755772</v>
      </c>
      <c r="YV2204">
        <v>11504.994247502877</v>
      </c>
      <c r="YW2204">
        <v>4366.4586450047436</v>
      </c>
      <c r="YX2204">
        <v>14.610750000000619</v>
      </c>
      <c r="YY2204">
        <v>8343.9038814230407</v>
      </c>
      <c r="YZ2204">
        <v>8623.6685930202511</v>
      </c>
      <c r="ZA2204">
        <v>3597.20389357472</v>
      </c>
      <c r="ZB2204">
        <v>57200</v>
      </c>
      <c r="ZC2204">
        <v>4593.3154319676787</v>
      </c>
      <c r="ZD2204">
        <v>37761.600399426308</v>
      </c>
      <c r="ZE2204">
        <v>10154.135430641554</v>
      </c>
      <c r="ZF2204">
        <v>19306.742652502249</v>
      </c>
      <c r="ZG2204">
        <v>9033.4717822741368</v>
      </c>
      <c r="ZH2204">
        <v>3000</v>
      </c>
      <c r="ZI2204">
        <v>7628.1217002182711</v>
      </c>
      <c r="ZJ2204">
        <v>719.99992800015127</v>
      </c>
      <c r="ZK2204">
        <v>4947.6247306245577</v>
      </c>
      <c r="ZL2204">
        <v>2884.2015863107713</v>
      </c>
      <c r="ZM2204">
        <v>9546.7599032673752</v>
      </c>
      <c r="ZN2204">
        <v>137820</v>
      </c>
      <c r="ZO2204">
        <v>16126.349663676599</v>
      </c>
      <c r="ZP2204">
        <v>11058.253827998866</v>
      </c>
      <c r="ZQ2204">
        <v>11549.516150564456</v>
      </c>
      <c r="ZR2204">
        <v>21384.114087624876</v>
      </c>
      <c r="ZS2204">
        <v>3474.9821473620909</v>
      </c>
      <c r="ZT2204">
        <v>131871.20519283516</v>
      </c>
      <c r="ZU2204">
        <v>8912.3635419300681</v>
      </c>
      <c r="ZV2204">
        <v>9816.2455380354659</v>
      </c>
      <c r="ZW2204">
        <v>10982.712400495182</v>
      </c>
      <c r="ZX2204">
        <v>300</v>
      </c>
      <c r="ZY2204">
        <v>6789.6860129315273</v>
      </c>
      <c r="ZZ2204">
        <v>25626.544559513368</v>
      </c>
      <c r="AAA2204">
        <v>28156.472505411373</v>
      </c>
      <c r="AAB2204">
        <v>11146.666666666666</v>
      </c>
      <c r="AAC2204">
        <v>12143.688978479724</v>
      </c>
      <c r="AAD2204">
        <v>246275.45686597758</v>
      </c>
      <c r="AAE2204">
        <v>11166.910503621039</v>
      </c>
      <c r="AAF2204">
        <v>4722.2654754110699</v>
      </c>
      <c r="AAG2204">
        <v>6070.0295383147859</v>
      </c>
      <c r="AAH2204">
        <v>529.23917071257381</v>
      </c>
      <c r="AAI2204">
        <v>5833.0070017696416</v>
      </c>
      <c r="AAJ2204">
        <v>6856.1307322416342</v>
      </c>
      <c r="AAK2204">
        <v>15159.238429658808</v>
      </c>
      <c r="AAL2204">
        <v>39784.506697705787</v>
      </c>
      <c r="AAM2204">
        <v>9427.9472094658486</v>
      </c>
      <c r="AAN2204">
        <v>64024.50877754367</v>
      </c>
      <c r="AAO2204">
        <v>4138.9756392876934</v>
      </c>
      <c r="AAP2204">
        <v>16692.015857411297</v>
      </c>
      <c r="AAQ2204">
        <v>15379.016768002824</v>
      </c>
      <c r="AAR2204">
        <v>188816.9763244545</v>
      </c>
      <c r="AAS2204">
        <v>4501.7221071730255</v>
      </c>
      <c r="AAT2204">
        <v>4156.4655014601658</v>
      </c>
      <c r="AAW2204">
        <v>22401.470643319011</v>
      </c>
      <c r="AAX2204">
        <v>60322.368436676952</v>
      </c>
      <c r="AAY2204">
        <v>8414.8069472249899</v>
      </c>
      <c r="AAZ2204">
        <v>24360</v>
      </c>
      <c r="ABA2204">
        <v>2758.7762614238941</v>
      </c>
      <c r="ABB2204">
        <v>333415.2688634001</v>
      </c>
      <c r="ABC2204">
        <v>8640.1661843801048</v>
      </c>
      <c r="ABD2204">
        <v>3986064.5991934333</v>
      </c>
      <c r="ABG2204">
        <v>7118.0918711685981</v>
      </c>
      <c r="ABH2204">
        <v>5883.3610026126771</v>
      </c>
      <c r="ABI2204">
        <v>9000</v>
      </c>
      <c r="ABJ2204">
        <v>77000</v>
      </c>
      <c r="ABK2204">
        <v>6166.5740263858124</v>
      </c>
      <c r="ABL2204">
        <v>24138.223287385823</v>
      </c>
      <c r="ABM2204">
        <v>5612.4370253294428</v>
      </c>
      <c r="ABN2204">
        <v>78.302127300018057</v>
      </c>
      <c r="ABO2204">
        <v>6272.0563784012893</v>
      </c>
      <c r="ABP2204">
        <v>148990</v>
      </c>
    </row>
    <row r="2205" spans="1:744" x14ac:dyDescent="0.25">
      <c r="A2205" s="2">
        <v>40617</v>
      </c>
      <c r="B2205">
        <v>3477.6910226771138</v>
      </c>
      <c r="C2205">
        <v>808.49987872501413</v>
      </c>
      <c r="D2205">
        <v>12215.856358185583</v>
      </c>
      <c r="E2205">
        <v>3079.6998460152381</v>
      </c>
      <c r="F2205">
        <v>4109.4121570769412</v>
      </c>
      <c r="G2205">
        <v>125050</v>
      </c>
      <c r="H2205">
        <v>13682.093554680387</v>
      </c>
      <c r="I2205">
        <v>185388.07415522967</v>
      </c>
      <c r="J2205">
        <v>7600</v>
      </c>
      <c r="K2205">
        <v>395730</v>
      </c>
      <c r="N2205">
        <v>11020.9344</v>
      </c>
      <c r="O2205">
        <v>19146.107974292994</v>
      </c>
      <c r="P2205">
        <v>5903.3997129205654</v>
      </c>
      <c r="Q2205">
        <v>100</v>
      </c>
      <c r="R2205">
        <v>3258.1564535438874</v>
      </c>
      <c r="S2205">
        <v>12946.499352675031</v>
      </c>
      <c r="T2205">
        <v>6299.2508977112548</v>
      </c>
      <c r="U2205">
        <v>10630</v>
      </c>
      <c r="V2205">
        <v>5035.9160439206416</v>
      </c>
      <c r="W2205">
        <v>61083.812929876549</v>
      </c>
      <c r="X2205">
        <v>16806.083471213791</v>
      </c>
      <c r="Y2205">
        <v>183235.05917791178</v>
      </c>
      <c r="AB2205">
        <v>6911.6479068857461</v>
      </c>
      <c r="AC2205">
        <v>103190</v>
      </c>
      <c r="AD2205">
        <v>4225.062708967801</v>
      </c>
      <c r="AE2205">
        <v>13549.993225003389</v>
      </c>
      <c r="AF2205">
        <v>31339.49793748698</v>
      </c>
      <c r="AG2205">
        <v>178071.77419152681</v>
      </c>
      <c r="AH2205">
        <v>8945.2443609735656</v>
      </c>
      <c r="AI2205">
        <v>1814.4001451520348</v>
      </c>
      <c r="AJ2205">
        <v>3573.0890691662457</v>
      </c>
      <c r="AK2205">
        <v>6860</v>
      </c>
      <c r="AL2205">
        <v>11512.288345877399</v>
      </c>
      <c r="AM2205">
        <v>27020</v>
      </c>
      <c r="AN2205">
        <v>9272.4139854492569</v>
      </c>
      <c r="AO2205">
        <v>48090.01143604517</v>
      </c>
      <c r="AP2205">
        <v>7392.3111369852413</v>
      </c>
      <c r="AQ2205">
        <v>873918.50885947177</v>
      </c>
      <c r="AR2205">
        <v>6416.6641</v>
      </c>
      <c r="AS2205">
        <v>47784.019113607646</v>
      </c>
      <c r="AT2205">
        <v>10085.572810098067</v>
      </c>
      <c r="AU2205">
        <v>35174.715939994436</v>
      </c>
      <c r="AV2205">
        <v>12758.050517905764</v>
      </c>
      <c r="AW2205">
        <v>4532.3785643782685</v>
      </c>
      <c r="AX2205">
        <v>17764.407693562982</v>
      </c>
      <c r="AY2205">
        <v>284560</v>
      </c>
      <c r="AZ2205">
        <v>14128.453432400385</v>
      </c>
      <c r="BA2205">
        <v>40900</v>
      </c>
      <c r="BD2205">
        <v>6589.0414000000001</v>
      </c>
      <c r="BE2205">
        <v>245570</v>
      </c>
      <c r="BF2205">
        <v>2752.7498158722824</v>
      </c>
      <c r="BG2205">
        <v>2700</v>
      </c>
      <c r="BH2205">
        <v>8761.5538830797996</v>
      </c>
      <c r="BI2205">
        <v>608240</v>
      </c>
      <c r="BJ2205">
        <v>4627.4667753171061</v>
      </c>
      <c r="BK2205">
        <v>10</v>
      </c>
      <c r="BL2205">
        <v>10243.121674254637</v>
      </c>
      <c r="BM2205">
        <v>174331.010437102</v>
      </c>
      <c r="BN2205">
        <v>3324.7223943505383</v>
      </c>
      <c r="BO2205">
        <v>132.00003960001717</v>
      </c>
      <c r="BP2205">
        <v>5232.523698934875</v>
      </c>
      <c r="BQ2205">
        <v>41571.381708592045</v>
      </c>
      <c r="BR2205">
        <v>17120.840356387471</v>
      </c>
      <c r="BS2205">
        <v>38611.496197336855</v>
      </c>
      <c r="BT2205">
        <v>5589.2360984832676</v>
      </c>
      <c r="BU2205">
        <v>34455.984839366669</v>
      </c>
      <c r="BV2205">
        <v>18079.050266870712</v>
      </c>
      <c r="BW2205">
        <v>219205.61003338266</v>
      </c>
      <c r="BZ2205">
        <v>8325.6520432683192</v>
      </c>
      <c r="CA2205">
        <v>468705.63166943501</v>
      </c>
      <c r="CD2205">
        <v>5865.8735240019387</v>
      </c>
      <c r="CE2205">
        <v>23.327996267520447</v>
      </c>
      <c r="CF2205">
        <v>9369.0935061768851</v>
      </c>
      <c r="CG2205">
        <v>107.99993520005508</v>
      </c>
      <c r="CH2205">
        <v>3611.9035377661621</v>
      </c>
      <c r="CI2205">
        <v>340</v>
      </c>
      <c r="CJ2205">
        <v>5113.3126680568148</v>
      </c>
      <c r="CK2205">
        <v>813.99991860000819</v>
      </c>
      <c r="CL2205">
        <v>4169.1984338409011</v>
      </c>
      <c r="CM2205">
        <v>14.999992500003749</v>
      </c>
      <c r="CN2205">
        <v>3488.4461711533354</v>
      </c>
      <c r="CO2205">
        <v>210</v>
      </c>
      <c r="CP2205">
        <v>6905.71100170921</v>
      </c>
      <c r="CQ2205">
        <v>6330</v>
      </c>
      <c r="CR2205">
        <v>6618.5595196326394</v>
      </c>
      <c r="CS2205">
        <v>810737.60947400227</v>
      </c>
      <c r="CT2205">
        <v>36512.864280491631</v>
      </c>
      <c r="CU2205">
        <v>3050</v>
      </c>
      <c r="CV2205">
        <v>15791.731639587269</v>
      </c>
      <c r="CW2205">
        <v>136.49999317500033</v>
      </c>
      <c r="NG2205">
        <v>10633.481376445701</v>
      </c>
      <c r="NH2205">
        <v>3023508.3061123169</v>
      </c>
      <c r="NI2205">
        <v>5339.0185681874245</v>
      </c>
      <c r="NJ2205">
        <v>189522.26209554568</v>
      </c>
      <c r="NK2205">
        <v>5150.4371666243578</v>
      </c>
      <c r="NL2205">
        <v>289304.46972928016</v>
      </c>
      <c r="NM2205">
        <v>10797.301485972004</v>
      </c>
      <c r="NN2205">
        <v>516421.75161566189</v>
      </c>
      <c r="NO2205">
        <v>7264.1716984478735</v>
      </c>
      <c r="NP2205">
        <v>188019.6066894019</v>
      </c>
      <c r="NQ2205">
        <v>7939.0521539202391</v>
      </c>
      <c r="NR2205">
        <v>438291.84913883498</v>
      </c>
      <c r="NS2205">
        <v>22440.513112014229</v>
      </c>
      <c r="NT2205">
        <v>1400</v>
      </c>
      <c r="NU2205">
        <v>2821.0470796400555</v>
      </c>
      <c r="NV2205">
        <v>21.621607567565889</v>
      </c>
      <c r="NW2205">
        <v>3628.1035607128219</v>
      </c>
      <c r="NX2205">
        <v>37770</v>
      </c>
      <c r="NY2205">
        <v>11389.228620222335</v>
      </c>
      <c r="NZ2205">
        <v>467.99948520045393</v>
      </c>
      <c r="OA2205">
        <v>16130.426750979597</v>
      </c>
      <c r="OB2205">
        <v>20</v>
      </c>
      <c r="OC2205">
        <v>38450.373602594314</v>
      </c>
      <c r="OD2205">
        <v>267317.5668293917</v>
      </c>
      <c r="OE2205">
        <v>6198.4683495032559</v>
      </c>
      <c r="OF2205">
        <v>106920</v>
      </c>
      <c r="OG2205">
        <v>4051.469260191082</v>
      </c>
      <c r="OH2205">
        <v>68290</v>
      </c>
      <c r="OI2205">
        <v>4677.4052662278782</v>
      </c>
      <c r="OJ2205">
        <v>178310</v>
      </c>
      <c r="OK2205">
        <v>7229.9232799636211</v>
      </c>
      <c r="OL2205">
        <v>2290110.9878415172</v>
      </c>
      <c r="OM2205">
        <v>6629.6472185751009</v>
      </c>
      <c r="ON2205">
        <v>17.160000000002231</v>
      </c>
      <c r="OO2205">
        <v>6956.6610921454549</v>
      </c>
      <c r="OP2205">
        <v>1200</v>
      </c>
      <c r="OQ2205">
        <v>12224.143694164803</v>
      </c>
      <c r="OR2205">
        <v>6800</v>
      </c>
      <c r="OS2205">
        <v>13453.797618442135</v>
      </c>
      <c r="OT2205">
        <v>1703054.1484729256</v>
      </c>
      <c r="OU2205">
        <v>5654.4677819685749</v>
      </c>
      <c r="OV2205">
        <v>1709.8999312651972</v>
      </c>
      <c r="OW2205">
        <v>4953.7630503222936</v>
      </c>
      <c r="OX2205">
        <v>16948.805084642205</v>
      </c>
      <c r="OY2205">
        <v>6002.0761125276067</v>
      </c>
      <c r="OZ2205">
        <v>21130</v>
      </c>
      <c r="PA2205">
        <v>2785.133612805309</v>
      </c>
      <c r="PB2205">
        <v>13348.001468328819</v>
      </c>
      <c r="PC2205">
        <v>3226.2643227452631</v>
      </c>
      <c r="PD2205">
        <v>84329.584148909111</v>
      </c>
      <c r="PE2205">
        <v>15692.87740774896</v>
      </c>
      <c r="PF2205">
        <v>105404.94729752635</v>
      </c>
      <c r="PG2205">
        <v>12748.878689079311</v>
      </c>
      <c r="PH2205">
        <v>130536.10442886266</v>
      </c>
      <c r="PI2205">
        <v>18888.881888888001</v>
      </c>
      <c r="PJ2205">
        <v>104136.98958630105</v>
      </c>
      <c r="PK2205">
        <v>5073.0248265482496</v>
      </c>
      <c r="PL2205">
        <v>10350.998964900104</v>
      </c>
      <c r="PM2205">
        <v>7078.5252064305114</v>
      </c>
      <c r="PN2205">
        <v>1234306.8085767021</v>
      </c>
      <c r="PO2205">
        <v>3354.4673525738312</v>
      </c>
      <c r="PP2205">
        <v>851498.85176675697</v>
      </c>
      <c r="PQ2205">
        <v>10396.010775710165</v>
      </c>
      <c r="PR2205">
        <v>714.99992850000717</v>
      </c>
      <c r="PS2205">
        <v>16347.217022443769</v>
      </c>
      <c r="PT2205">
        <v>367.65726794057844</v>
      </c>
      <c r="PU2205">
        <v>10208.72926285328</v>
      </c>
      <c r="PV2205">
        <v>152144.99239275037</v>
      </c>
      <c r="PW2205">
        <v>13859.90935984771</v>
      </c>
      <c r="PX2205">
        <v>1000</v>
      </c>
      <c r="PY2205">
        <v>3300.2850481750907</v>
      </c>
      <c r="PZ2205">
        <v>3040.156301962385</v>
      </c>
      <c r="QA2205">
        <v>10196.320781305942</v>
      </c>
      <c r="QB2205">
        <v>381.87200865520589</v>
      </c>
      <c r="QC2205">
        <v>14104.195544353919</v>
      </c>
      <c r="QD2205">
        <v>542422.98145400046</v>
      </c>
      <c r="QE2205">
        <v>2648.0396736846214</v>
      </c>
      <c r="QF2205">
        <v>26278.997372100264</v>
      </c>
      <c r="QG2205">
        <v>28728.361255117896</v>
      </c>
      <c r="QH2205">
        <v>81812.467275013099</v>
      </c>
      <c r="QI2205">
        <v>7747.4128523452646</v>
      </c>
      <c r="QJ2205">
        <v>14350</v>
      </c>
      <c r="QK2205">
        <v>4756.8004651142764</v>
      </c>
      <c r="QL2205">
        <v>5210</v>
      </c>
      <c r="QM2205">
        <v>15575.38265324133</v>
      </c>
      <c r="QN2205">
        <v>43.787446664423179</v>
      </c>
      <c r="QO2205">
        <v>2613.6248383179727</v>
      </c>
      <c r="QP2205">
        <v>56376.244866455578</v>
      </c>
      <c r="QQ2205">
        <v>9004.110836581116</v>
      </c>
      <c r="QR2205">
        <v>23300</v>
      </c>
      <c r="QS2205">
        <v>3249.9366566272756</v>
      </c>
      <c r="QT2205">
        <v>33252.468690006746</v>
      </c>
      <c r="QU2205">
        <v>7898.9495002838848</v>
      </c>
      <c r="QV2205">
        <v>130966.6267337875</v>
      </c>
      <c r="QW2205">
        <v>2195.0567584068122</v>
      </c>
      <c r="QX2205">
        <v>8547.7031503617636</v>
      </c>
      <c r="QY2205">
        <v>7736.9449679470417</v>
      </c>
      <c r="QZ2205">
        <v>5713.4954292027996</v>
      </c>
      <c r="RA2205">
        <v>2862.4906044369086</v>
      </c>
      <c r="RB2205">
        <v>12764.993617503191</v>
      </c>
      <c r="RC2205">
        <v>20012.110513984793</v>
      </c>
      <c r="RD2205">
        <v>825479.15380627394</v>
      </c>
      <c r="RE2205">
        <v>7504.5934777319999</v>
      </c>
      <c r="RF2205">
        <v>132571.98674280132</v>
      </c>
      <c r="RG2205">
        <v>7224.8362584874276</v>
      </c>
      <c r="RH2205">
        <v>28359.007089751773</v>
      </c>
      <c r="RI2205">
        <v>4222.8982691456977</v>
      </c>
      <c r="RJ2205">
        <v>2220</v>
      </c>
      <c r="RM2205">
        <v>9860.1384366076036</v>
      </c>
      <c r="RN2205">
        <v>1017516.6469013409</v>
      </c>
      <c r="RO2205">
        <v>6160.5456155523461</v>
      </c>
      <c r="RP2205">
        <v>1246.2997507400373</v>
      </c>
      <c r="RQ2205">
        <v>4652.8014617989893</v>
      </c>
      <c r="RR2205">
        <v>2460</v>
      </c>
      <c r="RS2205">
        <v>16627.227501201742</v>
      </c>
      <c r="RT2205">
        <v>1785.0398199445021</v>
      </c>
      <c r="RW2205">
        <v>3923.9969298401747</v>
      </c>
      <c r="RX2205">
        <v>13290</v>
      </c>
      <c r="RY2205">
        <v>26567.510339467241</v>
      </c>
      <c r="RZ2205">
        <v>330883.62216746993</v>
      </c>
      <c r="SA2205">
        <v>4804.7433571842957</v>
      </c>
      <c r="SB2205">
        <v>113001.73622160708</v>
      </c>
      <c r="SC2205">
        <v>11431.10388258585</v>
      </c>
      <c r="SD2205">
        <v>62.100009315015363</v>
      </c>
      <c r="SE2205">
        <v>2900.0696741615175</v>
      </c>
      <c r="SF2205">
        <v>18518.637138032071</v>
      </c>
      <c r="SG2205">
        <v>9951.4876078126854</v>
      </c>
      <c r="SH2205">
        <v>12903.006451503226</v>
      </c>
      <c r="SI2205">
        <v>11831.444717900409</v>
      </c>
      <c r="SJ2205">
        <v>571701.4668553815</v>
      </c>
      <c r="SK2205">
        <v>13952.105201169661</v>
      </c>
      <c r="SL2205">
        <v>7010</v>
      </c>
      <c r="SM2205">
        <v>7781.4361059098719</v>
      </c>
      <c r="SN2205">
        <v>223174.40396812084</v>
      </c>
      <c r="SO2205">
        <v>6737.1251716173456</v>
      </c>
      <c r="SP2205">
        <v>14320</v>
      </c>
      <c r="SU2205">
        <v>12575.130533518401</v>
      </c>
      <c r="SV2205">
        <v>1849.3645006715644</v>
      </c>
      <c r="SW2205">
        <v>3713.0921057860542</v>
      </c>
      <c r="SX2205">
        <v>4600</v>
      </c>
      <c r="SY2205">
        <v>9652.3282937207641</v>
      </c>
      <c r="SZ2205">
        <v>7804.4949270782981</v>
      </c>
      <c r="TA2205">
        <v>3040.3805797838136</v>
      </c>
      <c r="TB2205">
        <v>574811.29524292157</v>
      </c>
      <c r="TC2205">
        <v>4423.7588721185793</v>
      </c>
      <c r="TD2205">
        <v>18388.208388275722</v>
      </c>
      <c r="TE2205">
        <v>14033.073352764512</v>
      </c>
      <c r="TF2205">
        <v>43467.613040285658</v>
      </c>
      <c r="TG2205">
        <v>5334.7701725983106</v>
      </c>
      <c r="TH2205">
        <v>22250</v>
      </c>
      <c r="TI2205">
        <v>5330.3506567467366</v>
      </c>
      <c r="TJ2205">
        <v>455787.47167709249</v>
      </c>
      <c r="TK2205">
        <v>4882.8676253134281</v>
      </c>
      <c r="TL2205">
        <v>191935.13070962092</v>
      </c>
      <c r="TM2205">
        <v>4534.6017197232877</v>
      </c>
      <c r="TN2205">
        <v>23028.009211203684</v>
      </c>
      <c r="TO2205">
        <v>6817.6944116336208</v>
      </c>
      <c r="TP2205">
        <v>29270</v>
      </c>
      <c r="TQ2205">
        <v>8221.0172901652604</v>
      </c>
      <c r="TR2205">
        <v>77513.329769680189</v>
      </c>
      <c r="TS2205">
        <v>3480.5275570732397</v>
      </c>
      <c r="TT2205">
        <v>59960</v>
      </c>
      <c r="TU2205">
        <v>21249.295060793273</v>
      </c>
      <c r="TV2205">
        <v>500971.6309785372</v>
      </c>
      <c r="TW2205">
        <v>8060.7651540469269</v>
      </c>
      <c r="TX2205">
        <v>117944.94102752948</v>
      </c>
      <c r="TY2205">
        <v>3734.8039793854987</v>
      </c>
      <c r="TZ2205">
        <v>963242.51210239402</v>
      </c>
      <c r="UA2205">
        <v>10116.226932797548</v>
      </c>
      <c r="UB2205">
        <v>2066.399689288618</v>
      </c>
      <c r="UC2205">
        <v>10075.795339350751</v>
      </c>
      <c r="UD2205">
        <v>72288.089968978355</v>
      </c>
      <c r="UE2205">
        <v>4530.5675006918291</v>
      </c>
      <c r="UF2205">
        <v>3740</v>
      </c>
      <c r="UG2205">
        <v>14563.910625377486</v>
      </c>
      <c r="UH2205">
        <v>434260</v>
      </c>
      <c r="UI2205">
        <v>8770.145924590408</v>
      </c>
      <c r="UJ2205">
        <v>215070.28301407167</v>
      </c>
      <c r="UK2205">
        <v>7530.1099979636492</v>
      </c>
      <c r="UL2205">
        <v>13143.32290895607</v>
      </c>
      <c r="UM2205">
        <v>8900</v>
      </c>
      <c r="UN2205">
        <v>5610</v>
      </c>
      <c r="UO2205">
        <v>26769.9615911156</v>
      </c>
      <c r="UP2205">
        <v>104600</v>
      </c>
      <c r="UQ2205">
        <v>5044.3178118675969</v>
      </c>
      <c r="UR2205">
        <v>346546.55472005991</v>
      </c>
      <c r="US2205">
        <v>6160.1473265328759</v>
      </c>
      <c r="UT2205">
        <v>36480</v>
      </c>
      <c r="UU2205">
        <v>17633.273316408871</v>
      </c>
      <c r="UV2205">
        <v>166180</v>
      </c>
      <c r="UW2205">
        <v>6739.2319307849139</v>
      </c>
      <c r="UX2205">
        <v>16829.998317000169</v>
      </c>
      <c r="UY2205">
        <v>4533.7950680293516</v>
      </c>
      <c r="UZ2205">
        <v>1169.9990640005733</v>
      </c>
      <c r="VA2205">
        <v>3094.2245369616721</v>
      </c>
      <c r="VB2205">
        <v>119851.95205921917</v>
      </c>
      <c r="VC2205">
        <v>14761.351413883713</v>
      </c>
      <c r="VD2205">
        <v>3487.5</v>
      </c>
      <c r="VE2205">
        <v>8169.7536747877029</v>
      </c>
      <c r="VF2205">
        <v>3771.9509147552576</v>
      </c>
      <c r="VG2205">
        <v>8356.6458757181117</v>
      </c>
      <c r="VH2205">
        <v>532.66765048412105</v>
      </c>
      <c r="VI2205">
        <v>4441.3934758046344</v>
      </c>
      <c r="VJ2205">
        <v>1002.7882711608585</v>
      </c>
      <c r="VK2205">
        <v>4495.6176662292055</v>
      </c>
      <c r="VL2205">
        <v>13135.357135204369</v>
      </c>
      <c r="VM2205">
        <v>5477.2436870660476</v>
      </c>
      <c r="VN2205">
        <v>36098.303374087649</v>
      </c>
      <c r="VO2205">
        <v>11759.69298144749</v>
      </c>
      <c r="VP2205">
        <v>8810</v>
      </c>
      <c r="VQ2205">
        <v>5865.2870325626245</v>
      </c>
      <c r="VR2205">
        <v>10910</v>
      </c>
      <c r="VS2205">
        <v>4161.0404786641384</v>
      </c>
      <c r="VT2205">
        <v>135739.34021146846</v>
      </c>
      <c r="VU2205">
        <v>7611.1172000000006</v>
      </c>
      <c r="VV2205">
        <v>179.99985600011519</v>
      </c>
      <c r="VW2205">
        <v>4833.930884141404</v>
      </c>
      <c r="VX2205">
        <v>446216.55784867931</v>
      </c>
      <c r="VY2205">
        <v>6795.0421967323409</v>
      </c>
      <c r="VZ2205">
        <v>34138.251465442423</v>
      </c>
      <c r="WA2205">
        <v>7247.9020380604625</v>
      </c>
      <c r="WB2205">
        <v>18430</v>
      </c>
      <c r="WC2205">
        <v>5959.4362180465241</v>
      </c>
      <c r="WD2205">
        <v>27755.566809899414</v>
      </c>
      <c r="WG2205">
        <v>11789.65896945958</v>
      </c>
      <c r="WH2205">
        <v>2546316.8495256691</v>
      </c>
      <c r="WI2205">
        <v>12701.377199804265</v>
      </c>
      <c r="WJ2205">
        <v>32547.871142154338</v>
      </c>
      <c r="WK2205">
        <v>2207.6910896158874</v>
      </c>
      <c r="WL2205">
        <v>452894.6917333809</v>
      </c>
      <c r="WM2205">
        <v>32443.803030471485</v>
      </c>
      <c r="WN2205">
        <v>1238899.6174242855</v>
      </c>
      <c r="WO2205">
        <v>6468.8348470524552</v>
      </c>
      <c r="WP2205">
        <v>981.1825366005944</v>
      </c>
      <c r="WQ2205">
        <v>27275.160903886146</v>
      </c>
      <c r="WR2205">
        <v>11260.753677705605</v>
      </c>
      <c r="WS2205">
        <v>6206.1539760520818</v>
      </c>
      <c r="WT2205">
        <v>72695.972243367229</v>
      </c>
      <c r="WU2205">
        <v>4435.4149027859357</v>
      </c>
      <c r="WV2205">
        <v>171822.48256530549</v>
      </c>
      <c r="WW2205">
        <v>4677.7227366271509</v>
      </c>
      <c r="WX2205">
        <v>43280</v>
      </c>
      <c r="WY2205">
        <v>71095.527886616517</v>
      </c>
      <c r="WZ2205">
        <v>107740</v>
      </c>
      <c r="XA2205">
        <v>14228.279465417336</v>
      </c>
      <c r="XB2205">
        <v>1047731.3908639918</v>
      </c>
      <c r="XC2205">
        <v>13693.5938374209</v>
      </c>
      <c r="XD2205">
        <v>3596134.9173303838</v>
      </c>
      <c r="XE2205">
        <v>7071.5335680492808</v>
      </c>
      <c r="XF2205">
        <v>13365.299331736034</v>
      </c>
      <c r="XG2205">
        <v>3712.9991426285396</v>
      </c>
      <c r="XH2205">
        <v>134430.32210695287</v>
      </c>
      <c r="XI2205">
        <v>4998.5806769880683</v>
      </c>
      <c r="XJ2205">
        <v>237592.27302976279</v>
      </c>
      <c r="XK2205">
        <v>5371.0668023175222</v>
      </c>
      <c r="XL2205">
        <v>236230.27814846672</v>
      </c>
      <c r="XM2205">
        <v>7510.2521593693882</v>
      </c>
      <c r="XN2205">
        <v>2320</v>
      </c>
      <c r="XO2205">
        <v>9631.957484301578</v>
      </c>
      <c r="XP2205">
        <v>136283.33333333334</v>
      </c>
      <c r="XQ2205">
        <v>5786.8321934223268</v>
      </c>
      <c r="XR2205">
        <v>20390</v>
      </c>
      <c r="XS2205">
        <v>10315.841764080022</v>
      </c>
      <c r="XT2205">
        <v>1277093.3705787659</v>
      </c>
      <c r="XU2205">
        <v>7157.0705561656869</v>
      </c>
      <c r="XV2205">
        <v>110.74430145004688</v>
      </c>
      <c r="XW2205">
        <v>4960.0618970470669</v>
      </c>
      <c r="XX2205">
        <v>7045.1965533325274</v>
      </c>
      <c r="XY2205">
        <v>3758.6251853045542</v>
      </c>
      <c r="XZ2205">
        <v>172.01350375536404</v>
      </c>
      <c r="YC2205">
        <v>13900</v>
      </c>
      <c r="YD2205">
        <v>427250</v>
      </c>
      <c r="YE2205">
        <v>7657.3605069961131</v>
      </c>
      <c r="YF2205">
        <v>12700.810160646097</v>
      </c>
      <c r="YG2205">
        <v>16143.35381557144</v>
      </c>
      <c r="YH2205">
        <v>1194154.4402922778</v>
      </c>
      <c r="YI2205">
        <v>1304.5122513997999</v>
      </c>
      <c r="YJ2205">
        <v>1083.1277437040819</v>
      </c>
      <c r="YK2205">
        <v>7146.3528722517303</v>
      </c>
      <c r="YL2205">
        <v>132830.69198080391</v>
      </c>
      <c r="YM2205">
        <v>2138.7679448750382</v>
      </c>
      <c r="YN2205">
        <v>6799.9966000016993</v>
      </c>
      <c r="YO2205">
        <v>9673.2841891228327</v>
      </c>
      <c r="YP2205">
        <v>229682.66095394763</v>
      </c>
      <c r="YQ2205">
        <v>2181.6607277674234</v>
      </c>
      <c r="YR2205">
        <v>40730.556051982261</v>
      </c>
      <c r="YS2205">
        <v>4989.5910905764295</v>
      </c>
      <c r="YT2205">
        <v>4956.6453506860289</v>
      </c>
      <c r="YU2205">
        <v>53776.765099755772</v>
      </c>
      <c r="YV2205">
        <v>22904.988547505727</v>
      </c>
      <c r="YY2205">
        <v>8765.537322239632</v>
      </c>
      <c r="YZ2205">
        <v>1828.6333402067037</v>
      </c>
      <c r="ZA2205">
        <v>3597.20389357472</v>
      </c>
      <c r="ZB2205">
        <v>3290</v>
      </c>
      <c r="ZC2205">
        <v>4502.358690740597</v>
      </c>
      <c r="ZD2205">
        <v>99502.744096688024</v>
      </c>
      <c r="ZE2205">
        <v>10293.233176266776</v>
      </c>
      <c r="ZF2205">
        <v>10905.085486432999</v>
      </c>
      <c r="ZG2205">
        <v>9081.1418180645069</v>
      </c>
      <c r="ZH2205">
        <v>1200</v>
      </c>
      <c r="ZI2205">
        <v>7998.4188701317762</v>
      </c>
      <c r="ZJ2205">
        <v>5399.9994600011332</v>
      </c>
      <c r="ZK2205">
        <v>4526.5502854650213</v>
      </c>
      <c r="ZL2205">
        <v>2428.8013358406497</v>
      </c>
      <c r="ZM2205">
        <v>9546.7599032673752</v>
      </c>
      <c r="ZN2205">
        <v>120520</v>
      </c>
      <c r="ZO2205">
        <v>16219.029834157502</v>
      </c>
      <c r="ZP2205">
        <v>11268.887234246464</v>
      </c>
      <c r="ZQ2205">
        <v>11549.516150564456</v>
      </c>
      <c r="ZR2205">
        <v>4833.3956499426104</v>
      </c>
      <c r="ZS2205">
        <v>3494.6148148613129</v>
      </c>
      <c r="ZT2205">
        <v>351903.98763213871</v>
      </c>
      <c r="ZU2205">
        <v>8980.1381696253538</v>
      </c>
      <c r="ZV2205">
        <v>9553.7010808517553</v>
      </c>
      <c r="ZY2205">
        <v>6706.3769820980133</v>
      </c>
      <c r="ZZ2205">
        <v>7926.7927997122533</v>
      </c>
      <c r="AAA2205">
        <v>28156.472505411373</v>
      </c>
      <c r="AAB2205">
        <v>9066.6666666666661</v>
      </c>
      <c r="AAC2205">
        <v>11965.759469637533</v>
      </c>
      <c r="AAD2205">
        <v>144644.00866935312</v>
      </c>
      <c r="AAE2205">
        <v>10813.527259835562</v>
      </c>
      <c r="AAF2205">
        <v>18334.195708283478</v>
      </c>
      <c r="AAI2205">
        <v>5673.9249926304701</v>
      </c>
      <c r="AAJ2205">
        <v>8435.4222720267262</v>
      </c>
      <c r="AAK2205">
        <v>15543.711868092183</v>
      </c>
      <c r="AAL2205">
        <v>43050.007247451496</v>
      </c>
      <c r="AAM2205">
        <v>9427.9472094658486</v>
      </c>
      <c r="AAN2205">
        <v>5093.5316881302078</v>
      </c>
      <c r="AAO2205">
        <v>4285.057132439023</v>
      </c>
      <c r="AAP2205">
        <v>11128.010571607532</v>
      </c>
      <c r="AAQ2205">
        <v>15379.016768002824</v>
      </c>
      <c r="AAR2205">
        <v>200591.36296136037</v>
      </c>
      <c r="AAS2205">
        <v>4738.6548496558144</v>
      </c>
      <c r="AAT2205">
        <v>2017.7016997379446</v>
      </c>
      <c r="AAU2205">
        <v>2666.8414030877389</v>
      </c>
      <c r="AAV2205">
        <v>110.19832405631291</v>
      </c>
      <c r="AAW2205">
        <v>21430.133162849888</v>
      </c>
      <c r="AAX2205">
        <v>18417.321544347629</v>
      </c>
      <c r="AAY2205">
        <v>8220.619094596721</v>
      </c>
      <c r="AAZ2205">
        <v>39440</v>
      </c>
      <c r="ABA2205">
        <v>2698.8028644364176</v>
      </c>
      <c r="ABB2205">
        <v>362690.89099237614</v>
      </c>
      <c r="ABC2205">
        <v>8259.7815095960777</v>
      </c>
      <c r="ABD2205">
        <v>3353555.4638856836</v>
      </c>
      <c r="ABG2205">
        <v>7118.0918711685981</v>
      </c>
      <c r="ABH2205">
        <v>3351.4668397967739</v>
      </c>
      <c r="ABI2205">
        <v>8900</v>
      </c>
      <c r="ABJ2205">
        <v>126400</v>
      </c>
      <c r="ABK2205">
        <v>6166.5740263858124</v>
      </c>
      <c r="ABL2205">
        <v>23127.00214113382</v>
      </c>
      <c r="ABM2205">
        <v>5828.2999878421133</v>
      </c>
      <c r="ABN2205">
        <v>2136.5294734719214</v>
      </c>
      <c r="ABO2205">
        <v>6216.5514546986224</v>
      </c>
      <c r="ABP2205">
        <v>141520</v>
      </c>
    </row>
    <row r="2206" spans="1:744" x14ac:dyDescent="0.25">
      <c r="A2206" s="2">
        <v>40616</v>
      </c>
      <c r="B2206">
        <v>3245.8449544986406</v>
      </c>
      <c r="C2206">
        <v>8084.9987872501406</v>
      </c>
      <c r="D2206">
        <v>12594.223590518764</v>
      </c>
      <c r="E2206">
        <v>25609.348719534482</v>
      </c>
      <c r="F2206">
        <v>4247.5436581551567</v>
      </c>
      <c r="G2206">
        <v>182730</v>
      </c>
      <c r="H2206">
        <v>13986.140078117729</v>
      </c>
      <c r="I2206">
        <v>510120.20404808165</v>
      </c>
      <c r="J2206">
        <v>7500</v>
      </c>
      <c r="K2206">
        <v>627690</v>
      </c>
      <c r="L2206">
        <v>44764.403581152001</v>
      </c>
      <c r="M2206">
        <v>2460</v>
      </c>
      <c r="N2206">
        <v>11135.7358</v>
      </c>
      <c r="O2206">
        <v>69598.454374249792</v>
      </c>
      <c r="R2206">
        <v>3306.07051903718</v>
      </c>
      <c r="S2206">
        <v>5470.4997264750136</v>
      </c>
      <c r="T2206">
        <v>6373.3597318019756</v>
      </c>
      <c r="U2206">
        <v>23370</v>
      </c>
      <c r="V2206">
        <v>5035.9160439206416</v>
      </c>
      <c r="W2206">
        <v>160991.69863947775</v>
      </c>
      <c r="X2206">
        <v>16719.005318513198</v>
      </c>
      <c r="Y2206">
        <v>259588.08189580703</v>
      </c>
      <c r="AB2206">
        <v>6980.7643859546042</v>
      </c>
      <c r="AC2206">
        <v>127520</v>
      </c>
      <c r="AD2206">
        <v>4427.460922571051</v>
      </c>
      <c r="AE2206">
        <v>4799.9976000012002</v>
      </c>
      <c r="AF2206">
        <v>29925.686000457485</v>
      </c>
      <c r="AG2206">
        <v>156835.56928079273</v>
      </c>
      <c r="AJ2206">
        <v>3573.0890691662457</v>
      </c>
      <c r="AK2206">
        <v>7240</v>
      </c>
      <c r="AL2206">
        <v>11512.288345877399</v>
      </c>
      <c r="AM2206">
        <v>34870</v>
      </c>
      <c r="AN2206">
        <v>9099.0978361885245</v>
      </c>
      <c r="AO2206">
        <v>190302.04525477788</v>
      </c>
      <c r="AP2206">
        <v>7420.6341681614267</v>
      </c>
      <c r="AQ2206">
        <v>1342283.8393466743</v>
      </c>
      <c r="AR2206">
        <v>6333.3307999999997</v>
      </c>
      <c r="AS2206">
        <v>213252.08530083412</v>
      </c>
      <c r="AT2206">
        <v>9910.1715438354913</v>
      </c>
      <c r="AU2206">
        <v>23443.61353083139</v>
      </c>
      <c r="AV2206">
        <v>12712.809204012483</v>
      </c>
      <c r="AW2206">
        <v>114350.68621208418</v>
      </c>
      <c r="AX2206">
        <v>18028.235530596095</v>
      </c>
      <c r="AY2206">
        <v>511140</v>
      </c>
      <c r="AZ2206">
        <v>13898.098213393858</v>
      </c>
      <c r="BA2206">
        <v>59790</v>
      </c>
      <c r="BD2206">
        <v>6767.1235999999999</v>
      </c>
      <c r="BE2206">
        <v>258080</v>
      </c>
      <c r="BF2206">
        <v>2602.5998259156122</v>
      </c>
      <c r="BG2206">
        <v>8300</v>
      </c>
      <c r="BH2206">
        <v>8348.2730395383005</v>
      </c>
      <c r="BI2206">
        <v>342370</v>
      </c>
      <c r="BJ2206">
        <v>4551.6066642463329</v>
      </c>
      <c r="BK2206">
        <v>8680</v>
      </c>
      <c r="BL2206">
        <v>10449.636224138801</v>
      </c>
      <c r="BM2206">
        <v>215137.21170521216</v>
      </c>
      <c r="BP2206">
        <v>5290.6628511452618</v>
      </c>
      <c r="BQ2206">
        <v>29240.387134229659</v>
      </c>
      <c r="BR2206">
        <v>17338.662752779175</v>
      </c>
      <c r="BS2206">
        <v>30809.749434829693</v>
      </c>
      <c r="BT2206">
        <v>5589.2360984832676</v>
      </c>
      <c r="BU2206">
        <v>9572.7457879918529</v>
      </c>
      <c r="BV2206">
        <v>18369.088506446176</v>
      </c>
      <c r="BW2206">
        <v>175368.37602972196</v>
      </c>
      <c r="BX2206">
        <v>4534.8515606744832</v>
      </c>
      <c r="BY2206">
        <v>30</v>
      </c>
      <c r="BZ2206">
        <v>8280.8904731432212</v>
      </c>
      <c r="CA2206">
        <v>642515.44169747143</v>
      </c>
      <c r="CB2206">
        <v>9298.7394144450009</v>
      </c>
      <c r="CC2206">
        <v>13.980389621205351</v>
      </c>
      <c r="CD2206">
        <v>6136.6061481866427</v>
      </c>
      <c r="CE2206">
        <v>349.9199440128067</v>
      </c>
      <c r="CF2206">
        <v>9822.0522253050294</v>
      </c>
      <c r="CG2206">
        <v>296.99982180015149</v>
      </c>
      <c r="CH2206">
        <v>3611.9035377661621</v>
      </c>
      <c r="CI2206">
        <v>5010</v>
      </c>
      <c r="CJ2206">
        <v>5351.1411642455032</v>
      </c>
      <c r="CK2206">
        <v>549.99994500000548</v>
      </c>
      <c r="CN2206">
        <v>3336.7745984944941</v>
      </c>
      <c r="CO2206">
        <v>3010</v>
      </c>
      <c r="CP2206">
        <v>7020.8061850710292</v>
      </c>
      <c r="CQ2206">
        <v>13010</v>
      </c>
      <c r="CR2206">
        <v>6646.0224222037286</v>
      </c>
      <c r="CS2206">
        <v>1388533.8315616958</v>
      </c>
      <c r="CT2206">
        <v>37010.766975225612</v>
      </c>
      <c r="CU2206">
        <v>1430</v>
      </c>
      <c r="CV2206">
        <v>16585.285993335376</v>
      </c>
      <c r="CW2206">
        <v>10.499999475000026</v>
      </c>
      <c r="NG2206">
        <v>10678.538500922168</v>
      </c>
      <c r="NH2206">
        <v>10483455.39769895</v>
      </c>
      <c r="NI2206">
        <v>5469.2385332651666</v>
      </c>
      <c r="NJ2206">
        <v>113776.27724474341</v>
      </c>
      <c r="NK2206">
        <v>5216.8944203872543</v>
      </c>
      <c r="NL2206">
        <v>473203.73428560747</v>
      </c>
      <c r="NM2206">
        <v>10442.645597746647</v>
      </c>
      <c r="NN2206">
        <v>475795.07534278266</v>
      </c>
      <c r="NO2206">
        <v>7264.1716984478735</v>
      </c>
      <c r="NP2206">
        <v>395074.94620526204</v>
      </c>
      <c r="NQ2206">
        <v>8224.287560647912</v>
      </c>
      <c r="NR2206">
        <v>362820.94096168358</v>
      </c>
      <c r="NS2206">
        <v>22440.513112014229</v>
      </c>
      <c r="NT2206">
        <v>1940</v>
      </c>
      <c r="NU2206">
        <v>2821.0470796400555</v>
      </c>
      <c r="NV2206">
        <v>1102.7019859458608</v>
      </c>
      <c r="NW2206">
        <v>3553.2973017290519</v>
      </c>
      <c r="NX2206">
        <v>177530</v>
      </c>
      <c r="NY2206">
        <v>11713.21105362034</v>
      </c>
      <c r="NZ2206">
        <v>70.199922780068079</v>
      </c>
      <c r="OA2206">
        <v>16130.426750979597</v>
      </c>
      <c r="OB2206">
        <v>50</v>
      </c>
      <c r="OC2206">
        <v>38528.366246818638</v>
      </c>
      <c r="OD2206">
        <v>184034.54600863651</v>
      </c>
      <c r="OE2206">
        <v>6253.8118169095342</v>
      </c>
      <c r="OF2206">
        <v>102590</v>
      </c>
      <c r="OG2206">
        <v>4093.6720649847384</v>
      </c>
      <c r="OH2206">
        <v>37460</v>
      </c>
      <c r="OI2206">
        <v>4768.228669455606</v>
      </c>
      <c r="OJ2206">
        <v>321000</v>
      </c>
      <c r="OK2206">
        <v>7335.4696052185654</v>
      </c>
      <c r="OL2206">
        <v>2468175.0191144338</v>
      </c>
      <c r="OM2206">
        <v>6492.2452036823533</v>
      </c>
      <c r="ON2206">
        <v>4341.4800000005644</v>
      </c>
      <c r="OO2206">
        <v>6898.5678888707553</v>
      </c>
      <c r="OP2206">
        <v>19600</v>
      </c>
      <c r="OQ2206">
        <v>12302.503589640221</v>
      </c>
      <c r="OR2206">
        <v>20010</v>
      </c>
      <c r="OS2206">
        <v>12866.722813273749</v>
      </c>
      <c r="OT2206">
        <v>1329884.3350578325</v>
      </c>
      <c r="OU2206">
        <v>5654.4677819685749</v>
      </c>
      <c r="OV2206">
        <v>20569.588282051631</v>
      </c>
      <c r="OW2206">
        <v>4874.5028415171382</v>
      </c>
      <c r="OX2206">
        <v>40972.81229184533</v>
      </c>
      <c r="OY2206">
        <v>6079.0258062779603</v>
      </c>
      <c r="OZ2206">
        <v>12700</v>
      </c>
      <c r="PA2206">
        <v>2737.1140677569415</v>
      </c>
      <c r="PB2206">
        <v>71948.142281482986</v>
      </c>
      <c r="PC2206">
        <v>3226.2643227452631</v>
      </c>
      <c r="PD2206">
        <v>275870.80669336964</v>
      </c>
      <c r="PE2206">
        <v>16199.099259611834</v>
      </c>
      <c r="PF2206">
        <v>196739.90163004919</v>
      </c>
      <c r="PG2206">
        <v>12830.254510498973</v>
      </c>
      <c r="PH2206">
        <v>132048.1056384634</v>
      </c>
      <c r="PI2206">
        <v>18888.881888888001</v>
      </c>
      <c r="PJ2206">
        <v>518583.94814160519</v>
      </c>
      <c r="PK2206">
        <v>5073.0248265482496</v>
      </c>
      <c r="PL2206">
        <v>24166.997583300243</v>
      </c>
      <c r="PM2206">
        <v>7131.3500214038722</v>
      </c>
      <c r="PN2206">
        <v>1536296.8840742209</v>
      </c>
      <c r="PO2206">
        <v>3287.3780055223542</v>
      </c>
      <c r="PP2206">
        <v>1157636.7917013247</v>
      </c>
      <c r="PQ2206">
        <v>10943.169237589645</v>
      </c>
      <c r="PR2206">
        <v>604.99993950000601</v>
      </c>
      <c r="PS2206">
        <v>16347.217022443769</v>
      </c>
      <c r="PT2206">
        <v>707.03320757803556</v>
      </c>
      <c r="PU2206">
        <v>9971.3169544148313</v>
      </c>
      <c r="PV2206">
        <v>255632.98721835064</v>
      </c>
      <c r="PW2206">
        <v>14206.407093843902</v>
      </c>
      <c r="PX2206">
        <v>5110</v>
      </c>
      <c r="PY2206">
        <v>3459.5093268151159</v>
      </c>
      <c r="PZ2206">
        <v>13300.683821085433</v>
      </c>
      <c r="QA2206">
        <v>10196.320781305942</v>
      </c>
      <c r="QB2206">
        <v>5766.2673306936085</v>
      </c>
      <c r="QC2206">
        <v>14340.578709901751</v>
      </c>
      <c r="QD2206">
        <v>349873.55392426887</v>
      </c>
      <c r="QE2206">
        <v>2702.081299678186</v>
      </c>
      <c r="QF2206">
        <v>36079.996392000365</v>
      </c>
      <c r="QG2206">
        <v>28954.568824055841</v>
      </c>
      <c r="QH2206">
        <v>9292.4962830014865</v>
      </c>
      <c r="QI2206">
        <v>7793.2555319449439</v>
      </c>
      <c r="QJ2206">
        <v>15320</v>
      </c>
      <c r="QK2206">
        <v>4756.8004651142764</v>
      </c>
      <c r="QL2206">
        <v>21460</v>
      </c>
      <c r="QM2206">
        <v>15606.595844931193</v>
      </c>
      <c r="QN2206">
        <v>2868.0777565197191</v>
      </c>
      <c r="QO2206">
        <v>2572.1387297732417</v>
      </c>
      <c r="QP2206">
        <v>17866.078216071084</v>
      </c>
      <c r="QQ2206">
        <v>9155.0177221104095</v>
      </c>
      <c r="QR2206">
        <v>77130</v>
      </c>
      <c r="QS2206">
        <v>3177.7158420355581</v>
      </c>
      <c r="QT2206">
        <v>57529.420432810475</v>
      </c>
      <c r="QU2206">
        <v>8302.3001130643388</v>
      </c>
      <c r="QV2206">
        <v>2872.8488450359391</v>
      </c>
      <c r="QW2206">
        <v>2224.7196875744708</v>
      </c>
      <c r="QX2206">
        <v>1485.3828539333238</v>
      </c>
      <c r="QY2206">
        <v>7736.9449679470417</v>
      </c>
      <c r="QZ2206">
        <v>23009.981592011274</v>
      </c>
      <c r="RA2206">
        <v>2862.4906044369086</v>
      </c>
      <c r="RB2206">
        <v>2849.9985750007127</v>
      </c>
      <c r="RC2206">
        <v>19066.656473954019</v>
      </c>
      <c r="RD2206">
        <v>873621.56706543942</v>
      </c>
      <c r="RE2206">
        <v>7423.8989242079988</v>
      </c>
      <c r="RF2206">
        <v>146343.98536560146</v>
      </c>
      <c r="RG2206">
        <v>7317.4623643654722</v>
      </c>
      <c r="RH2206">
        <v>51048.512762128186</v>
      </c>
      <c r="RI2206">
        <v>4411.4205133039877</v>
      </c>
      <c r="RJ2206">
        <v>1020</v>
      </c>
      <c r="RM2206">
        <v>9860.1384366076036</v>
      </c>
      <c r="RN2206">
        <v>2045086.1952540437</v>
      </c>
      <c r="RO2206">
        <v>6205.843745078465</v>
      </c>
      <c r="RP2206">
        <v>2456.2995087400736</v>
      </c>
      <c r="RQ2206">
        <v>4866.7233680885993</v>
      </c>
      <c r="RR2206">
        <v>50</v>
      </c>
      <c r="RS2206">
        <v>16138.191398225219</v>
      </c>
      <c r="RT2206">
        <v>1487.5331832870852</v>
      </c>
      <c r="RU2206">
        <v>17496.038559186614</v>
      </c>
      <c r="RV2206">
        <v>815.99893920105262</v>
      </c>
      <c r="RW2206">
        <v>4053.3594659887513</v>
      </c>
      <c r="RX2206">
        <v>48880</v>
      </c>
      <c r="RY2206">
        <v>27796.992709301736</v>
      </c>
      <c r="RZ2206">
        <v>288369.82479453785</v>
      </c>
      <c r="SA2206">
        <v>4710.5327031218594</v>
      </c>
      <c r="SB2206">
        <v>183298.66230070204</v>
      </c>
      <c r="SC2206">
        <v>11541.018342995329</v>
      </c>
      <c r="SD2206">
        <v>455.40006831011272</v>
      </c>
      <c r="SE2206">
        <v>2930.2787332673661</v>
      </c>
      <c r="SF2206">
        <v>52945.431817533514</v>
      </c>
      <c r="SG2206">
        <v>9577.3715323310025</v>
      </c>
      <c r="SH2206">
        <v>20485.010242505123</v>
      </c>
      <c r="SI2206">
        <v>11944.125143785175</v>
      </c>
      <c r="SJ2206">
        <v>538664.3487528438</v>
      </c>
      <c r="SK2206">
        <v>14210.477519709837</v>
      </c>
      <c r="SL2206">
        <v>560</v>
      </c>
      <c r="SM2206">
        <v>7726.2486157970361</v>
      </c>
      <c r="SN2206">
        <v>430924.01757287228</v>
      </c>
      <c r="SO2206">
        <v>6813.6834122039063</v>
      </c>
      <c r="SP2206">
        <v>5010</v>
      </c>
      <c r="SQ2206">
        <v>14702.497598005872</v>
      </c>
      <c r="SR2206">
        <v>500</v>
      </c>
      <c r="SU2206">
        <v>13129.915704114801</v>
      </c>
      <c r="SV2206">
        <v>2184.6294101500353</v>
      </c>
      <c r="SW2206">
        <v>3713.0921057860542</v>
      </c>
      <c r="SX2206">
        <v>19590</v>
      </c>
      <c r="SY2206">
        <v>9845.374859595182</v>
      </c>
      <c r="SZ2206">
        <v>13232.991398555592</v>
      </c>
      <c r="TA2206">
        <v>3077.345693215836</v>
      </c>
      <c r="TB2206">
        <v>234900.06706821002</v>
      </c>
      <c r="TC2206">
        <v>4423.7588721185793</v>
      </c>
      <c r="TD2206">
        <v>39595.286511652528</v>
      </c>
      <c r="TE2206">
        <v>14749.046483007598</v>
      </c>
      <c r="TF2206">
        <v>12856.803857041672</v>
      </c>
      <c r="TG2206">
        <v>5372.8756738311549</v>
      </c>
      <c r="TH2206">
        <v>21160</v>
      </c>
      <c r="TI2206">
        <v>5394.5717489966964</v>
      </c>
      <c r="TJ2206">
        <v>893674.60082391126</v>
      </c>
      <c r="TK2206">
        <v>4882.8676253134281</v>
      </c>
      <c r="TL2206">
        <v>313993.45023895206</v>
      </c>
      <c r="TM2206">
        <v>4416.8198568733324</v>
      </c>
      <c r="TN2206">
        <v>74472.029788811909</v>
      </c>
      <c r="TO2206">
        <v>6817.6944116336208</v>
      </c>
      <c r="TP2206">
        <v>51870</v>
      </c>
      <c r="TQ2206">
        <v>8604.6647637063052</v>
      </c>
      <c r="TR2206">
        <v>41616.123701542245</v>
      </c>
      <c r="TS2206">
        <v>3528.2060167591731</v>
      </c>
      <c r="TT2206">
        <v>132820</v>
      </c>
      <c r="TU2206">
        <v>22320.688089068557</v>
      </c>
      <c r="TV2206">
        <v>401401.24454118405</v>
      </c>
      <c r="TW2206">
        <v>7691.3134178197761</v>
      </c>
      <c r="TX2206">
        <v>71669.964165017911</v>
      </c>
      <c r="TY2206">
        <v>3634.1655488032561</v>
      </c>
      <c r="TZ2206">
        <v>3087491.9521886883</v>
      </c>
      <c r="UA2206">
        <v>9900.0682376523018</v>
      </c>
      <c r="UB2206">
        <v>51811.192209480476</v>
      </c>
      <c r="UC2206">
        <v>9845.0519346327947</v>
      </c>
      <c r="UD2206">
        <v>121797.63072471031</v>
      </c>
      <c r="UE2206">
        <v>4466.7566908229301</v>
      </c>
      <c r="UF2206">
        <v>29080</v>
      </c>
      <c r="UG2206">
        <v>14563.910625377486</v>
      </c>
      <c r="UH2206">
        <v>644040</v>
      </c>
      <c r="UI2206">
        <v>8770.145924590408</v>
      </c>
      <c r="UJ2206">
        <v>386769.31735389051</v>
      </c>
      <c r="UK2206">
        <v>7726.5476500844397</v>
      </c>
      <c r="UL2206">
        <v>56045.854518050954</v>
      </c>
      <c r="UM2206">
        <v>9000</v>
      </c>
      <c r="UN2206">
        <v>6800</v>
      </c>
      <c r="UO2206">
        <v>27705.9742341616</v>
      </c>
      <c r="UP2206">
        <v>121810</v>
      </c>
      <c r="UQ2206">
        <v>5125.6777765751385</v>
      </c>
      <c r="UR2206">
        <v>873088.88560015103</v>
      </c>
      <c r="US2206">
        <v>6433.9316521565597</v>
      </c>
      <c r="UT2206">
        <v>53250</v>
      </c>
      <c r="UU2206">
        <v>16898.55359489183</v>
      </c>
      <c r="UV2206">
        <v>231460</v>
      </c>
      <c r="UW2206">
        <v>6696.306886639788</v>
      </c>
      <c r="UX2206">
        <v>32669.996733000327</v>
      </c>
      <c r="UY2206">
        <v>4707.4297727623898</v>
      </c>
      <c r="UZ2206">
        <v>7448.9940408036491</v>
      </c>
      <c r="VA2206">
        <v>3094.2245369616721</v>
      </c>
      <c r="VB2206">
        <v>505342.79786288086</v>
      </c>
      <c r="VC2206">
        <v>14329.732951489446</v>
      </c>
      <c r="VD2206">
        <v>33925</v>
      </c>
      <c r="VE2206">
        <v>8169.7536747877029</v>
      </c>
      <c r="VF2206">
        <v>19549.745594768105</v>
      </c>
      <c r="VG2206">
        <v>8356.6458757181117</v>
      </c>
      <c r="VH2206">
        <v>1547.2726990253041</v>
      </c>
      <c r="VI2206">
        <v>4660.7215486838768</v>
      </c>
      <c r="VJ2206">
        <v>1880.2280084266094</v>
      </c>
      <c r="VK2206">
        <v>4586.4382251429251</v>
      </c>
      <c r="VL2206">
        <v>11253.930761708491</v>
      </c>
      <c r="VM2206">
        <v>5349.8659269017198</v>
      </c>
      <c r="VN2206">
        <v>25037.443249326323</v>
      </c>
      <c r="VO2206">
        <v>11759.69298144749</v>
      </c>
      <c r="VP2206">
        <v>1190</v>
      </c>
      <c r="VQ2206">
        <v>5865.2870325626245</v>
      </c>
      <c r="VR2206">
        <v>25930</v>
      </c>
      <c r="VS2206">
        <v>4215.0813434069487</v>
      </c>
      <c r="VT2206">
        <v>40740.194927967837</v>
      </c>
      <c r="VU2206">
        <v>7777.7840000000006</v>
      </c>
      <c r="VV2206">
        <v>45017.963985628805</v>
      </c>
      <c r="VW2206">
        <v>4911.8975113049746</v>
      </c>
      <c r="VX2206">
        <v>551325.63205304625</v>
      </c>
      <c r="VY2206">
        <v>6530.6436676766089</v>
      </c>
      <c r="VZ2206">
        <v>10087.737478067194</v>
      </c>
      <c r="WA2206">
        <v>7247.9020380604625</v>
      </c>
      <c r="WB2206">
        <v>34760</v>
      </c>
      <c r="WC2206">
        <v>6269.326901384944</v>
      </c>
      <c r="WD2206">
        <v>41219.649354538975</v>
      </c>
      <c r="WE2206">
        <v>7994.2834014533246</v>
      </c>
      <c r="WF2206">
        <v>1072.1459997009515</v>
      </c>
      <c r="WG2206">
        <v>11249.674589178991</v>
      </c>
      <c r="WH2206">
        <v>2029150.1339673756</v>
      </c>
      <c r="WI2206">
        <v>12348.56116647636</v>
      </c>
      <c r="WJ2206">
        <v>20027.033115569775</v>
      </c>
      <c r="WK2206">
        <v>2237.9334333092561</v>
      </c>
      <c r="WL2206">
        <v>1799916.0566064818</v>
      </c>
      <c r="WM2206">
        <v>34100.507866070024</v>
      </c>
      <c r="WN2206">
        <v>170007.57820221069</v>
      </c>
      <c r="WO2206">
        <v>6734.222943341787</v>
      </c>
      <c r="WP2206">
        <v>392.47301464023781</v>
      </c>
      <c r="WQ2206">
        <v>26710.847230012641</v>
      </c>
      <c r="WR2206">
        <v>16365.87441211551</v>
      </c>
      <c r="WS2206">
        <v>6249.2522675524406</v>
      </c>
      <c r="WT2206">
        <v>91603.165024260161</v>
      </c>
      <c r="WU2206">
        <v>4360.8701145038222</v>
      </c>
      <c r="WV2206">
        <v>279043.53460936027</v>
      </c>
      <c r="WW2206">
        <v>4496.0636012241557</v>
      </c>
      <c r="WX2206">
        <v>60450</v>
      </c>
      <c r="WY2206">
        <v>74815.642717892944</v>
      </c>
      <c r="WZ2206">
        <v>101540</v>
      </c>
      <c r="XA2206">
        <v>14606.439716989888</v>
      </c>
      <c r="XB2206">
        <v>1118065.855084067</v>
      </c>
      <c r="XC2206">
        <v>13494.414290694776</v>
      </c>
      <c r="XD2206">
        <v>3252844.6456719143</v>
      </c>
      <c r="XE2206">
        <v>7035.818752049031</v>
      </c>
      <c r="XF2206">
        <v>13469.949326503543</v>
      </c>
      <c r="XG2206">
        <v>3679.2446049682821</v>
      </c>
      <c r="XH2206">
        <v>53015.677817095871</v>
      </c>
      <c r="XI2206">
        <v>5159.8252149554264</v>
      </c>
      <c r="XJ2206">
        <v>230180.14880024665</v>
      </c>
      <c r="XK2206">
        <v>5642.3328024345674</v>
      </c>
      <c r="XL2206">
        <v>34297.570963232451</v>
      </c>
      <c r="XM2206">
        <v>7315.1806747104438</v>
      </c>
      <c r="XN2206">
        <v>3340</v>
      </c>
      <c r="XO2206">
        <v>9792.9372751255578</v>
      </c>
      <c r="XP2206">
        <v>175433.33333333334</v>
      </c>
      <c r="XQ2206">
        <v>5547.377068177263</v>
      </c>
      <c r="XR2206">
        <v>15080</v>
      </c>
      <c r="XS2206">
        <v>10174.528863202215</v>
      </c>
      <c r="XT2206">
        <v>1665237.3594370536</v>
      </c>
      <c r="XU2206">
        <v>7082.5177378722956</v>
      </c>
      <c r="XV2206">
        <v>2879.3518377012183</v>
      </c>
      <c r="XW2206">
        <v>4989.5860750056818</v>
      </c>
      <c r="XX2206">
        <v>166793.59644962862</v>
      </c>
      <c r="XY2206">
        <v>3671.8876810282964</v>
      </c>
      <c r="XZ2206">
        <v>516.04051126609204</v>
      </c>
      <c r="YA2206">
        <v>2970.7992589645487</v>
      </c>
      <c r="YB2206">
        <v>330.00014064292492</v>
      </c>
      <c r="YC2206">
        <v>14500</v>
      </c>
      <c r="YD2206">
        <v>552770</v>
      </c>
      <c r="YE2206">
        <v>7657.3605069961131</v>
      </c>
      <c r="YF2206">
        <v>16502.41320192792</v>
      </c>
      <c r="YG2206">
        <v>15902.408236234553</v>
      </c>
      <c r="YH2206">
        <v>1267675.4366162282</v>
      </c>
      <c r="YI2206">
        <v>1399.7321237647493</v>
      </c>
      <c r="YJ2206">
        <v>27078.193592602056</v>
      </c>
      <c r="YK2206">
        <v>7409.8128859752942</v>
      </c>
      <c r="YL2206">
        <v>184181.95988625617</v>
      </c>
      <c r="YM2206">
        <v>2040.3309264916682</v>
      </c>
      <c r="YN2206">
        <v>4079.9979600010201</v>
      </c>
      <c r="YO2206">
        <v>9739.5395602812059</v>
      </c>
      <c r="YP2206">
        <v>421691.32831247419</v>
      </c>
      <c r="YQ2206">
        <v>2209.2766863467577</v>
      </c>
      <c r="YR2206">
        <v>137339.39561329555</v>
      </c>
      <c r="YS2206">
        <v>4800.5914280545967</v>
      </c>
      <c r="YT2206">
        <v>19295.512258027757</v>
      </c>
      <c r="YU2206">
        <v>56322.410784951324</v>
      </c>
      <c r="YV2206">
        <v>17129.991435004282</v>
      </c>
      <c r="YW2206">
        <v>4292.8666453698315</v>
      </c>
      <c r="YX2206">
        <v>43.832250000001856</v>
      </c>
      <c r="YY2206">
        <v>8809.9197896940095</v>
      </c>
      <c r="YZ2206">
        <v>20.779924320530725</v>
      </c>
      <c r="ZA2206">
        <v>3597.20389357472</v>
      </c>
      <c r="ZB2206">
        <v>42870</v>
      </c>
      <c r="ZC2206">
        <v>4547.8370613541392</v>
      </c>
      <c r="ZD2206">
        <v>45857.786409777938</v>
      </c>
      <c r="ZE2206">
        <v>10293.233176266776</v>
      </c>
      <c r="ZF2206">
        <v>281977.06263006234</v>
      </c>
      <c r="ZG2206">
        <v>9176.4818896452343</v>
      </c>
      <c r="ZH2206">
        <v>1620</v>
      </c>
      <c r="ZK2206">
        <v>3894.9386177257147</v>
      </c>
      <c r="ZL2206">
        <v>4250.402337721137</v>
      </c>
      <c r="ZM2206">
        <v>9546.7599032673752</v>
      </c>
      <c r="ZN2206">
        <v>157260</v>
      </c>
      <c r="ZO2206">
        <v>16404.390175119301</v>
      </c>
      <c r="ZP2206">
        <v>7972.4744264715637</v>
      </c>
      <c r="ZQ2206">
        <v>11649.080944965872</v>
      </c>
      <c r="ZR2206">
        <v>18191.143627965826</v>
      </c>
      <c r="ZS2206">
        <v>3474.9821473620909</v>
      </c>
      <c r="ZT2206">
        <v>339240.85865666781</v>
      </c>
      <c r="ZU2206">
        <v>8980.1381696253538</v>
      </c>
      <c r="ZV2206">
        <v>24241.604879962772</v>
      </c>
      <c r="ZW2206">
        <v>10555.822519203846</v>
      </c>
      <c r="ZX2206">
        <v>100</v>
      </c>
      <c r="ZY2206">
        <v>6664.7224666812535</v>
      </c>
      <c r="ZZ2206">
        <v>147063.25199761905</v>
      </c>
      <c r="AAA2206">
        <v>28156.472505411373</v>
      </c>
      <c r="AAB2206">
        <v>24226.666666666668</v>
      </c>
      <c r="AAC2206">
        <v>12010.241846848083</v>
      </c>
      <c r="AAD2206">
        <v>362599.69120638369</v>
      </c>
      <c r="AAE2206">
        <v>11308.263801135228</v>
      </c>
      <c r="AAF2206">
        <v>62570.017549196666</v>
      </c>
      <c r="AAI2206">
        <v>5673.9249926304701</v>
      </c>
      <c r="AAJ2206">
        <v>39645.231272541656</v>
      </c>
      <c r="AAK2206">
        <v>16147.884414201773</v>
      </c>
      <c r="AAL2206">
        <v>48300.008131287046</v>
      </c>
      <c r="AAM2206">
        <v>9557.0971712393512</v>
      </c>
      <c r="AAN2206">
        <v>12496.920769714818</v>
      </c>
      <c r="AAO2206">
        <v>4138.9756392876934</v>
      </c>
      <c r="AAP2206">
        <v>21254.500191770385</v>
      </c>
      <c r="AAQ2206">
        <v>15379.016768002824</v>
      </c>
      <c r="AAR2206">
        <v>165017.15003066609</v>
      </c>
      <c r="AAS2206">
        <v>4556.3988938998245</v>
      </c>
      <c r="AAT2206">
        <v>4035.4033994758893</v>
      </c>
      <c r="AAU2206">
        <v>2768.4353613006047</v>
      </c>
      <c r="AAV2206">
        <v>165.2974860844694</v>
      </c>
      <c r="AAW2206">
        <v>22522.887828377643</v>
      </c>
      <c r="AAX2206">
        <v>16030.550667227144</v>
      </c>
      <c r="AAY2206">
        <v>8285.3483788061421</v>
      </c>
      <c r="AAZ2206">
        <v>42390</v>
      </c>
      <c r="ABA2206">
        <v>2728.7895629301561</v>
      </c>
      <c r="ABB2206">
        <v>738579.35430684988</v>
      </c>
      <c r="ABC2206">
        <v>8422.8035130749467</v>
      </c>
      <c r="ABD2206">
        <v>10390871.11231941</v>
      </c>
      <c r="ABG2206">
        <v>7118.0918711685981</v>
      </c>
      <c r="ABH2206">
        <v>28275.257355840029</v>
      </c>
      <c r="ABI2206">
        <v>8800</v>
      </c>
      <c r="ABJ2206">
        <v>113100</v>
      </c>
      <c r="ABK2206">
        <v>6166.5740263858124</v>
      </c>
      <c r="ABL2206">
        <v>35355.287483773798</v>
      </c>
      <c r="ABM2206">
        <v>6116.11727119234</v>
      </c>
      <c r="ABN2206">
        <v>11.186018185716865</v>
      </c>
      <c r="ABO2206">
        <v>6383.0662258066222</v>
      </c>
      <c r="ABP2206">
        <v>217000</v>
      </c>
    </row>
    <row r="2207" spans="1:744" x14ac:dyDescent="0.25">
      <c r="A2207" s="2">
        <v>40613</v>
      </c>
      <c r="B2207">
        <v>3535.6525397217329</v>
      </c>
      <c r="C2207">
        <v>8662.4987006251522</v>
      </c>
      <c r="D2207">
        <v>12594.223590518764</v>
      </c>
      <c r="E2207">
        <v>6024.8496987579665</v>
      </c>
      <c r="F2207">
        <v>4454.7409097724812</v>
      </c>
      <c r="G2207">
        <v>386070</v>
      </c>
      <c r="H2207">
        <v>14594.233124992417</v>
      </c>
      <c r="I2207">
        <v>168564.06742562697</v>
      </c>
      <c r="J2207">
        <v>7800</v>
      </c>
      <c r="K2207">
        <v>208640</v>
      </c>
      <c r="L2207">
        <v>44764.403581152001</v>
      </c>
      <c r="M2207">
        <v>3000</v>
      </c>
      <c r="N2207">
        <v>11135.7358</v>
      </c>
      <c r="O2207">
        <v>91375.192288595776</v>
      </c>
      <c r="R2207">
        <v>3449.8127155170573</v>
      </c>
      <c r="S2207">
        <v>3422.9998288500083</v>
      </c>
      <c r="T2207">
        <v>6669.795068164859</v>
      </c>
      <c r="U2207">
        <v>141360</v>
      </c>
      <c r="V2207">
        <v>5281.5704850875054</v>
      </c>
      <c r="W2207">
        <v>161581.66117148992</v>
      </c>
      <c r="X2207">
        <v>17502.708692818505</v>
      </c>
      <c r="Y2207">
        <v>419580.84599108517</v>
      </c>
      <c r="AB2207">
        <v>7257.2303022300339</v>
      </c>
      <c r="AC2207">
        <v>86990</v>
      </c>
      <c r="AD2207">
        <v>4490.7103643220653</v>
      </c>
      <c r="AE2207">
        <v>31774.98411250794</v>
      </c>
      <c r="AF2207">
        <v>31457.315598906102</v>
      </c>
      <c r="AG2207">
        <v>143577.79467225296</v>
      </c>
      <c r="AH2207">
        <v>9317.9628760141259</v>
      </c>
      <c r="AI2207">
        <v>12.096000967680233</v>
      </c>
      <c r="AJ2207">
        <v>3677.159624578856</v>
      </c>
      <c r="AK2207">
        <v>16800</v>
      </c>
      <c r="AL2207">
        <v>11855.938744261801</v>
      </c>
      <c r="AM2207">
        <v>44150</v>
      </c>
      <c r="AN2207">
        <v>9272.4139854492569</v>
      </c>
      <c r="AO2207">
        <v>78802.518739632971</v>
      </c>
      <c r="AP2207">
        <v>7987.0947916852019</v>
      </c>
      <c r="AQ2207">
        <v>1654922.4379866645</v>
      </c>
      <c r="AR2207">
        <v>6416.6641</v>
      </c>
      <c r="AS2207">
        <v>37056.01482240593</v>
      </c>
      <c r="AT2207">
        <v>10392.525026057572</v>
      </c>
      <c r="AU2207">
        <v>53338.403822327724</v>
      </c>
      <c r="AV2207">
        <v>13300.946284625163</v>
      </c>
      <c r="AW2207">
        <v>83399.848808492025</v>
      </c>
      <c r="AX2207">
        <v>18907.66165403981</v>
      </c>
      <c r="AY2207">
        <v>129830</v>
      </c>
      <c r="AZ2207">
        <v>13898.098213393858</v>
      </c>
      <c r="BA2207">
        <v>142780</v>
      </c>
      <c r="BB2207">
        <v>6373.5878361153009</v>
      </c>
      <c r="BC2207">
        <v>2000</v>
      </c>
      <c r="BD2207">
        <v>7034.2468999999992</v>
      </c>
      <c r="BE2207">
        <v>483450</v>
      </c>
      <c r="BF2207">
        <v>2652.6498225678361</v>
      </c>
      <c r="BG2207">
        <v>7800</v>
      </c>
      <c r="BH2207">
        <v>8678.8977143715001</v>
      </c>
      <c r="BI2207">
        <v>244130</v>
      </c>
      <c r="BJ2207">
        <v>4703.3268863878775</v>
      </c>
      <c r="BK2207">
        <v>11180</v>
      </c>
      <c r="BL2207">
        <v>10780.059503953466</v>
      </c>
      <c r="BM2207">
        <v>147521.35896257116</v>
      </c>
      <c r="BP2207">
        <v>5348.8020033556504</v>
      </c>
      <c r="BQ2207">
        <v>20968.590773820059</v>
      </c>
      <c r="BR2207">
        <v>17338.662752779175</v>
      </c>
      <c r="BS2207">
        <v>56963.87401952783</v>
      </c>
      <c r="BT2207">
        <v>5844.5819100891049</v>
      </c>
      <c r="BU2207">
        <v>3628.4984034607019</v>
      </c>
      <c r="BV2207">
        <v>19287.54293176849</v>
      </c>
      <c r="BW2207">
        <v>242086.50778163483</v>
      </c>
      <c r="BX2207">
        <v>4585.8049489966697</v>
      </c>
      <c r="BY2207">
        <v>60</v>
      </c>
      <c r="BZ2207">
        <v>8773.267744519304</v>
      </c>
      <c r="CA2207">
        <v>1210413.3042826497</v>
      </c>
      <c r="CB2207">
        <v>8869.5668260860002</v>
      </c>
      <c r="CC2207">
        <v>2572.3916903017844</v>
      </c>
      <c r="CD2207">
        <v>6317.0945643097812</v>
      </c>
      <c r="CE2207">
        <v>1224.7198040448234</v>
      </c>
      <c r="CF2207">
        <v>10322.690809604555</v>
      </c>
      <c r="CG2207">
        <v>10799.993520005508</v>
      </c>
      <c r="CH2207">
        <v>3802.0037239643807</v>
      </c>
      <c r="CI2207">
        <v>4130</v>
      </c>
      <c r="CJ2207">
        <v>5509.6934950379609</v>
      </c>
      <c r="CK2207">
        <v>274.99997250000274</v>
      </c>
      <c r="CL2207">
        <v>4361.2009932940991</v>
      </c>
      <c r="CM2207">
        <v>29.999985000007499</v>
      </c>
      <c r="CN2207">
        <v>3488.4461711533354</v>
      </c>
      <c r="CO2207">
        <v>21510</v>
      </c>
      <c r="CP2207">
        <v>7366.0917351564894</v>
      </c>
      <c r="CQ2207">
        <v>23080</v>
      </c>
      <c r="CR2207">
        <v>6618.5595196326394</v>
      </c>
      <c r="CS2207">
        <v>1098470.3178181117</v>
      </c>
      <c r="CT2207">
        <v>38587.458841883199</v>
      </c>
      <c r="CU2207">
        <v>730</v>
      </c>
      <c r="CV2207">
        <v>17458.195782458293</v>
      </c>
      <c r="CW2207">
        <v>125.99999370000032</v>
      </c>
      <c r="NG2207">
        <v>10588.42425196924</v>
      </c>
      <c r="NH2207">
        <v>965804.65110925969</v>
      </c>
      <c r="NI2207">
        <v>5729.6784634206506</v>
      </c>
      <c r="NJ2207">
        <v>230420.25391594693</v>
      </c>
      <c r="NK2207">
        <v>5482.7234354388338</v>
      </c>
      <c r="NL2207">
        <v>353319.7921383481</v>
      </c>
      <c r="NM2207">
        <v>10876.113905577638</v>
      </c>
      <c r="NN2207">
        <v>409470.60053561308</v>
      </c>
      <c r="NO2207">
        <v>7751.1552759974511</v>
      </c>
      <c r="NP2207">
        <v>344980.91245142487</v>
      </c>
      <c r="NQ2207">
        <v>8652.1406707394217</v>
      </c>
      <c r="NR2207">
        <v>253935.72938766761</v>
      </c>
      <c r="NS2207">
        <v>22440.513112014229</v>
      </c>
      <c r="NT2207">
        <v>12100</v>
      </c>
      <c r="NU2207">
        <v>2772.9610498734642</v>
      </c>
      <c r="NV2207">
        <v>5989.1852962157527</v>
      </c>
      <c r="NW2207">
        <v>3740.312949188477</v>
      </c>
      <c r="NX2207">
        <v>33260</v>
      </c>
      <c r="NY2207">
        <v>11713.21105362034</v>
      </c>
      <c r="NZ2207">
        <v>2035.7977606219745</v>
      </c>
      <c r="OA2207">
        <v>16923.726427257279</v>
      </c>
      <c r="OB2207">
        <v>10</v>
      </c>
      <c r="OC2207">
        <v>40556.1749966512</v>
      </c>
      <c r="OD2207">
        <v>220305.55507638876</v>
      </c>
      <c r="OE2207">
        <v>6475.1856865346517</v>
      </c>
      <c r="OF2207">
        <v>139460</v>
      </c>
      <c r="OG2207">
        <v>4220.2804793657115</v>
      </c>
      <c r="OH2207">
        <v>99710</v>
      </c>
      <c r="OI2207">
        <v>4904.4637742971954</v>
      </c>
      <c r="OJ2207">
        <v>385530</v>
      </c>
      <c r="OK2207">
        <v>7546.5622557284514</v>
      </c>
      <c r="OL2207">
        <v>3495637.1664157319</v>
      </c>
      <c r="OM2207">
        <v>6526.5957074055386</v>
      </c>
      <c r="ON2207">
        <v>13848.120000001802</v>
      </c>
      <c r="OO2207">
        <v>7406.8834175243883</v>
      </c>
      <c r="OP2207">
        <v>400</v>
      </c>
      <c r="OQ2207">
        <v>12929.38275344354</v>
      </c>
      <c r="OR2207">
        <v>43310</v>
      </c>
      <c r="OS2207">
        <v>13111.337315427245</v>
      </c>
      <c r="OT2207">
        <v>436889.78155510919</v>
      </c>
      <c r="OU2207">
        <v>5654.4677819685749</v>
      </c>
      <c r="OV2207">
        <v>117678.36061608302</v>
      </c>
      <c r="OW2207">
        <v>5112.283467932607</v>
      </c>
      <c r="OX2207">
        <v>85298.425589531093</v>
      </c>
      <c r="OY2207">
        <v>6386.8245812793766</v>
      </c>
      <c r="OZ2207">
        <v>18680</v>
      </c>
      <c r="PA2207">
        <v>2785.133612805309</v>
      </c>
      <c r="PB2207">
        <v>106852.99366636353</v>
      </c>
      <c r="PC2207">
        <v>3365.0283796375329</v>
      </c>
      <c r="PD2207">
        <v>102201.38994053999</v>
      </c>
      <c r="PE2207">
        <v>16797.361448177042</v>
      </c>
      <c r="PF2207">
        <v>638909.68054515973</v>
      </c>
      <c r="PG2207">
        <v>13020.131427144832</v>
      </c>
      <c r="PH2207">
        <v>268790.61503244902</v>
      </c>
      <c r="PI2207">
        <v>19232.316105049598</v>
      </c>
      <c r="PJ2207">
        <v>453683.95463160455</v>
      </c>
      <c r="PK2207">
        <v>5293.5911233546949</v>
      </c>
      <c r="PL2207">
        <v>2969.99970300003</v>
      </c>
      <c r="PM2207">
        <v>7501.1237262174063</v>
      </c>
      <c r="PN2207">
        <v>1906010.476502619</v>
      </c>
      <c r="PO2207">
        <v>3443.9198153091329</v>
      </c>
      <c r="PP2207">
        <v>1211568.8438999192</v>
      </c>
      <c r="PQ2207">
        <v>10606.456337971504</v>
      </c>
      <c r="PR2207">
        <v>10.99999890000011</v>
      </c>
      <c r="PS2207">
        <v>16455.832494354941</v>
      </c>
      <c r="PT2207">
        <v>2644.3041963418523</v>
      </c>
      <c r="PU2207">
        <v>10446.141571291728</v>
      </c>
      <c r="PV2207">
        <v>79075.496046225191</v>
      </c>
      <c r="PW2207">
        <v>14552.904827840099</v>
      </c>
      <c r="PX2207">
        <v>38720</v>
      </c>
      <c r="PY2207">
        <v>3401.6095891278342</v>
      </c>
      <c r="PZ2207">
        <v>38761.992850020404</v>
      </c>
      <c r="QA2207">
        <v>10392.40387325413</v>
      </c>
      <c r="QB2207">
        <v>1527.4880346208236</v>
      </c>
      <c r="QC2207">
        <v>14498.167486933638</v>
      </c>
      <c r="QD2207">
        <v>393916.84435026022</v>
      </c>
      <c r="QE2207">
        <v>2702.081299678186</v>
      </c>
      <c r="QF2207">
        <v>29732.997026700297</v>
      </c>
      <c r="QG2207">
        <v>28502.153686179958</v>
      </c>
      <c r="QH2207">
        <v>12442.495023001991</v>
      </c>
      <c r="QI2207">
        <v>8159.9969687423481</v>
      </c>
      <c r="QJ2207">
        <v>54390</v>
      </c>
      <c r="QK2207">
        <v>5003.4493781202009</v>
      </c>
      <c r="QL2207">
        <v>40070</v>
      </c>
      <c r="QM2207">
        <v>15606.595844931193</v>
      </c>
      <c r="QN2207">
        <v>1598.2418032514463</v>
      </c>
      <c r="QO2207">
        <v>2655.1109468627014</v>
      </c>
      <c r="QP2207">
        <v>90632.583370156499</v>
      </c>
      <c r="QQ2207">
        <v>9607.7383786982846</v>
      </c>
      <c r="QR2207">
        <v>58080</v>
      </c>
      <c r="QS2207">
        <v>3153.6422371716535</v>
      </c>
      <c r="QT2207">
        <v>10929.596282571938</v>
      </c>
      <c r="QU2207">
        <v>8134.23735773915</v>
      </c>
      <c r="QV2207">
        <v>25.200428465227535</v>
      </c>
      <c r="QW2207">
        <v>2284.0455459097898</v>
      </c>
      <c r="QX2207">
        <v>39700.232641490657</v>
      </c>
      <c r="QY2207">
        <v>7872.0881114919666</v>
      </c>
      <c r="QZ2207">
        <v>21391.482886810481</v>
      </c>
      <c r="RA2207">
        <v>2911.4220677606168</v>
      </c>
      <c r="RB2207">
        <v>14654.992672503664</v>
      </c>
      <c r="RC2207">
        <v>19066.656473954019</v>
      </c>
      <c r="RD2207">
        <v>226411.88432486242</v>
      </c>
      <c r="RE2207">
        <v>7746.6771383040004</v>
      </c>
      <c r="RF2207">
        <v>211507.97884920213</v>
      </c>
      <c r="RG2207">
        <v>7687.9667878776472</v>
      </c>
      <c r="RH2207">
        <v>67102.516775629192</v>
      </c>
      <c r="RI2207">
        <v>4449.1249621356474</v>
      </c>
      <c r="RJ2207">
        <v>4240</v>
      </c>
      <c r="RK2207">
        <v>4166.4115472265248</v>
      </c>
      <c r="RL2207">
        <v>86.613038733391946</v>
      </c>
      <c r="RM2207">
        <v>10349.648855446281</v>
      </c>
      <c r="RN2207">
        <v>2366493.0416563274</v>
      </c>
      <c r="RO2207">
        <v>6205.843745078465</v>
      </c>
      <c r="RP2207">
        <v>13322.097335580402</v>
      </c>
      <c r="RQ2207">
        <v>4920.2038446610013</v>
      </c>
      <c r="RR2207">
        <v>610</v>
      </c>
      <c r="RS2207">
        <v>16578.323890904088</v>
      </c>
      <c r="RT2207">
        <v>297.50663665741706</v>
      </c>
      <c r="RU2207">
        <v>17952.45695638279</v>
      </c>
      <c r="RV2207">
        <v>15359.980032019816</v>
      </c>
      <c r="RW2207">
        <v>4225.842847520189</v>
      </c>
      <c r="RX2207">
        <v>70560</v>
      </c>
      <c r="RY2207">
        <v>29133.386589556634</v>
      </c>
      <c r="RZ2207">
        <v>770686.75134701817</v>
      </c>
      <c r="SA2207">
        <v>4946.0593382779525</v>
      </c>
      <c r="SB2207">
        <v>270150.85794174677</v>
      </c>
      <c r="SC2207">
        <v>11541.018342995329</v>
      </c>
      <c r="SD2207">
        <v>10122.301518347505</v>
      </c>
      <c r="SE2207">
        <v>3081.3240287966114</v>
      </c>
      <c r="SF2207">
        <v>107818.06333722742</v>
      </c>
      <c r="SG2207">
        <v>9951.4876078126854</v>
      </c>
      <c r="SH2207">
        <v>15640.007820003912</v>
      </c>
      <c r="SI2207">
        <v>12169.485995554702</v>
      </c>
      <c r="SJ2207">
        <v>868674.79691449995</v>
      </c>
      <c r="SK2207">
        <v>14321.208513369917</v>
      </c>
      <c r="SL2207">
        <v>2160</v>
      </c>
      <c r="SM2207">
        <v>7946.9985762483775</v>
      </c>
      <c r="SN2207">
        <v>86000.482120295186</v>
      </c>
      <c r="SO2207">
        <v>6966.7998933770277</v>
      </c>
      <c r="SP2207">
        <v>3800</v>
      </c>
      <c r="SQ2207">
        <v>15325.484784362057</v>
      </c>
      <c r="SR2207">
        <v>390</v>
      </c>
      <c r="SS2207">
        <v>28744.571163158958</v>
      </c>
      <c r="ST2207">
        <v>110</v>
      </c>
      <c r="SU2207">
        <v>12760.058923717201</v>
      </c>
      <c r="SV2207">
        <v>1211.279672954475</v>
      </c>
      <c r="SW2207">
        <v>3805.9194084307051</v>
      </c>
      <c r="SX2207">
        <v>22770</v>
      </c>
      <c r="SY2207">
        <v>9845.374859595182</v>
      </c>
      <c r="SZ2207">
        <v>25525.483408435786</v>
      </c>
      <c r="TA2207">
        <v>3086.5869715738413</v>
      </c>
      <c r="TB2207">
        <v>477331.15213680553</v>
      </c>
      <c r="TC2207">
        <v>4606.8109633786589</v>
      </c>
      <c r="TD2207">
        <v>26353.154267689264</v>
      </c>
      <c r="TE2207">
        <v>15512.751155266891</v>
      </c>
      <c r="TF2207">
        <v>21238.80637164276</v>
      </c>
      <c r="TG2207">
        <v>5639.6141824610713</v>
      </c>
      <c r="TH2207">
        <v>37990</v>
      </c>
      <c r="TI2207">
        <v>5651.4561179965385</v>
      </c>
      <c r="TJ2207">
        <v>896372.0829968761</v>
      </c>
      <c r="TK2207">
        <v>5089.1859756787853</v>
      </c>
      <c r="TL2207">
        <v>472763.27564212412</v>
      </c>
      <c r="TM2207">
        <v>4593.4926511482654</v>
      </c>
      <c r="TN2207">
        <v>26364.010545604218</v>
      </c>
      <c r="TO2207">
        <v>7094.0874283214689</v>
      </c>
      <c r="TP2207">
        <v>111780</v>
      </c>
      <c r="TQ2207">
        <v>8714.2783275751772</v>
      </c>
      <c r="TR2207">
        <v>68656.339383587314</v>
      </c>
      <c r="TS2207">
        <v>3671.2413958169782</v>
      </c>
      <c r="TT2207">
        <v>370670</v>
      </c>
      <c r="TU2207">
        <v>23213.515612631301</v>
      </c>
      <c r="TV2207">
        <v>1103957.4124479815</v>
      </c>
      <c r="TW2207">
        <v>7355.4482030678219</v>
      </c>
      <c r="TX2207">
        <v>80624.959687520153</v>
      </c>
      <c r="TY2207">
        <v>3824.2603621252729</v>
      </c>
      <c r="TZ2207">
        <v>2247413.1477375953</v>
      </c>
      <c r="UA2207">
        <v>10116.226932797548</v>
      </c>
      <c r="UB2207">
        <v>19542.59706150394</v>
      </c>
      <c r="UC2207">
        <v>10229.62427582939</v>
      </c>
      <c r="UD2207">
        <v>109667.27318135477</v>
      </c>
      <c r="UE2207">
        <v>4658.1891204296271</v>
      </c>
      <c r="UF2207">
        <v>5190</v>
      </c>
      <c r="UG2207">
        <v>15324.114751427409</v>
      </c>
      <c r="UH2207">
        <v>895180</v>
      </c>
      <c r="UI2207">
        <v>9212.3381560823636</v>
      </c>
      <c r="UJ2207">
        <v>401173.16023466014</v>
      </c>
      <c r="UK2207">
        <v>8053.9437369524239</v>
      </c>
      <c r="UL2207">
        <v>102145.76478096964</v>
      </c>
      <c r="UM2207">
        <v>9200</v>
      </c>
      <c r="UN2207">
        <v>1400</v>
      </c>
      <c r="UO2207">
        <v>29109.993198730601</v>
      </c>
      <c r="UP2207">
        <v>199300</v>
      </c>
      <c r="UQ2207">
        <v>5369.7576706977661</v>
      </c>
      <c r="UR2207">
        <v>1898586.920160328</v>
      </c>
      <c r="US2207">
        <v>6707.7159777802444</v>
      </c>
      <c r="UT2207">
        <v>24660</v>
      </c>
      <c r="UU2207">
        <v>17780.217260712277</v>
      </c>
      <c r="UV2207">
        <v>206440</v>
      </c>
      <c r="UW2207">
        <v>6953.8558637592223</v>
      </c>
      <c r="UX2207">
        <v>109097.9890902011</v>
      </c>
      <c r="UY2207">
        <v>4553.087812999689</v>
      </c>
      <c r="UZ2207">
        <v>59396.952482429107</v>
      </c>
      <c r="VA2207">
        <v>3247.6571586291934</v>
      </c>
      <c r="VB2207">
        <v>287792.88488284603</v>
      </c>
      <c r="VC2207">
        <v>14890.836952601989</v>
      </c>
      <c r="VD2207">
        <v>72100</v>
      </c>
      <c r="VE2207">
        <v>8362.739982066154</v>
      </c>
      <c r="VF2207">
        <v>6025.9215833285216</v>
      </c>
      <c r="VG2207">
        <v>8120.5757381433559</v>
      </c>
      <c r="VH2207">
        <v>107781.53741914484</v>
      </c>
      <c r="VI2207">
        <v>4660.7215486838768</v>
      </c>
      <c r="VJ2207">
        <v>4154.4085519521286</v>
      </c>
      <c r="VK2207">
        <v>4586.4382251429251</v>
      </c>
      <c r="VL2207">
        <v>842.60199549202014</v>
      </c>
      <c r="VM2207">
        <v>5349.8659269017198</v>
      </c>
      <c r="VN2207">
        <v>30125.202815785371</v>
      </c>
      <c r="VO2207">
        <v>12347.677630519862</v>
      </c>
      <c r="VP2207">
        <v>1300</v>
      </c>
      <c r="VQ2207">
        <v>6101.7905419401504</v>
      </c>
      <c r="VR2207">
        <v>3140</v>
      </c>
      <c r="VS2207">
        <v>4387.6285329031389</v>
      </c>
      <c r="VT2207">
        <v>489863.29191040335</v>
      </c>
      <c r="VU2207">
        <v>7777.7840000000006</v>
      </c>
      <c r="VV2207">
        <v>37889.969688024248</v>
      </c>
      <c r="VW2207">
        <v>5145.7973927956882</v>
      </c>
      <c r="VX2207">
        <v>301641.88006568665</v>
      </c>
      <c r="VY2207">
        <v>6847.9219025434895</v>
      </c>
      <c r="VZ2207">
        <v>72256.841935800709</v>
      </c>
      <c r="WA2207">
        <v>7610.297139963488</v>
      </c>
      <c r="WB2207">
        <v>39630</v>
      </c>
      <c r="WC2207">
        <v>6555.3798398511763</v>
      </c>
      <c r="WD2207">
        <v>7634.6613311782949</v>
      </c>
      <c r="WE2207">
        <v>7848.9327941541724</v>
      </c>
      <c r="WF2207">
        <v>4027.0849744865013</v>
      </c>
      <c r="WG2207">
        <v>11384.670684249139</v>
      </c>
      <c r="WH2207">
        <v>488580.48128072306</v>
      </c>
      <c r="WI2207">
        <v>12348.56116647636</v>
      </c>
      <c r="WJ2207">
        <v>18702.410452807679</v>
      </c>
      <c r="WK2207">
        <v>2343.781636236045</v>
      </c>
      <c r="WL2207">
        <v>1970954.6894696052</v>
      </c>
      <c r="WM2207">
        <v>35895.271437968455</v>
      </c>
      <c r="WN2207">
        <v>825777.38072559924</v>
      </c>
      <c r="WO2207">
        <v>7065.9580637034524</v>
      </c>
      <c r="WP2207">
        <v>6868.277756204162</v>
      </c>
      <c r="WQ2207">
        <v>28027.579135717486</v>
      </c>
      <c r="WR2207">
        <v>405.46085255241132</v>
      </c>
      <c r="WS2207">
        <v>6529.3911623047934</v>
      </c>
      <c r="WT2207">
        <v>48172.781606763529</v>
      </c>
      <c r="WU2207">
        <v>4584.5044793501684</v>
      </c>
      <c r="WV2207">
        <v>970783.58652923536</v>
      </c>
      <c r="WW2207">
        <v>4723.1375204779006</v>
      </c>
      <c r="WX2207">
        <v>910</v>
      </c>
      <c r="WY2207">
        <v>76055.680994985087</v>
      </c>
      <c r="WZ2207">
        <v>103940</v>
      </c>
      <c r="XA2207">
        <v>15079.140031455579</v>
      </c>
      <c r="XB2207">
        <v>1230879.2058528797</v>
      </c>
      <c r="XC2207">
        <v>13394.824517331719</v>
      </c>
      <c r="XD2207">
        <v>3342607.9295688099</v>
      </c>
      <c r="XE2207">
        <v>7071.5335680492808</v>
      </c>
      <c r="XF2207">
        <v>19988.14900059405</v>
      </c>
      <c r="XG2207">
        <v>3746.7536802887998</v>
      </c>
      <c r="XH2207">
        <v>154089.50130555351</v>
      </c>
      <c r="XI2207">
        <v>5321.0697529227818</v>
      </c>
      <c r="XJ2207">
        <v>420739.12444635248</v>
      </c>
      <c r="XK2207">
        <v>5777.9658024930895</v>
      </c>
      <c r="XL2207">
        <v>425662.58859069139</v>
      </c>
      <c r="XM2207">
        <v>7632.1718372812311</v>
      </c>
      <c r="XN2207">
        <v>19980</v>
      </c>
      <c r="XO2207">
        <v>10195.386752185512</v>
      </c>
      <c r="XP2207">
        <v>377800</v>
      </c>
      <c r="XQ2207">
        <v>5307.9219429322029</v>
      </c>
      <c r="XR2207">
        <v>220</v>
      </c>
      <c r="XS2207">
        <v>10174.528863202215</v>
      </c>
      <c r="XT2207">
        <v>233798.82582821825</v>
      </c>
      <c r="XU2207">
        <v>7604.3874659260428</v>
      </c>
      <c r="XV2207">
        <v>162240.40162431868</v>
      </c>
      <c r="XW2207">
        <v>5225.7794986745903</v>
      </c>
      <c r="XX2207">
        <v>136894.46961353446</v>
      </c>
      <c r="XY2207">
        <v>3845.3626895808138</v>
      </c>
      <c r="XZ2207">
        <v>24.573357679337718</v>
      </c>
      <c r="YC2207">
        <v>15200</v>
      </c>
      <c r="YD2207">
        <v>525780</v>
      </c>
      <c r="YE2207">
        <v>8032.1963360099107</v>
      </c>
      <c r="YF2207">
        <v>78883.263106597864</v>
      </c>
      <c r="YG2207">
        <v>16705.560167357511</v>
      </c>
      <c r="YH2207">
        <v>491998.47540007619</v>
      </c>
      <c r="YI2207">
        <v>1333.0782131092849</v>
      </c>
      <c r="YJ2207">
        <v>126184.38214152557</v>
      </c>
      <c r="YK2207">
        <v>7772.0704048452008</v>
      </c>
      <c r="YL2207">
        <v>334857.39071409649</v>
      </c>
      <c r="YM2207">
        <v>2111.9214853159383</v>
      </c>
      <c r="YN2207">
        <v>10079.994960002519</v>
      </c>
      <c r="YO2207">
        <v>9872.0503025979597</v>
      </c>
      <c r="YP2207">
        <v>301895.04867784173</v>
      </c>
      <c r="YQ2207">
        <v>2361.1644585330978</v>
      </c>
      <c r="YR2207">
        <v>215434.3460600714</v>
      </c>
      <c r="YS2207">
        <v>5178.590753098264</v>
      </c>
      <c r="YT2207">
        <v>29031.779911161037</v>
      </c>
      <c r="YU2207">
        <v>59186.262180796301</v>
      </c>
      <c r="YV2207">
        <v>15359.992320003839</v>
      </c>
      <c r="YW2207">
        <v>4341.9279784597711</v>
      </c>
      <c r="YX2207">
        <v>876.64500000003727</v>
      </c>
      <c r="YY2207">
        <v>8632.3899198764957</v>
      </c>
      <c r="YZ2207">
        <v>4820.9424423631281</v>
      </c>
      <c r="ZA2207">
        <v>3735.5578894814394</v>
      </c>
      <c r="ZB2207">
        <v>22430</v>
      </c>
      <c r="ZC2207">
        <v>4752.4897291150746</v>
      </c>
      <c r="ZD2207">
        <v>77160.978884916127</v>
      </c>
      <c r="ZE2207">
        <v>10293.233176266776</v>
      </c>
      <c r="ZF2207">
        <v>539356.04547594441</v>
      </c>
      <c r="ZG2207">
        <v>9176.4818896452343</v>
      </c>
      <c r="ZH2207">
        <v>13200</v>
      </c>
      <c r="ZK2207">
        <v>3508.9537096628064</v>
      </c>
      <c r="ZL2207">
        <v>303.60016698008121</v>
      </c>
      <c r="ZM2207">
        <v>10049.220950807761</v>
      </c>
      <c r="ZN2207">
        <v>403350</v>
      </c>
      <c r="ZO2207">
        <v>16589.750516081098</v>
      </c>
      <c r="ZP2207">
        <v>14007.121515465231</v>
      </c>
      <c r="ZQ2207">
        <v>12246.469711374377</v>
      </c>
      <c r="ZR2207">
        <v>5946.5413147778781</v>
      </c>
      <c r="ZS2207">
        <v>3651.6761548550808</v>
      </c>
      <c r="ZT2207">
        <v>109601.5645808001</v>
      </c>
      <c r="ZU2207">
        <v>8946.2508557777164</v>
      </c>
      <c r="ZV2207">
        <v>127202.78950550863</v>
      </c>
      <c r="ZW2207">
        <v>9702.042756621182</v>
      </c>
      <c r="ZX2207">
        <v>60700</v>
      </c>
      <c r="ZY2207">
        <v>6872.9950437650441</v>
      </c>
      <c r="ZZ2207">
        <v>19985.48129169596</v>
      </c>
      <c r="AAA2207">
        <v>28156.472505411373</v>
      </c>
      <c r="AAB2207">
        <v>18133.333333333332</v>
      </c>
      <c r="AAC2207">
        <v>11520.93569753205</v>
      </c>
      <c r="AAD2207">
        <v>193423.29738245206</v>
      </c>
      <c r="AAE2207">
        <v>11732.323693677801</v>
      </c>
      <c r="AAF2207">
        <v>110465.59513355343</v>
      </c>
      <c r="AAG2207">
        <v>6070.0295383147859</v>
      </c>
      <c r="AAH2207">
        <v>7120.6724786782652</v>
      </c>
      <c r="AAI2207">
        <v>5939.0616745290899</v>
      </c>
      <c r="AAJ2207">
        <v>17159.127920363429</v>
      </c>
      <c r="AAK2207">
        <v>16202.809191120827</v>
      </c>
      <c r="AAL2207">
        <v>88126.514836063521</v>
      </c>
      <c r="AAM2207">
        <v>9686.2471330128537</v>
      </c>
      <c r="AAN2207">
        <v>21262.533442310989</v>
      </c>
      <c r="AAO2207">
        <v>4479.8324566407982</v>
      </c>
      <c r="AAP2207">
        <v>28598.987169031356</v>
      </c>
      <c r="AAQ2207">
        <v>15414.128678432051</v>
      </c>
      <c r="AAR2207">
        <v>239981.58179570013</v>
      </c>
      <c r="AAS2207">
        <v>4756.8804452314162</v>
      </c>
      <c r="AAT2207">
        <v>4075.7574334706487</v>
      </c>
      <c r="AAU2207">
        <v>2781.1346060772134</v>
      </c>
      <c r="AAV2207">
        <v>5565.0153648438036</v>
      </c>
      <c r="AAW2207">
        <v>23676.351086434723</v>
      </c>
      <c r="AAX2207">
        <v>74227.386830249539</v>
      </c>
      <c r="AAY2207">
        <v>8673.7240840626837</v>
      </c>
      <c r="AAZ2207">
        <v>128300</v>
      </c>
      <c r="ABA2207">
        <v>2848.7363569051086</v>
      </c>
      <c r="ABB2207">
        <v>224760.3345095939</v>
      </c>
      <c r="ABC2207">
        <v>8151.1001739434969</v>
      </c>
      <c r="ABD2207">
        <v>508184.14530906203</v>
      </c>
      <c r="ABE2207">
        <v>14806.350943507448</v>
      </c>
      <c r="ABF2207">
        <v>15102.729249269296</v>
      </c>
      <c r="ABG2207">
        <v>7465.3158648841363</v>
      </c>
      <c r="ABH2207">
        <v>1492.793090215157</v>
      </c>
      <c r="ABI2207">
        <v>9200</v>
      </c>
      <c r="ABJ2207">
        <v>87500</v>
      </c>
      <c r="ABK2207">
        <v>6050.9507633910789</v>
      </c>
      <c r="ABL2207">
        <v>11441.7800066662</v>
      </c>
      <c r="ABM2207">
        <v>5900.2543086796704</v>
      </c>
      <c r="ABN2207">
        <v>3366.9914739007763</v>
      </c>
      <c r="ABO2207">
        <v>6716.0957680226193</v>
      </c>
      <c r="ABP2207">
        <v>551600</v>
      </c>
    </row>
    <row r="2208" spans="1:744" x14ac:dyDescent="0.25">
      <c r="A2208" s="2">
        <v>40612</v>
      </c>
      <c r="D2208">
        <v>12432.066205233115</v>
      </c>
      <c r="E2208">
        <v>41695.547915225732</v>
      </c>
      <c r="F2208">
        <v>4247.5436581551567</v>
      </c>
      <c r="G2208">
        <v>237480</v>
      </c>
      <c r="H2208">
        <v>13910.128447258394</v>
      </c>
      <c r="I2208">
        <v>372120.14884805953</v>
      </c>
      <c r="J2208">
        <v>7500</v>
      </c>
      <c r="K2208">
        <v>312500</v>
      </c>
      <c r="L2208">
        <v>44764.403581152001</v>
      </c>
      <c r="M2208">
        <v>710</v>
      </c>
      <c r="N2208">
        <v>10619.129500000001</v>
      </c>
      <c r="O2208">
        <v>74319.651154079998</v>
      </c>
      <c r="R2208">
        <v>3401.8986500237661</v>
      </c>
      <c r="S2208">
        <v>13240.499337975032</v>
      </c>
      <c r="T2208">
        <v>6373.3597318019756</v>
      </c>
      <c r="U2208">
        <v>93330</v>
      </c>
      <c r="V2208">
        <v>5076.858450781785</v>
      </c>
      <c r="W2208">
        <v>267672.8080339111</v>
      </c>
      <c r="X2208">
        <v>16719.005318513198</v>
      </c>
      <c r="Y2208">
        <v>226548.85963361117</v>
      </c>
      <c r="AB2208">
        <v>6911.6479068857461</v>
      </c>
      <c r="AC2208">
        <v>93960</v>
      </c>
      <c r="AD2208">
        <v>4490.7103643220653</v>
      </c>
      <c r="AE2208">
        <v>17199.991400004299</v>
      </c>
      <c r="AF2208">
        <v>31575.133260325219</v>
      </c>
      <c r="AG2208">
        <v>155299.29706302981</v>
      </c>
      <c r="AH2208">
        <v>8982.5162124776216</v>
      </c>
      <c r="AI2208">
        <v>12.096000967680233</v>
      </c>
      <c r="AJ2208">
        <v>3677.159624578856</v>
      </c>
      <c r="AK2208">
        <v>16880</v>
      </c>
      <c r="AL2208">
        <v>11684.1135450696</v>
      </c>
      <c r="AM2208">
        <v>58040</v>
      </c>
      <c r="AN2208">
        <v>8839.1236122974242</v>
      </c>
      <c r="AO2208">
        <v>34786.508272405605</v>
      </c>
      <c r="AP2208">
        <v>7533.9262928661801</v>
      </c>
      <c r="AQ2208">
        <v>907102.28733528568</v>
      </c>
      <c r="AR2208">
        <v>6166.6642000000002</v>
      </c>
      <c r="AS2208">
        <v>69552.027820811127</v>
      </c>
      <c r="AT2208">
        <v>10173.273443229353</v>
      </c>
      <c r="AU2208">
        <v>68174.251243107617</v>
      </c>
      <c r="AV2208">
        <v>13300.94266532005</v>
      </c>
      <c r="AW2208">
        <v>72334.311953118056</v>
      </c>
      <c r="AX2208">
        <v>18028.235530596095</v>
      </c>
      <c r="AY2208">
        <v>271830</v>
      </c>
      <c r="AZ2208">
        <v>13283.81762937645</v>
      </c>
      <c r="BA2208">
        <v>208330</v>
      </c>
      <c r="BB2208">
        <v>6373.5878361153009</v>
      </c>
      <c r="BC2208">
        <v>6600</v>
      </c>
      <c r="BD2208">
        <v>6767.1235999999999</v>
      </c>
      <c r="BE2208">
        <v>307000</v>
      </c>
      <c r="BF2208">
        <v>2452.4498359589429</v>
      </c>
      <c r="BG2208">
        <v>1400</v>
      </c>
      <c r="BH2208">
        <v>8265.6168708300011</v>
      </c>
      <c r="BI2208">
        <v>266180</v>
      </c>
      <c r="BJ2208">
        <v>4551.6066642463329</v>
      </c>
      <c r="BK2208">
        <v>2200</v>
      </c>
      <c r="BL2208">
        <v>10614.847864046138</v>
      </c>
      <c r="BM2208">
        <v>179360.66491577035</v>
      </c>
      <c r="BP2208">
        <v>5232.523698934875</v>
      </c>
      <c r="BQ2208">
        <v>40013.782393935748</v>
      </c>
      <c r="BR2208">
        <v>17338.662752779175</v>
      </c>
      <c r="BS2208">
        <v>78287.589203406853</v>
      </c>
      <c r="BT2208">
        <v>5759.4666395538261</v>
      </c>
      <c r="BU2208">
        <v>4601.9979751208903</v>
      </c>
      <c r="BV2208">
        <v>18514.107626233908</v>
      </c>
      <c r="BW2208">
        <v>201651.2764168391</v>
      </c>
      <c r="BX2208">
        <v>4534.8515606744832</v>
      </c>
      <c r="BY2208">
        <v>10</v>
      </c>
      <c r="BZ2208">
        <v>8325.6520432683192</v>
      </c>
      <c r="CA2208">
        <v>1282573.4182145982</v>
      </c>
      <c r="CB2208">
        <v>9298.7394144450009</v>
      </c>
      <c r="CC2208">
        <v>1412.0193517417404</v>
      </c>
      <c r="CD2208">
        <v>6136.6061481866427</v>
      </c>
      <c r="CE2208">
        <v>699.83988802561339</v>
      </c>
      <c r="CF2208">
        <v>10275.010944433174</v>
      </c>
      <c r="CG2208">
        <v>2456.998525801253</v>
      </c>
      <c r="CH2208">
        <v>3649.9235750058051</v>
      </c>
      <c r="CI2208">
        <v>11310</v>
      </c>
      <c r="CJ2208">
        <v>5430.417329641733</v>
      </c>
      <c r="CK2208">
        <v>175.99998240000176</v>
      </c>
      <c r="CN2208">
        <v>3336.7745984944941</v>
      </c>
      <c r="CO2208">
        <v>1270</v>
      </c>
      <c r="CP2208">
        <v>7078.3537767519392</v>
      </c>
      <c r="CQ2208">
        <v>4090</v>
      </c>
      <c r="CR2208">
        <v>6316.4675913506489</v>
      </c>
      <c r="CS2208">
        <v>495278.7533182308</v>
      </c>
      <c r="CT2208">
        <v>38587.458841883199</v>
      </c>
      <c r="CU2208">
        <v>2190</v>
      </c>
      <c r="CV2208">
        <v>18331.105571581204</v>
      </c>
      <c r="CW2208">
        <v>10.499999475000026</v>
      </c>
      <c r="NG2208">
        <v>10092.795882728129</v>
      </c>
      <c r="NH2208">
        <v>2135335.515187345</v>
      </c>
      <c r="NI2208">
        <v>5469.2385332651666</v>
      </c>
      <c r="NJ2208">
        <v>140759.27184814424</v>
      </c>
      <c r="NK2208">
        <v>5399.6518682352153</v>
      </c>
      <c r="NL2208">
        <v>226486.05624342154</v>
      </c>
      <c r="NM2208">
        <v>10363.833178141012</v>
      </c>
      <c r="NN2208">
        <v>428358.14697791787</v>
      </c>
      <c r="NO2208">
        <v>7304.7536632436741</v>
      </c>
      <c r="NP2208">
        <v>304738.70533584233</v>
      </c>
      <c r="NQ2208">
        <v>8271.8267951025264</v>
      </c>
      <c r="NR2208">
        <v>375862.25160783855</v>
      </c>
      <c r="NS2208">
        <v>22440.513112014229</v>
      </c>
      <c r="NT2208">
        <v>35050</v>
      </c>
      <c r="NU2208">
        <v>2644.731637162552</v>
      </c>
      <c r="NV2208">
        <v>1448.6477070269148</v>
      </c>
      <c r="NW2208">
        <v>3740.312949188477</v>
      </c>
      <c r="NX2208">
        <v>77960</v>
      </c>
      <c r="NY2208">
        <v>11713.21105362034</v>
      </c>
      <c r="NZ2208">
        <v>66619.726718284612</v>
      </c>
      <c r="OA2208">
        <v>16394.859976405489</v>
      </c>
      <c r="OB2208">
        <v>50</v>
      </c>
      <c r="OC2208">
        <v>38840.336823715959</v>
      </c>
      <c r="OD2208">
        <v>280289.57007239253</v>
      </c>
      <c r="OE2208">
        <v>6419.8422191283717</v>
      </c>
      <c r="OF2208">
        <v>183970</v>
      </c>
      <c r="OG2208">
        <v>4220.2804793657115</v>
      </c>
      <c r="OH2208">
        <v>64720</v>
      </c>
      <c r="OI2208">
        <v>4859.052072683332</v>
      </c>
      <c r="OJ2208">
        <v>334920</v>
      </c>
      <c r="OK2208">
        <v>7388.2427678460353</v>
      </c>
      <c r="OL2208">
        <v>1039188.1604104307</v>
      </c>
      <c r="OM2208">
        <v>6663.997722298288</v>
      </c>
      <c r="ON2208">
        <v>77854.920000010126</v>
      </c>
      <c r="OO2208">
        <v>7116.4174011508821</v>
      </c>
      <c r="OP2208">
        <v>11600</v>
      </c>
      <c r="OQ2208">
        <v>12772.662962492714</v>
      </c>
      <c r="OR2208">
        <v>57750</v>
      </c>
      <c r="OS2208">
        <v>12524.262510258857</v>
      </c>
      <c r="OT2208">
        <v>971669.5141652429</v>
      </c>
      <c r="OU2208">
        <v>5445.0430493030717</v>
      </c>
      <c r="OV2208">
        <v>8617.2184654850043</v>
      </c>
      <c r="OW2208">
        <v>4914.1329459197159</v>
      </c>
      <c r="OX2208">
        <v>92941.227882372084</v>
      </c>
      <c r="OY2208">
        <v>6386.8245812793766</v>
      </c>
      <c r="OZ2208">
        <v>22060</v>
      </c>
      <c r="PA2208">
        <v>2737.1140677569415</v>
      </c>
      <c r="PB2208">
        <v>121822.07024841703</v>
      </c>
      <c r="PC2208">
        <v>3226.2643227452631</v>
      </c>
      <c r="PD2208">
        <v>119439.71604245673</v>
      </c>
      <c r="PE2208">
        <v>16843.381616528211</v>
      </c>
      <c r="PF2208">
        <v>802454.59877270064</v>
      </c>
      <c r="PG2208">
        <v>13264.258891403793</v>
      </c>
      <c r="PH2208">
        <v>364896.29191697511</v>
      </c>
      <c r="PI2208">
        <v>18459.589118685999</v>
      </c>
      <c r="PJ2208">
        <v>204863.97951360204</v>
      </c>
      <c r="PK2208">
        <v>5293.5911233546949</v>
      </c>
      <c r="PL2208">
        <v>32438.996756100325</v>
      </c>
      <c r="PM2208">
        <v>7184.174836377234</v>
      </c>
      <c r="PN2208">
        <v>959134.73978368496</v>
      </c>
      <c r="PO2208">
        <v>3287.3780055223542</v>
      </c>
      <c r="PP2208">
        <v>1226552.1485834562</v>
      </c>
      <c r="PQ2208">
        <v>10143.476100996555</v>
      </c>
      <c r="PR2208">
        <v>175.99998240000176</v>
      </c>
      <c r="PS2208">
        <v>16455.832494354941</v>
      </c>
      <c r="PT2208">
        <v>141.40664151560708</v>
      </c>
      <c r="PU2208">
        <v>9971.3169544148313</v>
      </c>
      <c r="PV2208">
        <v>118838.99405805029</v>
      </c>
      <c r="PW2208">
        <v>14760.803468237806</v>
      </c>
      <c r="PX2208">
        <v>2800</v>
      </c>
      <c r="PY2208">
        <v>3285.810113753269</v>
      </c>
      <c r="PZ2208">
        <v>64307.750665120999</v>
      </c>
      <c r="QA2208">
        <v>10510.053728423049</v>
      </c>
      <c r="QB2208">
        <v>4448.8089008331481</v>
      </c>
      <c r="QC2208">
        <v>14498.167486933638</v>
      </c>
      <c r="QD2208">
        <v>356125.46167541598</v>
      </c>
      <c r="QE2208">
        <v>2702.081299678186</v>
      </c>
      <c r="QF2208">
        <v>9382.9990617000949</v>
      </c>
      <c r="QG2208">
        <v>28502.153686179958</v>
      </c>
      <c r="QH2208">
        <v>85119.965952013619</v>
      </c>
      <c r="QI2208">
        <v>7884.9408911442915</v>
      </c>
      <c r="QJ2208">
        <v>25540</v>
      </c>
      <c r="QK2208">
        <v>5003.4493781202009</v>
      </c>
      <c r="QL2208">
        <v>27410</v>
      </c>
      <c r="QM2208">
        <v>14982.332011133947</v>
      </c>
      <c r="QN2208">
        <v>3371.6333931605855</v>
      </c>
      <c r="QO2208">
        <v>2613.6248383179727</v>
      </c>
      <c r="QP2208">
        <v>33995.900045740695</v>
      </c>
      <c r="QQ2208">
        <v>9155.0177221104095</v>
      </c>
      <c r="QR2208">
        <v>57630</v>
      </c>
      <c r="QS2208">
        <v>3225.8630517633705</v>
      </c>
      <c r="QT2208">
        <v>75347.974372276251</v>
      </c>
      <c r="QU2208">
        <v>7764.4992960237332</v>
      </c>
      <c r="QV2208">
        <v>14943.854079879928</v>
      </c>
      <c r="QW2208">
        <v>2224.7196875744708</v>
      </c>
      <c r="QX2208">
        <v>22793.875067631368</v>
      </c>
      <c r="QY2208">
        <v>7500.44446674342</v>
      </c>
      <c r="QZ2208">
        <v>19597.484322009605</v>
      </c>
      <c r="RA2208">
        <v>2813.5591411132013</v>
      </c>
      <c r="RB2208">
        <v>1829.9990850004574</v>
      </c>
      <c r="RC2208">
        <v>18199.990270592469</v>
      </c>
      <c r="RD2208">
        <v>250299.16578440063</v>
      </c>
      <c r="RE2208">
        <v>7504.5934777319999</v>
      </c>
      <c r="RF2208">
        <v>80475.9919524008</v>
      </c>
      <c r="RG2208">
        <v>7363.7754173044941</v>
      </c>
      <c r="RH2208">
        <v>60697.015174253793</v>
      </c>
      <c r="RI2208">
        <v>4373.7160644723317</v>
      </c>
      <c r="RJ2208">
        <v>1910</v>
      </c>
      <c r="RK2208">
        <v>4166.4115472265248</v>
      </c>
      <c r="RL2208">
        <v>51.967823240035159</v>
      </c>
      <c r="RM2208">
        <v>9860.1384366076036</v>
      </c>
      <c r="RN2208">
        <v>1033318.149182642</v>
      </c>
      <c r="RO2208">
        <v>6069.9493565001058</v>
      </c>
      <c r="RP2208">
        <v>17508.696498260528</v>
      </c>
      <c r="RQ2208">
        <v>4866.7233680885993</v>
      </c>
      <c r="RR2208">
        <v>20</v>
      </c>
      <c r="RS2208">
        <v>16578.323890904088</v>
      </c>
      <c r="RT2208">
        <v>148.75331832870853</v>
      </c>
      <c r="RU2208">
        <v>17952.45695638279</v>
      </c>
      <c r="RV2208">
        <v>117263.84755695125</v>
      </c>
      <c r="RW2208">
        <v>4053.3594659887513</v>
      </c>
      <c r="RX2208">
        <v>35290</v>
      </c>
      <c r="RY2208">
        <v>29400.665365607601</v>
      </c>
      <c r="RZ2208">
        <v>333409.19428863423</v>
      </c>
      <c r="SA2208">
        <v>4710.5327031218594</v>
      </c>
      <c r="SB2208">
        <v>109326.60376698337</v>
      </c>
      <c r="SC2208">
        <v>11211.274961766891</v>
      </c>
      <c r="SD2208">
        <v>2546.1003819156299</v>
      </c>
      <c r="SE2208">
        <v>2960.4877923732147</v>
      </c>
      <c r="SF2208">
        <v>146116.77741834198</v>
      </c>
      <c r="SG2208">
        <v>9951.4876078126854</v>
      </c>
      <c r="SH2208">
        <v>14620.007310003657</v>
      </c>
      <c r="SI2208">
        <v>12282.166421439475</v>
      </c>
      <c r="SJ2208">
        <v>906431.50331740046</v>
      </c>
      <c r="SK2208">
        <v>14025.925863609709</v>
      </c>
      <c r="SL2208">
        <v>15990</v>
      </c>
      <c r="SM2208">
        <v>7615.8736355713618</v>
      </c>
      <c r="SN2208">
        <v>355255.2346582301</v>
      </c>
      <c r="SO2208">
        <v>6966.7998933770277</v>
      </c>
      <c r="SP2208">
        <v>3610</v>
      </c>
      <c r="SU2208">
        <v>13129.915704114801</v>
      </c>
      <c r="SV2208">
        <v>6705.2981895694147</v>
      </c>
      <c r="SW2208">
        <v>3805.9194084307051</v>
      </c>
      <c r="SX2208">
        <v>26520</v>
      </c>
      <c r="SY2208">
        <v>9845.374859595182</v>
      </c>
      <c r="SZ2208">
        <v>18149.988202507669</v>
      </c>
      <c r="TA2208">
        <v>3003.4154663517911</v>
      </c>
      <c r="TB2208">
        <v>469292.42505774228</v>
      </c>
      <c r="TC2208">
        <v>4423.7588721185793</v>
      </c>
      <c r="TD2208">
        <v>29270.356667968303</v>
      </c>
      <c r="TE2208">
        <v>14987.704193088623</v>
      </c>
      <c r="TF2208">
        <v>15734.404720322045</v>
      </c>
      <c r="TG2208">
        <v>5372.8756738311549</v>
      </c>
      <c r="TH2208">
        <v>34340</v>
      </c>
      <c r="TI2208">
        <v>5394.5717489966964</v>
      </c>
      <c r="TJ2208">
        <v>727027.38418443315</v>
      </c>
      <c r="TK2208">
        <v>4848.4812335858696</v>
      </c>
      <c r="TL2208">
        <v>176655.52826488452</v>
      </c>
      <c r="TM2208">
        <v>4534.6017197232877</v>
      </c>
      <c r="TN2208">
        <v>26100.010440004175</v>
      </c>
      <c r="TO2208">
        <v>6909.825417196238</v>
      </c>
      <c r="TP2208">
        <v>43790</v>
      </c>
      <c r="TQ2208">
        <v>8522.454590804653</v>
      </c>
      <c r="TR2208">
        <v>42114.696008044157</v>
      </c>
      <c r="TS2208">
        <v>3528.2060167591731</v>
      </c>
      <c r="TT2208">
        <v>155680</v>
      </c>
      <c r="TU2208">
        <v>22142.122584356006</v>
      </c>
      <c r="TV2208">
        <v>572620.71322954132</v>
      </c>
      <c r="TW2208">
        <v>7120.342552741452</v>
      </c>
      <c r="TX2208">
        <v>33374.983312508346</v>
      </c>
      <c r="TY2208">
        <v>3645.3475966457268</v>
      </c>
      <c r="TZ2208">
        <v>2014448.1929675273</v>
      </c>
      <c r="UA2208">
        <v>9640.6778034780091</v>
      </c>
      <c r="UB2208">
        <v>30479.395417007116</v>
      </c>
      <c r="UC2208">
        <v>10152.70980759007</v>
      </c>
      <c r="UD2208">
        <v>102178.43508384908</v>
      </c>
      <c r="UE2208">
        <v>4530.5675006918291</v>
      </c>
      <c r="UF2208">
        <v>24120</v>
      </c>
      <c r="UG2208">
        <v>15084.050290569536</v>
      </c>
      <c r="UH2208">
        <v>562890</v>
      </c>
      <c r="UI2208">
        <v>8806.9952772147408</v>
      </c>
      <c r="UJ2208">
        <v>321371.22427426738</v>
      </c>
      <c r="UK2208">
        <v>7726.5476500844397</v>
      </c>
      <c r="UL2208">
        <v>45890.246088897453</v>
      </c>
      <c r="UM2208">
        <v>9100</v>
      </c>
      <c r="UN2208">
        <v>6590</v>
      </c>
      <c r="UO2208">
        <v>27799.575498466198</v>
      </c>
      <c r="UP2208">
        <v>207840</v>
      </c>
      <c r="UQ2208">
        <v>5125.6777765751385</v>
      </c>
      <c r="UR2208">
        <v>763062.82752013195</v>
      </c>
      <c r="US2208">
        <v>6433.9316521565597</v>
      </c>
      <c r="UT2208">
        <v>60120</v>
      </c>
      <c r="UU2208">
        <v>17045.497539195243</v>
      </c>
      <c r="UV2208">
        <v>281280</v>
      </c>
      <c r="UW2208">
        <v>6667.5206223103132</v>
      </c>
      <c r="UX2208">
        <v>58871.994112800588</v>
      </c>
      <c r="UY2208">
        <v>4707.4297727623898</v>
      </c>
      <c r="UZ2208">
        <v>13883.988892806803</v>
      </c>
      <c r="VA2208">
        <v>3094.2245369616721</v>
      </c>
      <c r="VB2208">
        <v>223762.91049483579</v>
      </c>
      <c r="VC2208">
        <v>14890.836952601989</v>
      </c>
      <c r="VD2208">
        <v>6025</v>
      </c>
      <c r="VE2208">
        <v>8362.739982066154</v>
      </c>
      <c r="VF2208">
        <v>40019.479217525288</v>
      </c>
      <c r="VG2208">
        <v>8120.5757381433559</v>
      </c>
      <c r="VH2208">
        <v>30.438163631500938</v>
      </c>
      <c r="VI2208">
        <v>4468.80948491454</v>
      </c>
      <c r="VJ2208">
        <v>6464.40296230482</v>
      </c>
      <c r="VK2208">
        <v>4495.6176662292055</v>
      </c>
      <c r="VL2208">
        <v>10515.211204016854</v>
      </c>
      <c r="VM2208">
        <v>5095.110406573066</v>
      </c>
      <c r="VN2208">
        <v>35.413639673728888</v>
      </c>
      <c r="VO2208">
        <v>11818.491446354727</v>
      </c>
      <c r="VP2208">
        <v>20160</v>
      </c>
      <c r="VQ2208">
        <v>6007.189138189141</v>
      </c>
      <c r="VR2208">
        <v>70</v>
      </c>
      <c r="VS2208">
        <v>4313.6797374047719</v>
      </c>
      <c r="VT2208">
        <v>97819.384511019816</v>
      </c>
      <c r="VU2208">
        <v>7722.2284000000009</v>
      </c>
      <c r="VV2208">
        <v>72035.942371246099</v>
      </c>
      <c r="VW2208">
        <v>4911.8975113049746</v>
      </c>
      <c r="VX2208">
        <v>202663.63410655307</v>
      </c>
      <c r="VY2208">
        <v>6847.9219025434895</v>
      </c>
      <c r="VZ2208">
        <v>1074.0597314852337</v>
      </c>
      <c r="WA2208">
        <v>7429.0995890119739</v>
      </c>
      <c r="WB2208">
        <v>21350</v>
      </c>
      <c r="WC2208">
        <v>6555.3798398511763</v>
      </c>
      <c r="WD2208">
        <v>12787.117500495666</v>
      </c>
      <c r="WE2208">
        <v>7776.2574905045994</v>
      </c>
      <c r="WF2208">
        <v>37577.409794396757</v>
      </c>
      <c r="WG2208">
        <v>10844.686303968545</v>
      </c>
      <c r="WH2208">
        <v>915720.24635384162</v>
      </c>
      <c r="WI2208">
        <v>12466.166510918998</v>
      </c>
      <c r="WJ2208">
        <v>30750.16895697721</v>
      </c>
      <c r="WK2208">
        <v>2237.9334333092561</v>
      </c>
      <c r="WL2208">
        <v>937872.67581624503</v>
      </c>
      <c r="WM2208">
        <v>34514.684074969657</v>
      </c>
      <c r="WN2208">
        <v>602549.54658796999</v>
      </c>
      <c r="WO2208">
        <v>6966.4375275949533</v>
      </c>
      <c r="WP2208">
        <v>7653.2237854846371</v>
      </c>
      <c r="WQ2208">
        <v>27613.758513438148</v>
      </c>
      <c r="WR2208">
        <v>2082.5943790192036</v>
      </c>
      <c r="WS2208">
        <v>6507.8420165546113</v>
      </c>
      <c r="WT2208">
        <v>31823.987849027715</v>
      </c>
      <c r="WU2208">
        <v>4379.5063115743496</v>
      </c>
      <c r="WV2208">
        <v>214203.17138160457</v>
      </c>
      <c r="WW2208">
        <v>4723.1375204779006</v>
      </c>
      <c r="WX2208">
        <v>7500</v>
      </c>
      <c r="WY2208">
        <v>72748.912256072712</v>
      </c>
      <c r="WZ2208">
        <v>96780</v>
      </c>
      <c r="XA2208">
        <v>15126.41006290215</v>
      </c>
      <c r="XB2208">
        <v>1323765.9074260914</v>
      </c>
      <c r="XC2208">
        <v>13195.644970605594</v>
      </c>
      <c r="XD2208">
        <v>3270293.1337784161</v>
      </c>
      <c r="XE2208">
        <v>7035.818752049031</v>
      </c>
      <c r="XF2208">
        <v>21228.998938551646</v>
      </c>
      <c r="XG2208">
        <v>3645.4900673080215</v>
      </c>
      <c r="XH2208">
        <v>207297.49718002699</v>
      </c>
      <c r="XI2208">
        <v>5052.3288563105207</v>
      </c>
      <c r="XJ2208">
        <v>195275.7819739797</v>
      </c>
      <c r="XK2208">
        <v>5777.9658024930895</v>
      </c>
      <c r="XL2208">
        <v>428133.35377607692</v>
      </c>
      <c r="XM2208">
        <v>7290.7967391280754</v>
      </c>
      <c r="XN2208">
        <v>11480</v>
      </c>
      <c r="XO2208">
        <v>10007.576996224201</v>
      </c>
      <c r="XP2208">
        <v>214066.66666666669</v>
      </c>
      <c r="XQ2208">
        <v>5108.3760052279858</v>
      </c>
      <c r="XR2208">
        <v>11880</v>
      </c>
      <c r="XS2208">
        <v>9715.2619353493355</v>
      </c>
      <c r="XT2208">
        <v>733283.59268439503</v>
      </c>
      <c r="XU2208">
        <v>7157.0705561656869</v>
      </c>
      <c r="XV2208">
        <v>111408.76725874715</v>
      </c>
      <c r="XW2208">
        <v>5196.2553207159763</v>
      </c>
      <c r="XX2208">
        <v>109687.40975310397</v>
      </c>
      <c r="XY2208">
        <v>3729.7126838791369</v>
      </c>
      <c r="XZ2208">
        <v>294.88029215205262</v>
      </c>
      <c r="YC2208">
        <v>14799.995999999999</v>
      </c>
      <c r="YD2208">
        <v>2412750</v>
      </c>
      <c r="YE2208">
        <v>7657.3605069961131</v>
      </c>
      <c r="YF2208">
        <v>34747.227797776679</v>
      </c>
      <c r="YG2208">
        <v>15982.72342934685</v>
      </c>
      <c r="YH2208">
        <v>493016.97534915124</v>
      </c>
      <c r="YI2208">
        <v>1285.4682769268104</v>
      </c>
      <c r="YJ2208">
        <v>83400.836265214311</v>
      </c>
      <c r="YK2208">
        <v>7409.8128859752942</v>
      </c>
      <c r="YL2208">
        <v>202685.048321824</v>
      </c>
      <c r="YM2208">
        <v>2147.7167647280712</v>
      </c>
      <c r="YN2208">
        <v>4079.9979600010201</v>
      </c>
      <c r="YO2208">
        <v>9673.2841891228327</v>
      </c>
      <c r="YP2208">
        <v>397214.93247346143</v>
      </c>
      <c r="YQ2208">
        <v>2223.0846656364251</v>
      </c>
      <c r="YR2208">
        <v>98965.152721345308</v>
      </c>
      <c r="YS2208">
        <v>4989.5910905764295</v>
      </c>
      <c r="YT2208">
        <v>98247.79177252666</v>
      </c>
      <c r="YU2208">
        <v>58549.850759497414</v>
      </c>
      <c r="YV2208">
        <v>12044.993977503011</v>
      </c>
      <c r="YW2208">
        <v>4170.213312644978</v>
      </c>
      <c r="YX2208">
        <v>745.14825000003157</v>
      </c>
      <c r="YY2208">
        <v>8299.5214139686632</v>
      </c>
      <c r="YZ2208">
        <v>62.339772961592175</v>
      </c>
      <c r="ZA2208">
        <v>3643.3218922102942</v>
      </c>
      <c r="ZB2208">
        <v>15570</v>
      </c>
      <c r="ZC2208">
        <v>4593.3154319676787</v>
      </c>
      <c r="ZD2208">
        <v>185316.13551175091</v>
      </c>
      <c r="ZE2208">
        <v>10126.315881516508</v>
      </c>
      <c r="ZF2208">
        <v>23384.296356125022</v>
      </c>
      <c r="ZG2208">
        <v>9081.1418180645069</v>
      </c>
      <c r="ZH2208">
        <v>9260</v>
      </c>
      <c r="ZI2208">
        <v>7998.4188701317762</v>
      </c>
      <c r="ZJ2208">
        <v>10151.998984802132</v>
      </c>
      <c r="ZK2208">
        <v>3859.8490806290874</v>
      </c>
      <c r="ZL2208">
        <v>151.80008349004061</v>
      </c>
      <c r="ZM2208">
        <v>9630.5034111907717</v>
      </c>
      <c r="ZN2208">
        <v>132270</v>
      </c>
      <c r="ZO2208">
        <v>16404.390175119301</v>
      </c>
      <c r="ZP2208">
        <v>5897.7353749327285</v>
      </c>
      <c r="ZQ2208">
        <v>11947.775328170128</v>
      </c>
      <c r="ZR2208">
        <v>4628.3425011571653</v>
      </c>
      <c r="ZS2208">
        <v>3592.7781523574158</v>
      </c>
      <c r="ZT2208">
        <v>186060.66401545389</v>
      </c>
      <c r="ZU2208">
        <v>8810.7016003871395</v>
      </c>
      <c r="ZV2208">
        <v>52202.589570028133</v>
      </c>
      <c r="ZY2208">
        <v>6956.3040745985609</v>
      </c>
      <c r="ZZ2208">
        <v>21904.908013992273</v>
      </c>
      <c r="AAA2208">
        <v>28687.726703626678</v>
      </c>
      <c r="AAB2208">
        <v>50280</v>
      </c>
      <c r="AAC2208">
        <v>10987.14717100547</v>
      </c>
      <c r="AAD2208">
        <v>198086.16345139832</v>
      </c>
      <c r="AAE2208">
        <v>11237.587152378133</v>
      </c>
      <c r="AAF2208">
        <v>56088.708184194977</v>
      </c>
      <c r="AAG2208">
        <v>5808.3903340770821</v>
      </c>
      <c r="AAH2208">
        <v>1010.3656895421861</v>
      </c>
      <c r="AAI2208">
        <v>5886.0343381493667</v>
      </c>
      <c r="AAJ2208">
        <v>87.738418876949609</v>
      </c>
      <c r="AAK2208">
        <v>16477.433075716093</v>
      </c>
      <c r="AAL2208">
        <v>12295.502069942855</v>
      </c>
      <c r="AAM2208">
        <v>9363.3722285790973</v>
      </c>
      <c r="AAN2208">
        <v>6396.5281664890999</v>
      </c>
      <c r="AAO2208">
        <v>4382.4447945399115</v>
      </c>
      <c r="AAP2208">
        <v>26707.225371858076</v>
      </c>
      <c r="AAQ2208">
        <v>14747.002380276679</v>
      </c>
      <c r="AAR2208">
        <v>159042.08815522131</v>
      </c>
      <c r="AAS2208">
        <v>4592.8500850510236</v>
      </c>
      <c r="AAT2208">
        <v>807.0806798951777</v>
      </c>
      <c r="AAU2208">
        <v>2654.142158311131</v>
      </c>
      <c r="AAV2208">
        <v>55.099162028156456</v>
      </c>
      <c r="AAW2208">
        <v>23008.556568612206</v>
      </c>
      <c r="AAX2208">
        <v>39827.012546577658</v>
      </c>
      <c r="AAY2208">
        <v>8414.8069472249899</v>
      </c>
      <c r="AAZ2208">
        <v>78760</v>
      </c>
      <c r="ABA2208">
        <v>2728.7895629301561</v>
      </c>
      <c r="ABB2208">
        <v>431102.23125592474</v>
      </c>
      <c r="ABC2208">
        <v>7770.7154991594689</v>
      </c>
      <c r="ABD2208">
        <v>2803060.9643970439</v>
      </c>
      <c r="ABE2208">
        <v>14920.245950765198</v>
      </c>
      <c r="ABF2208">
        <v>15.148173770581039</v>
      </c>
      <c r="ABG2208">
        <v>7256.9814686548125</v>
      </c>
      <c r="ABH2208">
        <v>19318.49881454909</v>
      </c>
      <c r="ABI2208">
        <v>9300</v>
      </c>
      <c r="ABJ2208">
        <v>129800</v>
      </c>
      <c r="ABK2208">
        <v>5858.2453250665221</v>
      </c>
      <c r="ABL2208">
        <v>24156.949604909005</v>
      </c>
      <c r="ABM2208">
        <v>5900.2543086796704</v>
      </c>
      <c r="ABN2208">
        <v>861.32340030019873</v>
      </c>
      <c r="ABO2208">
        <v>6438.5711495092883</v>
      </c>
      <c r="ABP2208">
        <v>522060</v>
      </c>
    </row>
    <row r="2209" spans="1:744" x14ac:dyDescent="0.25">
      <c r="A2209" s="2">
        <v>40611</v>
      </c>
      <c r="B2209">
        <v>3477.6910226771138</v>
      </c>
      <c r="C2209">
        <v>4273.4993589750748</v>
      </c>
      <c r="D2209">
        <v>12378.013743471232</v>
      </c>
      <c r="E2209">
        <v>1973.3999013301529</v>
      </c>
      <c r="F2209">
        <v>4074.8792818073862</v>
      </c>
      <c r="G2209">
        <v>129050</v>
      </c>
      <c r="H2209">
        <v>13302.035400383711</v>
      </c>
      <c r="I2209">
        <v>558972.22358888946</v>
      </c>
      <c r="J2209">
        <v>7200</v>
      </c>
      <c r="K2209">
        <v>524650</v>
      </c>
      <c r="L2209">
        <v>43935.433144463997</v>
      </c>
      <c r="M2209">
        <v>5200</v>
      </c>
      <c r="N2209">
        <v>10159.923900000002</v>
      </c>
      <c r="O2209">
        <v>30835.860886713923</v>
      </c>
      <c r="R2209">
        <v>3353.9845845304726</v>
      </c>
      <c r="S2209">
        <v>8599.499570025022</v>
      </c>
      <c r="T2209">
        <v>6076.9243954390931</v>
      </c>
      <c r="U2209">
        <v>31210</v>
      </c>
      <c r="V2209">
        <v>4872.146416476071</v>
      </c>
      <c r="W2209">
        <v>113363.56961280209</v>
      </c>
      <c r="X2209">
        <v>16370.692707710839</v>
      </c>
      <c r="Y2209">
        <v>99879.875851387522</v>
      </c>
      <c r="AB2209">
        <v>6635.1819906103156</v>
      </c>
      <c r="AC2209">
        <v>66840</v>
      </c>
      <c r="AD2209">
        <v>4351.5615924698332</v>
      </c>
      <c r="AE2209">
        <v>1274.9993625003187</v>
      </c>
      <c r="AF2209">
        <v>30632.591968972229</v>
      </c>
      <c r="AG2209">
        <v>87771.221015947493</v>
      </c>
      <c r="AJ2209">
        <v>3642.46943944132</v>
      </c>
      <c r="AK2209">
        <v>100</v>
      </c>
      <c r="AL2209">
        <v>11598.200945473498</v>
      </c>
      <c r="AM2209">
        <v>21100</v>
      </c>
      <c r="AN2209">
        <v>8492.4913137759559</v>
      </c>
      <c r="AO2209">
        <v>32088.007630688655</v>
      </c>
      <c r="AP2209">
        <v>7024.1117316947848</v>
      </c>
      <c r="AQ2209">
        <v>708473.67045862786</v>
      </c>
      <c r="AR2209">
        <v>5916.6643000000004</v>
      </c>
      <c r="AS2209">
        <v>146268.05850722341</v>
      </c>
      <c r="AT2209">
        <v>9690.9199610072719</v>
      </c>
      <c r="AU2209">
        <v>35992.732589761748</v>
      </c>
      <c r="AV2209">
        <v>13344.69576619281</v>
      </c>
      <c r="AW2209">
        <v>12494.665231529283</v>
      </c>
      <c r="AX2209">
        <v>17236.752019496758</v>
      </c>
      <c r="AY2209">
        <v>85740</v>
      </c>
      <c r="AZ2209">
        <v>13514.172848382977</v>
      </c>
      <c r="BA2209">
        <v>280</v>
      </c>
      <c r="BD2209">
        <v>6500.0002999999997</v>
      </c>
      <c r="BE2209">
        <v>268110</v>
      </c>
      <c r="BF2209">
        <v>2602.5998259156122</v>
      </c>
      <c r="BG2209">
        <v>600</v>
      </c>
      <c r="BH2209">
        <v>7934.9921959967987</v>
      </c>
      <c r="BI2209">
        <v>261260</v>
      </c>
      <c r="BJ2209">
        <v>4475.7465531755615</v>
      </c>
      <c r="BK2209">
        <v>190</v>
      </c>
      <c r="BL2209">
        <v>10449.636224138801</v>
      </c>
      <c r="BM2209">
        <v>221486.86600181158</v>
      </c>
      <c r="BP2209">
        <v>5116.2453945140987</v>
      </c>
      <c r="BQ2209">
        <v>8578.5962254176611</v>
      </c>
      <c r="BR2209">
        <v>17338.662752779175</v>
      </c>
      <c r="BS2209">
        <v>29395.583524721471</v>
      </c>
      <c r="BT2209">
        <v>5787.8383963989154</v>
      </c>
      <c r="BU2209">
        <v>2330.498974580451</v>
      </c>
      <c r="BV2209">
        <v>17643.992907507512</v>
      </c>
      <c r="BW2209">
        <v>234874.26218724094</v>
      </c>
      <c r="BX2209">
        <v>4381.9913957079279</v>
      </c>
      <c r="BY2209">
        <v>3200</v>
      </c>
      <c r="BZ2209">
        <v>7743.7516316420379</v>
      </c>
      <c r="CA2209">
        <v>837548.8146466692</v>
      </c>
      <c r="CD2209">
        <v>6181.7282522174273</v>
      </c>
      <c r="CE2209">
        <v>116.63998133760224</v>
      </c>
      <c r="CH2209">
        <v>3497.84342604723</v>
      </c>
      <c r="CI2209">
        <v>9290</v>
      </c>
      <c r="CL2209">
        <v>4580.6324898120411</v>
      </c>
      <c r="CM2209">
        <v>14.999992500003749</v>
      </c>
      <c r="CN2209">
        <v>3185.1030258356536</v>
      </c>
      <c r="CO2209">
        <v>6690</v>
      </c>
      <c r="CP2209">
        <v>6790.6158183473881</v>
      </c>
      <c r="CQ2209">
        <v>7000</v>
      </c>
      <c r="CR2209">
        <v>6261.5417862084714</v>
      </c>
      <c r="CS2209">
        <v>205319.60399551858</v>
      </c>
      <c r="CT2209">
        <v>36761.815627858625</v>
      </c>
      <c r="CU2209">
        <v>5160</v>
      </c>
      <c r="CV2209">
        <v>19283.370796078929</v>
      </c>
      <c r="CW2209">
        <v>10.499999475000026</v>
      </c>
      <c r="NG2209">
        <v>9642.2246379634762</v>
      </c>
      <c r="NH2209">
        <v>2857618.0549808429</v>
      </c>
      <c r="NI2209">
        <v>5208.7986031096816</v>
      </c>
      <c r="NJ2209">
        <v>76471.984705602299</v>
      </c>
      <c r="NK2209">
        <v>5150.4371666243578</v>
      </c>
      <c r="NL2209">
        <v>196215.84347580431</v>
      </c>
      <c r="NM2209">
        <v>9890.9586605072018</v>
      </c>
      <c r="NN2209">
        <v>130367.68290372314</v>
      </c>
      <c r="NO2209">
        <v>6777.1881208982959</v>
      </c>
      <c r="NP2209">
        <v>213066.62356632046</v>
      </c>
      <c r="NQ2209">
        <v>7891.5129194656274</v>
      </c>
      <c r="NR2209">
        <v>354360.30957731244</v>
      </c>
      <c r="NS2209">
        <v>22440.513112014229</v>
      </c>
      <c r="NT2209">
        <v>17400</v>
      </c>
      <c r="NU2209">
        <v>2532.5309010405044</v>
      </c>
      <c r="NV2209">
        <v>1881.0798583782325</v>
      </c>
      <c r="NW2209">
        <v>3665.5066902047079</v>
      </c>
      <c r="NX2209">
        <v>51160</v>
      </c>
      <c r="NY2209">
        <v>11314.46344328433</v>
      </c>
      <c r="NZ2209">
        <v>13478.385173773073</v>
      </c>
      <c r="OA2209">
        <v>16394.859976405489</v>
      </c>
      <c r="OB2209">
        <v>30</v>
      </c>
      <c r="OC2209">
        <v>37046.506006556388</v>
      </c>
      <c r="OD2209">
        <v>202147.05053676263</v>
      </c>
      <c r="OE2209">
        <v>6198.4683495032559</v>
      </c>
      <c r="OF2209">
        <v>162510</v>
      </c>
      <c r="OG2209">
        <v>4051.469260191082</v>
      </c>
      <c r="OH2209">
        <v>33340</v>
      </c>
      <c r="OI2209">
        <v>4677.4052662278782</v>
      </c>
      <c r="OJ2209">
        <v>211330</v>
      </c>
      <c r="OK2209">
        <v>7335.4696052185654</v>
      </c>
      <c r="OL2209">
        <v>1987440.2164522032</v>
      </c>
      <c r="OM2209">
        <v>6492.2452036823533</v>
      </c>
      <c r="ON2209">
        <v>17657.640000002299</v>
      </c>
      <c r="OQ2209">
        <v>12224.143694164803</v>
      </c>
      <c r="OR2209">
        <v>21260</v>
      </c>
      <c r="OS2209">
        <v>11937.187705090477</v>
      </c>
      <c r="OT2209">
        <v>340919.82954008522</v>
      </c>
      <c r="OU2209">
        <v>5445.0430493030717</v>
      </c>
      <c r="OV2209">
        <v>67651.090349858685</v>
      </c>
      <c r="OW2209">
        <v>4755.6125283094016</v>
      </c>
      <c r="OX2209">
        <v>8025.6024076810436</v>
      </c>
      <c r="OY2209">
        <v>6232.9251937786685</v>
      </c>
      <c r="OZ2209">
        <v>84550</v>
      </c>
      <c r="PA2209">
        <v>2641.074977660207</v>
      </c>
      <c r="PB2209">
        <v>93280.80095890259</v>
      </c>
      <c r="PC2209">
        <v>3087.5002658529934</v>
      </c>
      <c r="PD2209">
        <v>185839.90533703368</v>
      </c>
      <c r="PE2209">
        <v>16567.26060642119</v>
      </c>
      <c r="PF2209">
        <v>298934.85053257475</v>
      </c>
      <c r="PG2209">
        <v>12748.878689079311</v>
      </c>
      <c r="PH2209">
        <v>193924.9551399331</v>
      </c>
      <c r="PI2209">
        <v>17858.5792404032</v>
      </c>
      <c r="PJ2209">
        <v>266331.97336680267</v>
      </c>
      <c r="PK2209">
        <v>5073.0248265482496</v>
      </c>
      <c r="PL2209">
        <v>14299.998570000143</v>
      </c>
      <c r="PM2209">
        <v>6867.2259465370616</v>
      </c>
      <c r="PN2209">
        <v>988091.7470229367</v>
      </c>
      <c r="PO2209">
        <v>3130.836195735576</v>
      </c>
      <c r="PP2209">
        <v>581014.90124929603</v>
      </c>
      <c r="PQ2209">
        <v>9680.4958640216119</v>
      </c>
      <c r="PR2209">
        <v>10.99999890000011</v>
      </c>
      <c r="PS2209">
        <v>15814.696163406046</v>
      </c>
      <c r="PT2209">
        <v>989.8464906092496</v>
      </c>
      <c r="PU2209">
        <v>9496.4923375379349</v>
      </c>
      <c r="PV2209">
        <v>128183.99359080031</v>
      </c>
      <c r="PW2209">
        <v>14622.204374639336</v>
      </c>
      <c r="PX2209">
        <v>780</v>
      </c>
      <c r="PY2209">
        <v>3285.810113753269</v>
      </c>
      <c r="PZ2209">
        <v>3504.6246258733054</v>
      </c>
      <c r="QA2209">
        <v>10431.620491643767</v>
      </c>
      <c r="QB2209">
        <v>1145.6160259656174</v>
      </c>
      <c r="QC2209">
        <v>14498.167486933638</v>
      </c>
      <c r="QD2209">
        <v>467726.68063619075</v>
      </c>
      <c r="QE2209">
        <v>2648.0396736846214</v>
      </c>
      <c r="QF2209">
        <v>9173.9990826000922</v>
      </c>
      <c r="QG2209">
        <v>28275.946117242023</v>
      </c>
      <c r="QH2209">
        <v>58974.97641000944</v>
      </c>
      <c r="QI2209">
        <v>7655.7274931459124</v>
      </c>
      <c r="QJ2209">
        <v>3450</v>
      </c>
      <c r="QK2209">
        <v>4792.0360241151229</v>
      </c>
      <c r="QL2209">
        <v>22910</v>
      </c>
      <c r="QM2209">
        <v>15138.397969583255</v>
      </c>
      <c r="QN2209">
        <v>875.74893328846383</v>
      </c>
      <c r="QO2209">
        <v>2489.1665126837834</v>
      </c>
      <c r="QP2209">
        <v>112752.48973291116</v>
      </c>
      <c r="QQ2209">
        <v>8752.5993606989596</v>
      </c>
      <c r="QR2209">
        <v>49470</v>
      </c>
      <c r="QS2209">
        <v>3153.6422371716535</v>
      </c>
      <c r="QT2209">
        <v>29145.590086858505</v>
      </c>
      <c r="QU2209">
        <v>7764.4992960237332</v>
      </c>
      <c r="QV2209">
        <v>36288.61698992765</v>
      </c>
      <c r="QW2209">
        <v>2135.7309000714918</v>
      </c>
      <c r="QX2209">
        <v>4213.0859129745186</v>
      </c>
      <c r="QY2209">
        <v>7230.1581796535684</v>
      </c>
      <c r="QZ2209">
        <v>10003.491997204901</v>
      </c>
      <c r="RA2209">
        <v>2911.4220677606168</v>
      </c>
      <c r="RB2209">
        <v>30539.984730007636</v>
      </c>
      <c r="RC2209">
        <v>17333.320127839092</v>
      </c>
      <c r="RD2209">
        <v>273266.82139371597</v>
      </c>
      <c r="RE2209">
        <v>7262.5098171599993</v>
      </c>
      <c r="RF2209">
        <v>200485.979951402</v>
      </c>
      <c r="RG2209">
        <v>7039.5840467313401</v>
      </c>
      <c r="RH2209">
        <v>27623.006905751725</v>
      </c>
      <c r="RI2209">
        <v>4336.011615640673</v>
      </c>
      <c r="RJ2209">
        <v>80</v>
      </c>
      <c r="RK2209">
        <v>4190.9198504455053</v>
      </c>
      <c r="RL2209">
        <v>346.45215493356778</v>
      </c>
      <c r="RM2209">
        <v>9440.5580776030274</v>
      </c>
      <c r="RN2209">
        <v>919518.73275314493</v>
      </c>
      <c r="RO2209">
        <v>6024.6512269739869</v>
      </c>
      <c r="RP2209">
        <v>3968.7992062401195</v>
      </c>
      <c r="RQ2209">
        <v>4652.8014617989893</v>
      </c>
      <c r="RR2209">
        <v>1590</v>
      </c>
      <c r="RS2209">
        <v>16578.323890904088</v>
      </c>
      <c r="RT2209">
        <v>743.7665916435426</v>
      </c>
      <c r="RU2209">
        <v>17343.899093454558</v>
      </c>
      <c r="RV2209">
        <v>6239.9918880080495</v>
      </c>
      <c r="RW2209">
        <v>3923.9969298401747</v>
      </c>
      <c r="RX2209">
        <v>26210</v>
      </c>
      <c r="RY2209">
        <v>28064.271485352714</v>
      </c>
      <c r="RZ2209">
        <v>279496.64807551395</v>
      </c>
      <c r="SA2209">
        <v>4522.1113949969849</v>
      </c>
      <c r="SB2209">
        <v>117741.62667710305</v>
      </c>
      <c r="SC2209">
        <v>11211.274961766891</v>
      </c>
      <c r="SD2209">
        <v>7265.7010898567978</v>
      </c>
      <c r="SE2209">
        <v>2839.6515559498193</v>
      </c>
      <c r="SF2209">
        <v>8865.118629937775</v>
      </c>
      <c r="SG2209">
        <v>9502.5483172346685</v>
      </c>
      <c r="SH2209">
        <v>33320.016660008332</v>
      </c>
      <c r="SI2209">
        <v>12169.485995554702</v>
      </c>
      <c r="SJ2209">
        <v>529255.23322409543</v>
      </c>
      <c r="SK2209">
        <v>13767.553545069528</v>
      </c>
      <c r="SL2209">
        <v>690</v>
      </c>
      <c r="SM2209">
        <v>7284.7486948943479</v>
      </c>
      <c r="SN2209">
        <v>118644.771159753</v>
      </c>
      <c r="SO2209">
        <v>7043.3581339635866</v>
      </c>
      <c r="SP2209">
        <v>1160</v>
      </c>
      <c r="SS2209">
        <v>29718.963405977902</v>
      </c>
      <c r="ST2209">
        <v>12500</v>
      </c>
      <c r="SU2209">
        <v>13592.2366796118</v>
      </c>
      <c r="SV2209">
        <v>562.37984815743482</v>
      </c>
      <c r="SW2209">
        <v>3713.0921057860542</v>
      </c>
      <c r="SX2209">
        <v>17410</v>
      </c>
      <c r="SY2209">
        <v>9652.3282937207641</v>
      </c>
      <c r="SZ2209">
        <v>18199.48817033269</v>
      </c>
      <c r="TA2209">
        <v>3040.3805797838136</v>
      </c>
      <c r="TB2209">
        <v>178375.12297542745</v>
      </c>
      <c r="TC2209">
        <v>4301.7241446118605</v>
      </c>
      <c r="TD2209">
        <v>42217.490916397735</v>
      </c>
      <c r="TE2209">
        <v>14749.046483007598</v>
      </c>
      <c r="TF2209">
        <v>50318.415095526543</v>
      </c>
      <c r="TG2209">
        <v>5144.2426664340865</v>
      </c>
      <c r="TH2209">
        <v>17380</v>
      </c>
      <c r="TI2209">
        <v>5137.6873799968525</v>
      </c>
      <c r="TJ2209">
        <v>627568.60600060038</v>
      </c>
      <c r="TK2209">
        <v>4642.1628832205133</v>
      </c>
      <c r="TL2209">
        <v>116846.118695379</v>
      </c>
      <c r="TM2209">
        <v>4475.71078829831</v>
      </c>
      <c r="TN2209">
        <v>47520.019008007606</v>
      </c>
      <c r="TO2209">
        <v>6587.36689772708</v>
      </c>
      <c r="TP2209">
        <v>53370</v>
      </c>
      <c r="TQ2209">
        <v>8221.0172901652604</v>
      </c>
      <c r="TR2209">
        <v>48596.135992569063</v>
      </c>
      <c r="TS2209">
        <v>3385.1706377013702</v>
      </c>
      <c r="TT2209">
        <v>88480</v>
      </c>
      <c r="TU2209">
        <v>22499.253593781108</v>
      </c>
      <c r="TV2209">
        <v>3951462.4846368334</v>
      </c>
      <c r="TW2209">
        <v>6784.477337989495</v>
      </c>
      <c r="TX2209">
        <v>13334.993332503334</v>
      </c>
      <c r="TY2209">
        <v>3477.616879008654</v>
      </c>
      <c r="TZ2209">
        <v>2715939.1924669081</v>
      </c>
      <c r="UA2209">
        <v>9208.3604131875109</v>
      </c>
      <c r="UB2209">
        <v>38001.594285941901</v>
      </c>
      <c r="UC2209">
        <v>9845.0519346327947</v>
      </c>
      <c r="UD2209">
        <v>17824.994846667149</v>
      </c>
      <c r="UE2209">
        <v>4339.135071085132</v>
      </c>
      <c r="UF2209">
        <v>56540</v>
      </c>
      <c r="UG2209">
        <v>14403.867651472243</v>
      </c>
      <c r="UH2209">
        <v>367050</v>
      </c>
      <c r="UI2209">
        <v>8401.6523983471161</v>
      </c>
      <c r="UJ2209">
        <v>291038.93820780801</v>
      </c>
      <c r="UK2209">
        <v>7399.1515632164555</v>
      </c>
      <c r="UL2209">
        <v>79030.289595128663</v>
      </c>
      <c r="UM2209">
        <v>8800</v>
      </c>
      <c r="UN2209">
        <v>1120</v>
      </c>
      <c r="UO2209">
        <v>26489.157798201803</v>
      </c>
      <c r="UP2209">
        <v>124290</v>
      </c>
      <c r="UQ2209">
        <v>4881.5978824525137</v>
      </c>
      <c r="UR2209">
        <v>470742.10768008133</v>
      </c>
      <c r="US2209">
        <v>6160.1473265328759</v>
      </c>
      <c r="UT2209">
        <v>49750</v>
      </c>
      <c r="UU2209">
        <v>16310.777817678203</v>
      </c>
      <c r="UV2209">
        <v>253960</v>
      </c>
      <c r="UW2209">
        <v>6381.1853808614069</v>
      </c>
      <c r="UX2209">
        <v>33637.99663620034</v>
      </c>
      <c r="UY2209">
        <v>4495.2095780886766</v>
      </c>
      <c r="UZ2209">
        <v>3899.996880001911</v>
      </c>
      <c r="VA2209">
        <v>2966.3640189054045</v>
      </c>
      <c r="VB2209">
        <v>238848.90446043821</v>
      </c>
      <c r="VC2209">
        <v>14545.542182686579</v>
      </c>
      <c r="VD2209">
        <v>68312.5</v>
      </c>
      <c r="VE2209">
        <v>8105.424905694892</v>
      </c>
      <c r="VF2209">
        <v>4829.9371469427088</v>
      </c>
      <c r="VG2209">
        <v>8166.454697115917</v>
      </c>
      <c r="VH2209">
        <v>8370.4949986627598</v>
      </c>
      <c r="VI2209">
        <v>4386.5614575848267</v>
      </c>
      <c r="VJ2209">
        <v>6285.3336281689517</v>
      </c>
      <c r="VK2209">
        <v>4495.6176662292055</v>
      </c>
      <c r="VL2209">
        <v>219.30736868970388</v>
      </c>
      <c r="VM2209">
        <v>5095.110406573066</v>
      </c>
      <c r="VN2209">
        <v>1640.8319715494385</v>
      </c>
      <c r="VQ2209">
        <v>5865.2870325626245</v>
      </c>
      <c r="VR2209">
        <v>15940</v>
      </c>
      <c r="VS2209">
        <v>4141.1325479085799</v>
      </c>
      <c r="VT2209">
        <v>24891.676660278314</v>
      </c>
      <c r="VU2209">
        <v>7388.8948000000009</v>
      </c>
      <c r="VV2209">
        <v>16199.987040010366</v>
      </c>
      <c r="VW2209">
        <v>4677.9976298142619</v>
      </c>
      <c r="VX2209">
        <v>240987.72363951814</v>
      </c>
      <c r="WA2209">
        <v>7112.0038748468287</v>
      </c>
      <c r="WB2209">
        <v>32560</v>
      </c>
      <c r="WC2209">
        <v>6555.3798398511763</v>
      </c>
      <c r="WD2209">
        <v>5077.2378310791619</v>
      </c>
      <c r="WE2209">
        <v>7873.1578953707012</v>
      </c>
      <c r="WF2209">
        <v>5962.1777544345596</v>
      </c>
      <c r="WG2209">
        <v>10349.700622044669</v>
      </c>
      <c r="WH2209">
        <v>449063.75301492459</v>
      </c>
      <c r="WI2209">
        <v>12348.56116647636</v>
      </c>
      <c r="WJ2209">
        <v>292710.06983559538</v>
      </c>
      <c r="WK2209">
        <v>2132.0852303824672</v>
      </c>
      <c r="WL2209">
        <v>706569.48029665987</v>
      </c>
      <c r="WM2209">
        <v>33203.126080120812</v>
      </c>
      <c r="WN2209">
        <v>667900.05766611558</v>
      </c>
      <c r="WQ2209">
        <v>27613.758513438148</v>
      </c>
      <c r="WR2209">
        <v>571.33120132385227</v>
      </c>
      <c r="WS2209">
        <v>6270.8014133026199</v>
      </c>
      <c r="WT2209">
        <v>145547.94442717085</v>
      </c>
      <c r="WU2209">
        <v>4174.5081437985291</v>
      </c>
      <c r="WV2209">
        <v>50982.266250473927</v>
      </c>
      <c r="WW2209">
        <v>4677.7227366271509</v>
      </c>
      <c r="WX2209">
        <v>9020</v>
      </c>
      <c r="WY2209">
        <v>69442.143517160293</v>
      </c>
      <c r="WZ2209">
        <v>82950</v>
      </c>
      <c r="XA2209">
        <v>14890.059905669299</v>
      </c>
      <c r="XB2209">
        <v>468293.64409766713</v>
      </c>
      <c r="XC2209">
        <v>12847.080763834882</v>
      </c>
      <c r="XD2209">
        <v>973971.87266032491</v>
      </c>
      <c r="XE2209">
        <v>6964.3891200485341</v>
      </c>
      <c r="XF2209">
        <v>21228.998938551646</v>
      </c>
      <c r="XG2209">
        <v>3476.717379006725</v>
      </c>
      <c r="XH2209">
        <v>208793.30429296405</v>
      </c>
      <c r="XI2209">
        <v>4676.0916010533529</v>
      </c>
      <c r="XJ2209">
        <v>187594.12595429935</v>
      </c>
      <c r="XK2209">
        <v>5506.6998023760434</v>
      </c>
      <c r="XL2209">
        <v>32852.801490422295</v>
      </c>
      <c r="XM2209">
        <v>7022.5734477220285</v>
      </c>
      <c r="XN2209">
        <v>3560</v>
      </c>
      <c r="XO2209">
        <v>9792.9372751255578</v>
      </c>
      <c r="XP2209">
        <v>16633.333333333336</v>
      </c>
      <c r="XQ2209">
        <v>4868.9208799829221</v>
      </c>
      <c r="XR2209">
        <v>3610</v>
      </c>
      <c r="XS2209">
        <v>9255.9950074964563</v>
      </c>
      <c r="XT2209">
        <v>189401.78064424213</v>
      </c>
      <c r="XU2209">
        <v>6709.753646405331</v>
      </c>
      <c r="XV2209">
        <v>40975.391536517338</v>
      </c>
      <c r="XW2209">
        <v>4960.0618970470669</v>
      </c>
      <c r="XX2209">
        <v>49545.487956362886</v>
      </c>
      <c r="XY2209">
        <v>3729.7126838791369</v>
      </c>
      <c r="XZ2209">
        <v>24.573357679337718</v>
      </c>
      <c r="YA2209">
        <v>3279.4537274283975</v>
      </c>
      <c r="YB2209">
        <v>110.00004688097498</v>
      </c>
      <c r="YC2209">
        <v>14219.603999999999</v>
      </c>
      <c r="YD2209">
        <v>840230</v>
      </c>
      <c r="YE2209">
        <v>7443.1686047025159</v>
      </c>
      <c r="YF2209">
        <v>29174.423339534005</v>
      </c>
      <c r="YG2209">
        <v>15259.886691336189</v>
      </c>
      <c r="YH2209">
        <v>1520347.4239826289</v>
      </c>
      <c r="YI2209">
        <v>1209.2923790348509</v>
      </c>
      <c r="YJ2209">
        <v>1624.691615556123</v>
      </c>
      <c r="YK2209">
        <v>7080.4878688208382</v>
      </c>
      <c r="YL2209">
        <v>276974.6018908454</v>
      </c>
      <c r="YM2209">
        <v>2102.9726654629044</v>
      </c>
      <c r="YN2209">
        <v>31199.984400007801</v>
      </c>
      <c r="YO2209">
        <v>9540.7734468060826</v>
      </c>
      <c r="YP2209">
        <v>380647.73528988496</v>
      </c>
      <c r="YQ2209">
        <v>2098.8128520294194</v>
      </c>
      <c r="YR2209">
        <v>79441.415109651352</v>
      </c>
      <c r="YS2209">
        <v>4838.3913605589623</v>
      </c>
      <c r="YT2209">
        <v>19472.535306266545</v>
      </c>
      <c r="YU2209">
        <v>57595.233627549089</v>
      </c>
      <c r="YV2209">
        <v>12884.993557503221</v>
      </c>
      <c r="YW2209">
        <v>3973.9679802852147</v>
      </c>
      <c r="YX2209">
        <v>730.53750000003095</v>
      </c>
      <c r="YY2209">
        <v>8299.5214139686632</v>
      </c>
      <c r="YZ2209">
        <v>1226.0155349113127</v>
      </c>
      <c r="ZA2209">
        <v>3551.0858949391463</v>
      </c>
      <c r="ZB2209">
        <v>48920</v>
      </c>
      <c r="ZC2209">
        <v>4388.6627642067442</v>
      </c>
      <c r="ZD2209">
        <v>51945.376654202642</v>
      </c>
      <c r="ZE2209">
        <v>10126.315881516508</v>
      </c>
      <c r="ZF2209">
        <v>2901.7010076943461</v>
      </c>
      <c r="ZG2209">
        <v>9057.3068001693227</v>
      </c>
      <c r="ZH2209">
        <v>1200</v>
      </c>
      <c r="ZK2209">
        <v>4386.1921370785067</v>
      </c>
      <c r="ZL2209">
        <v>1062.6005844302842</v>
      </c>
      <c r="ZM2209">
        <v>9295.5293794971785</v>
      </c>
      <c r="ZN2209">
        <v>160970</v>
      </c>
      <c r="ZO2209">
        <v>16033.669493195699</v>
      </c>
      <c r="ZP2209">
        <v>3159.5010937139618</v>
      </c>
      <c r="ZQ2209">
        <v>11649.080944965872</v>
      </c>
      <c r="ZR2209">
        <v>29.293306969349153</v>
      </c>
      <c r="ZS2209">
        <v>3435.7168123636488</v>
      </c>
      <c r="ZT2209">
        <v>15588.748428424557</v>
      </c>
      <c r="ZU2209">
        <v>8810.7016003871395</v>
      </c>
      <c r="ZV2209">
        <v>6636.5404454771724</v>
      </c>
      <c r="ZW2209">
        <v>10478.206177150876</v>
      </c>
      <c r="ZX2209">
        <v>2000</v>
      </c>
      <c r="ZY2209">
        <v>6664.7224666812535</v>
      </c>
      <c r="ZZ2209">
        <v>21831.647452072568</v>
      </c>
      <c r="AAA2209">
        <v>27625.218307196061</v>
      </c>
      <c r="AAB2209">
        <v>6960</v>
      </c>
      <c r="AAC2209">
        <v>10497.841021689435</v>
      </c>
      <c r="AAD2209">
        <v>155739.72670280482</v>
      </c>
      <c r="AAE2209">
        <v>10742.850611078469</v>
      </c>
      <c r="AAF2209">
        <v>26444.686662301989</v>
      </c>
      <c r="AAG2209">
        <v>6070.0295383147859</v>
      </c>
      <c r="AAH2209">
        <v>481.12651882961251</v>
      </c>
      <c r="AAI2209">
        <v>6045.1163472885391</v>
      </c>
      <c r="AAJ2209">
        <v>18425.067964159418</v>
      </c>
      <c r="AAK2209">
        <v>16202.809191120827</v>
      </c>
      <c r="AAL2209">
        <v>20149.503392160837</v>
      </c>
      <c r="AAM2209">
        <v>9427.9472094658486</v>
      </c>
      <c r="AAN2209">
        <v>23394.709497807355</v>
      </c>
      <c r="AAO2209">
        <v>4187.6694703381372</v>
      </c>
      <c r="AAP2209">
        <v>17137.136280275598</v>
      </c>
      <c r="AAQ2209">
        <v>14430.995186413607</v>
      </c>
      <c r="AAR2209">
        <v>218692.2857016784</v>
      </c>
      <c r="AAS2209">
        <v>4392.3685337194302</v>
      </c>
      <c r="AAT2209">
        <v>4035.4033994758893</v>
      </c>
      <c r="AAU2209">
        <v>2781.1346060772134</v>
      </c>
      <c r="AAV2209">
        <v>5509.916202815647</v>
      </c>
      <c r="AAW2209">
        <v>22158.63627320173</v>
      </c>
      <c r="AAX2209">
        <v>16992.383707260771</v>
      </c>
      <c r="AAY2209">
        <v>8220.619094596721</v>
      </c>
      <c r="AAZ2209">
        <v>24920</v>
      </c>
      <c r="ABA2209">
        <v>2608.8427689552045</v>
      </c>
      <c r="ABB2209">
        <v>330562.48827751121</v>
      </c>
      <c r="ABC2209">
        <v>7227.3088208965673</v>
      </c>
      <c r="ABD2209">
        <v>3034848.1220764713</v>
      </c>
      <c r="ABE2209">
        <v>14426.700919314946</v>
      </c>
      <c r="ABF2209">
        <v>227.22260655871557</v>
      </c>
      <c r="ABG2209">
        <v>7048.6470724254877</v>
      </c>
      <c r="ABH2209">
        <v>1448.8874110911818</v>
      </c>
      <c r="ABK2209">
        <v>5704.0809744068756</v>
      </c>
      <c r="ABL2209">
        <v>22864.833695809222</v>
      </c>
      <c r="ABM2209">
        <v>5648.4141857482227</v>
      </c>
      <c r="ABN2209">
        <v>24687.542135877124</v>
      </c>
      <c r="ABO2209">
        <v>6216.5514546986224</v>
      </c>
      <c r="ABP2209">
        <v>91340</v>
      </c>
    </row>
    <row r="2210" spans="1:744" x14ac:dyDescent="0.25">
      <c r="A2210" s="2">
        <v>40610</v>
      </c>
      <c r="B2210">
        <v>3535.6525397217329</v>
      </c>
      <c r="C2210">
        <v>10394.998440750182</v>
      </c>
      <c r="D2210">
        <v>12702.328514042531</v>
      </c>
      <c r="E2210">
        <v>12139.399393030941</v>
      </c>
      <c r="F2210">
        <v>4074.8792818073862</v>
      </c>
      <c r="G2210">
        <v>209950</v>
      </c>
      <c r="H2210">
        <v>13682.093554680387</v>
      </c>
      <c r="I2210">
        <v>442872.17714887089</v>
      </c>
      <c r="J2210">
        <v>7400</v>
      </c>
      <c r="K2210">
        <v>281080</v>
      </c>
      <c r="L2210">
        <v>44349.918362808006</v>
      </c>
      <c r="M2210">
        <v>1850</v>
      </c>
      <c r="N2210">
        <v>10332.126</v>
      </c>
      <c r="O2210">
        <v>40644.103643335358</v>
      </c>
      <c r="R2210">
        <v>3258.1564535438874</v>
      </c>
      <c r="S2210">
        <v>42776.997861150106</v>
      </c>
      <c r="T2210">
        <v>6151.033229529814</v>
      </c>
      <c r="U2210">
        <v>30590</v>
      </c>
      <c r="V2210">
        <v>4872.146416476071</v>
      </c>
      <c r="W2210">
        <v>139446.72078772524</v>
      </c>
      <c r="X2210">
        <v>16370.692707710839</v>
      </c>
      <c r="Y2210">
        <v>109575.17515564308</v>
      </c>
      <c r="Z2210">
        <v>10465.43724223258</v>
      </c>
      <c r="AA2210">
        <v>224.99977500016877</v>
      </c>
      <c r="AB2210">
        <v>6911.6479068857461</v>
      </c>
      <c r="AC2210">
        <v>118940</v>
      </c>
      <c r="AD2210">
        <v>4338.9117041196305</v>
      </c>
      <c r="AE2210">
        <v>16724.991637504179</v>
      </c>
      <c r="AF2210">
        <v>30986.044953229601</v>
      </c>
      <c r="AG2210">
        <v>136142.57664595279</v>
      </c>
      <c r="AH2210">
        <v>8945.2443609735656</v>
      </c>
      <c r="AI2210">
        <v>1209.6000967680231</v>
      </c>
      <c r="AJ2210">
        <v>3711.8498097163929</v>
      </c>
      <c r="AK2210">
        <v>2680</v>
      </c>
      <c r="AL2210">
        <v>11598.200945473498</v>
      </c>
      <c r="AM2210">
        <v>64000</v>
      </c>
      <c r="AN2210">
        <v>8839.1236122974242</v>
      </c>
      <c r="AO2210">
        <v>28990.506894087492</v>
      </c>
      <c r="AP2210">
        <v>7335.6650746328614</v>
      </c>
      <c r="AQ2210">
        <v>968966.33149376768</v>
      </c>
      <c r="AR2210">
        <v>6166.6642000000002</v>
      </c>
      <c r="AS2210">
        <v>89832.035932814368</v>
      </c>
      <c r="AT2210">
        <v>10129.423126663711</v>
      </c>
      <c r="AU2210">
        <v>36438.923489634835</v>
      </c>
      <c r="AV2210">
        <v>13344.69576619281</v>
      </c>
      <c r="AW2210">
        <v>156775.38286423753</v>
      </c>
      <c r="AX2210">
        <v>17852.350305907356</v>
      </c>
      <c r="AY2210">
        <v>150870</v>
      </c>
      <c r="AZ2210">
        <v>14205.23850540256</v>
      </c>
      <c r="BA2210">
        <v>21840</v>
      </c>
      <c r="BD2210">
        <v>6589.0414000000001</v>
      </c>
      <c r="BE2210">
        <v>178270</v>
      </c>
      <c r="BF2210">
        <v>2652.6498225678361</v>
      </c>
      <c r="BG2210">
        <v>900</v>
      </c>
      <c r="BH2210">
        <v>8182.9607021217007</v>
      </c>
      <c r="BI2210">
        <v>87750</v>
      </c>
      <c r="BL2210">
        <v>10573.544954069301</v>
      </c>
      <c r="BM2210">
        <v>210187.21238797071</v>
      </c>
      <c r="BN2210">
        <v>3677.7902592373202</v>
      </c>
      <c r="BO2210">
        <v>264.00007920003435</v>
      </c>
      <c r="BP2210">
        <v>5174.3845467244873</v>
      </c>
      <c r="BQ2210">
        <v>10029.995586801941</v>
      </c>
      <c r="BR2210">
        <v>17425.791711335853</v>
      </c>
      <c r="BS2210">
        <v>8071.8683408424358</v>
      </c>
      <c r="BT2210">
        <v>5674.3513690185455</v>
      </c>
      <c r="BU2210">
        <v>2669.7488253105166</v>
      </c>
      <c r="BV2210">
        <v>17885.691440487069</v>
      </c>
      <c r="BW2210">
        <v>214928.80671595229</v>
      </c>
      <c r="BX2210">
        <v>4381.9913957079279</v>
      </c>
      <c r="BY2210">
        <v>60</v>
      </c>
      <c r="BZ2210">
        <v>7922.7979121424323</v>
      </c>
      <c r="CA2210">
        <v>466471.57241457602</v>
      </c>
      <c r="CB2210">
        <v>9298.7394144450009</v>
      </c>
      <c r="CC2210">
        <v>1412.0193517417404</v>
      </c>
      <c r="CD2210">
        <v>6001.2398360942916</v>
      </c>
      <c r="CE2210">
        <v>174.95997200640335</v>
      </c>
      <c r="CF2210">
        <v>9798.2122927193359</v>
      </c>
      <c r="CG2210">
        <v>2780.998331401418</v>
      </c>
      <c r="CH2210">
        <v>3649.9235750058051</v>
      </c>
      <c r="CI2210">
        <v>5800</v>
      </c>
      <c r="CJ2210">
        <v>5707.8839085285363</v>
      </c>
      <c r="CK2210">
        <v>10.99999890000011</v>
      </c>
      <c r="CL2210">
        <v>4800.0639863299839</v>
      </c>
      <c r="CM2210">
        <v>14.999992500003749</v>
      </c>
      <c r="CN2210">
        <v>3286.2174076082147</v>
      </c>
      <c r="CO2210">
        <v>11570</v>
      </c>
      <c r="CP2210">
        <v>6848.1634100282999</v>
      </c>
      <c r="CQ2210">
        <v>31170</v>
      </c>
      <c r="CR2210">
        <v>6426.3192016350094</v>
      </c>
      <c r="CS2210">
        <v>137274.00158697332</v>
      </c>
      <c r="CT2210">
        <v>36927.783192769944</v>
      </c>
      <c r="CU2210">
        <v>2140</v>
      </c>
      <c r="CV2210">
        <v>20235.636020576654</v>
      </c>
      <c r="CW2210">
        <v>31.499998425000079</v>
      </c>
      <c r="NG2210">
        <v>9957.6245092987319</v>
      </c>
      <c r="NH2210">
        <v>2604786.2452445594</v>
      </c>
      <c r="NI2210">
        <v>5404.1285507262955</v>
      </c>
      <c r="NJ2210">
        <v>26934.594613080808</v>
      </c>
      <c r="NK2210">
        <v>5200.2801069465295</v>
      </c>
      <c r="NL2210">
        <v>220926.22124528771</v>
      </c>
      <c r="NM2210">
        <v>10127.39591932411</v>
      </c>
      <c r="NN2210">
        <v>438187.72265748319</v>
      </c>
      <c r="NO2210">
        <v>7101.8438392646804</v>
      </c>
      <c r="NP2210">
        <v>171989.51588817404</v>
      </c>
      <c r="NQ2210">
        <v>8271.8267951025264</v>
      </c>
      <c r="NR2210">
        <v>381117.70515181136</v>
      </c>
      <c r="NS2210">
        <v>22958.371106906878</v>
      </c>
      <c r="NT2210">
        <v>12380</v>
      </c>
      <c r="NU2210">
        <v>2644.731637162552</v>
      </c>
      <c r="NV2210">
        <v>1491.8909221620468</v>
      </c>
      <c r="NW2210">
        <v>3702.909819696592</v>
      </c>
      <c r="NX2210">
        <v>48700</v>
      </c>
      <c r="NY2210">
        <v>11463.993797160339</v>
      </c>
      <c r="NZ2210">
        <v>3158.996525103064</v>
      </c>
      <c r="OA2210">
        <v>15654.446945212985</v>
      </c>
      <c r="OB2210">
        <v>10</v>
      </c>
      <c r="OC2210">
        <v>38840.336823715959</v>
      </c>
      <c r="OD2210">
        <v>138333.53458338365</v>
      </c>
      <c r="OE2210">
        <v>6309.1552843158152</v>
      </c>
      <c r="OF2210">
        <v>213230</v>
      </c>
      <c r="OG2210">
        <v>4093.6720649847384</v>
      </c>
      <c r="OH2210">
        <v>28110</v>
      </c>
      <c r="OI2210">
        <v>4859.052072683332</v>
      </c>
      <c r="OJ2210">
        <v>183280</v>
      </c>
      <c r="OK2210">
        <v>7335.4696052185654</v>
      </c>
      <c r="OL2210">
        <v>1075413.4485405383</v>
      </c>
      <c r="OM2210">
        <v>6526.5957074055386</v>
      </c>
      <c r="ON2210">
        <v>18035.160000002346</v>
      </c>
      <c r="OO2210">
        <v>6796.9047831400258</v>
      </c>
      <c r="OP2210">
        <v>2000</v>
      </c>
      <c r="OQ2210">
        <v>12224.143694164803</v>
      </c>
      <c r="OR2210">
        <v>17570</v>
      </c>
      <c r="OS2210">
        <v>12132.879306813269</v>
      </c>
      <c r="OT2210">
        <v>457469.77126511437</v>
      </c>
      <c r="OU2210">
        <v>5628.2896903853843</v>
      </c>
      <c r="OV2210">
        <v>20197.134831677035</v>
      </c>
      <c r="OW2210">
        <v>4795.2426327119792</v>
      </c>
      <c r="OX2210">
        <v>8104.8024314410541</v>
      </c>
      <c r="OY2210">
        <v>6309.874887529023</v>
      </c>
      <c r="OZ2210">
        <v>59200</v>
      </c>
      <c r="PA2210">
        <v>2689.094522708574</v>
      </c>
      <c r="PB2210">
        <v>37439.936935067009</v>
      </c>
      <c r="PC2210">
        <v>3156.8822942991278</v>
      </c>
      <c r="PD2210">
        <v>140594.09840806061</v>
      </c>
      <c r="PE2210">
        <v>16751.341279825869</v>
      </c>
      <c r="PF2210">
        <v>439274.78036260983</v>
      </c>
      <c r="PG2210">
        <v>12884.505058112069</v>
      </c>
      <c r="PH2210">
        <v>216820.97345674408</v>
      </c>
      <c r="PI2210">
        <v>18030.296348484</v>
      </c>
      <c r="PJ2210">
        <v>110065.9889934011</v>
      </c>
      <c r="PK2210">
        <v>5293.5911233546949</v>
      </c>
      <c r="PL2210">
        <v>1704.9998295000171</v>
      </c>
      <c r="PM2210">
        <v>7025.7003914571487</v>
      </c>
      <c r="PN2210">
        <v>458585.61464640364</v>
      </c>
      <c r="PO2210">
        <v>3197.9255427870517</v>
      </c>
      <c r="PP2210">
        <v>435810.20507533452</v>
      </c>
      <c r="PQ2210">
        <v>10017.208763639752</v>
      </c>
      <c r="PR2210">
        <v>1033.9998966000103</v>
      </c>
      <c r="PS2210">
        <v>16562.688549513085</v>
      </c>
      <c r="PT2210">
        <v>5104.7797587134164</v>
      </c>
      <c r="PU2210">
        <v>9852.6108001956036</v>
      </c>
      <c r="PV2210">
        <v>136625.99316870034</v>
      </c>
      <c r="PW2210">
        <v>14622.204374639336</v>
      </c>
      <c r="PX2210">
        <v>1090</v>
      </c>
      <c r="PY2210">
        <v>3184.4855728005259</v>
      </c>
      <c r="PZ2210">
        <v>39944.275856339111</v>
      </c>
      <c r="QA2210">
        <v>10431.620491643767</v>
      </c>
      <c r="QB2210">
        <v>954.68002163801464</v>
      </c>
      <c r="QC2210">
        <v>14655.756263965532</v>
      </c>
      <c r="QD2210">
        <v>687383.26043022436</v>
      </c>
      <c r="QE2210">
        <v>2648.0396736846214</v>
      </c>
      <c r="QF2210">
        <v>3299.9996700000329</v>
      </c>
      <c r="QG2210">
        <v>28049.738548304089</v>
      </c>
      <c r="QH2210">
        <v>9414.9962340015063</v>
      </c>
      <c r="QI2210">
        <v>7839.0982115446159</v>
      </c>
      <c r="QJ2210">
        <v>10850</v>
      </c>
      <c r="QK2210">
        <v>4721.5649061134291</v>
      </c>
      <c r="QL2210">
        <v>35970</v>
      </c>
      <c r="QO2210">
        <v>2551.3956755008776</v>
      </c>
      <c r="QP2210">
        <v>11129.403436833394</v>
      </c>
      <c r="QQ2210">
        <v>9054.4131317575466</v>
      </c>
      <c r="QR2210">
        <v>88280</v>
      </c>
      <c r="QS2210">
        <v>3153.6422371716535</v>
      </c>
      <c r="QT2210">
        <v>49713.103091334793</v>
      </c>
      <c r="QU2210">
        <v>8033.3997045440374</v>
      </c>
      <c r="QV2210">
        <v>89763.926193140476</v>
      </c>
      <c r="QW2210">
        <v>2195.0567584068122</v>
      </c>
      <c r="QX2210">
        <v>24373.782284996811</v>
      </c>
      <c r="QY2210">
        <v>7230.1581796535684</v>
      </c>
      <c r="QZ2210">
        <v>42977.965617621056</v>
      </c>
      <c r="RA2210">
        <v>2935.8877994224708</v>
      </c>
      <c r="RB2210">
        <v>44024.977987511003</v>
      </c>
      <c r="RC2210">
        <v>17849.631791221535</v>
      </c>
      <c r="RD2210">
        <v>477504.22740508022</v>
      </c>
      <c r="RE2210">
        <v>7504.5934777319999</v>
      </c>
      <c r="RF2210">
        <v>175251.98247480174</v>
      </c>
      <c r="RG2210">
        <v>7317.4623643654722</v>
      </c>
      <c r="RH2210">
        <v>15743.503935875984</v>
      </c>
      <c r="RI2210">
        <v>4373.7160644723317</v>
      </c>
      <c r="RJ2210">
        <v>320</v>
      </c>
      <c r="RK2210">
        <v>4166.4115472265248</v>
      </c>
      <c r="RL2210">
        <v>346.45215493356778</v>
      </c>
      <c r="RM2210">
        <v>9580.4181972712195</v>
      </c>
      <c r="RN2210">
        <v>629185.79083707544</v>
      </c>
      <c r="RO2210">
        <v>6115.2474860262255</v>
      </c>
      <c r="RP2210">
        <v>12063.697587260362</v>
      </c>
      <c r="RQ2210">
        <v>4813.2428915161972</v>
      </c>
      <c r="RR2210">
        <v>230</v>
      </c>
      <c r="RS2210">
        <v>16431.613060011128</v>
      </c>
      <c r="RT2210">
        <v>758.64192347641347</v>
      </c>
      <c r="RU2210">
        <v>17039.620161990442</v>
      </c>
      <c r="RV2210">
        <v>1295.9983152016716</v>
      </c>
      <c r="RW2210">
        <v>4010.2386206058909</v>
      </c>
      <c r="RX2210">
        <v>25290</v>
      </c>
      <c r="RY2210">
        <v>27529.713933250758</v>
      </c>
      <c r="RZ2210">
        <v>329856.55617152981</v>
      </c>
      <c r="SA2210">
        <v>4663.4273760906417</v>
      </c>
      <c r="SB2210">
        <v>122435.72108955076</v>
      </c>
      <c r="SC2210">
        <v>11211.274961766891</v>
      </c>
      <c r="SD2210">
        <v>3436.2005154308508</v>
      </c>
      <c r="SE2210">
        <v>2900.0696741615175</v>
      </c>
      <c r="SF2210">
        <v>15014.637679558644</v>
      </c>
      <c r="SG2210">
        <v>9502.5483172346685</v>
      </c>
      <c r="SH2210">
        <v>27234.013617006811</v>
      </c>
      <c r="SI2210">
        <v>12394.846847324236</v>
      </c>
      <c r="SJ2210">
        <v>701775.72529913159</v>
      </c>
      <c r="SK2210">
        <v>13656.822551409452</v>
      </c>
      <c r="SL2210">
        <v>10470</v>
      </c>
      <c r="SM2210">
        <v>7615.8736355713618</v>
      </c>
      <c r="SN2210">
        <v>84508.933995535437</v>
      </c>
      <c r="SO2210">
        <v>6737.1251716173456</v>
      </c>
      <c r="SP2210">
        <v>7810</v>
      </c>
      <c r="SQ2210">
        <v>16073.069407989471</v>
      </c>
      <c r="SR2210">
        <v>1550</v>
      </c>
      <c r="SS2210">
        <v>29718.963405977902</v>
      </c>
      <c r="ST2210">
        <v>28160</v>
      </c>
      <c r="SU2210">
        <v>13777.1650698106</v>
      </c>
      <c r="SV2210">
        <v>4466.5937940196263</v>
      </c>
      <c r="SW2210">
        <v>3666.6784544637289</v>
      </c>
      <c r="SX2210">
        <v>8100</v>
      </c>
      <c r="SY2210">
        <v>9922.593485944948</v>
      </c>
      <c r="SZ2210">
        <v>11830.49231018</v>
      </c>
      <c r="TA2210">
        <v>3086.5869715738413</v>
      </c>
      <c r="TB2210">
        <v>248269.73947338905</v>
      </c>
      <c r="TC2210">
        <v>4362.7415083652195</v>
      </c>
      <c r="TD2210">
        <v>38120.296533983354</v>
      </c>
      <c r="TE2210">
        <v>14605.85185695898</v>
      </c>
      <c r="TF2210">
        <v>10401.603120481352</v>
      </c>
      <c r="TG2210">
        <v>5334.7701725983106</v>
      </c>
      <c r="TH2210">
        <v>17940</v>
      </c>
      <c r="TI2210">
        <v>5330.3506567467366</v>
      </c>
      <c r="TJ2210">
        <v>283521.53641005629</v>
      </c>
      <c r="TK2210">
        <v>4676.5492749480718</v>
      </c>
      <c r="TL2210">
        <v>122843.71965499515</v>
      </c>
      <c r="TM2210">
        <v>4652.3835825732431</v>
      </c>
      <c r="TN2210">
        <v>52752.021100808444</v>
      </c>
      <c r="TO2210">
        <v>6679.4979032896954</v>
      </c>
      <c r="TP2210">
        <v>55820</v>
      </c>
      <c r="TQ2210">
        <v>8604.6647637063052</v>
      </c>
      <c r="TR2210">
        <v>24136.765191239796</v>
      </c>
      <c r="TS2210">
        <v>3480.5275570732397</v>
      </c>
      <c r="TT2210">
        <v>33880</v>
      </c>
      <c r="TU2210">
        <v>23034.95010791875</v>
      </c>
      <c r="TV2210">
        <v>2089938.2155871617</v>
      </c>
      <c r="TW2210">
        <v>6818.0638594646916</v>
      </c>
      <c r="TX2210">
        <v>33269.983365008316</v>
      </c>
      <c r="TY2210">
        <v>3321.0682092140532</v>
      </c>
      <c r="TZ2210">
        <v>4238037.9824985471</v>
      </c>
      <c r="UA2210">
        <v>9640.6778034780091</v>
      </c>
      <c r="UB2210">
        <v>20575.796906148251</v>
      </c>
      <c r="UC2210">
        <v>9768.1374663934785</v>
      </c>
      <c r="UD2210">
        <v>84873.498438397612</v>
      </c>
      <c r="UE2210">
        <v>4466.7566908229301</v>
      </c>
      <c r="UF2210">
        <v>12130</v>
      </c>
      <c r="UG2210">
        <v>14563.910625377486</v>
      </c>
      <c r="UH2210">
        <v>746840</v>
      </c>
      <c r="UI2210">
        <v>8585.8991614687657</v>
      </c>
      <c r="UJ2210">
        <v>188338.95766780473</v>
      </c>
      <c r="UK2210">
        <v>7595.589215337247</v>
      </c>
      <c r="UL2210">
        <v>17100.734193606851</v>
      </c>
      <c r="UM2210">
        <v>9200</v>
      </c>
      <c r="UN2210">
        <v>2570</v>
      </c>
      <c r="UO2210">
        <v>27425.170441247799</v>
      </c>
      <c r="UP2210">
        <v>97270</v>
      </c>
      <c r="UQ2210">
        <v>5003.6378295138265</v>
      </c>
      <c r="UR2210">
        <v>428679.4675200741</v>
      </c>
      <c r="US2210">
        <v>6297.0394893447174</v>
      </c>
      <c r="UT2210">
        <v>29500</v>
      </c>
      <c r="UU2210">
        <v>16163.833873374797</v>
      </c>
      <c r="UV2210">
        <v>94020</v>
      </c>
      <c r="UW2210">
        <v>6422.0904153541069</v>
      </c>
      <c r="UX2210">
        <v>41865.995813400419</v>
      </c>
      <c r="UY2210">
        <v>4340.8676183259759</v>
      </c>
      <c r="UZ2210">
        <v>181427.85485768889</v>
      </c>
      <c r="VA2210">
        <v>3043.080329739164</v>
      </c>
      <c r="VB2210">
        <v>128173.94873042051</v>
      </c>
      <c r="VC2210">
        <v>14545.542182686579</v>
      </c>
      <c r="VD2210">
        <v>61525</v>
      </c>
      <c r="VE2210">
        <v>8234.0824438805212</v>
      </c>
      <c r="VF2210">
        <v>2253.970668573264</v>
      </c>
      <c r="VG2210">
        <v>8143.5152176296378</v>
      </c>
      <c r="VH2210">
        <v>3774.3322903061166</v>
      </c>
      <c r="VI2210">
        <v>4468.80948491454</v>
      </c>
      <c r="VJ2210">
        <v>7341.8426995705713</v>
      </c>
      <c r="VK2210">
        <v>4495.6176662292055</v>
      </c>
      <c r="VL2210">
        <v>1719.8314702508358</v>
      </c>
      <c r="VM2210">
        <v>5095.110406573066</v>
      </c>
      <c r="VN2210">
        <v>2833.0911738983109</v>
      </c>
      <c r="VO2210">
        <v>12347.677630519862</v>
      </c>
      <c r="VP2210">
        <v>2310</v>
      </c>
      <c r="VQ2210">
        <v>5865.2870325626245</v>
      </c>
      <c r="VR2210">
        <v>23010</v>
      </c>
      <c r="VS2210">
        <v>4313.6797374047719</v>
      </c>
      <c r="VT2210">
        <v>78660.15062841645</v>
      </c>
      <c r="VU2210">
        <v>7388.8948000000009</v>
      </c>
      <c r="VV2210">
        <v>47483.962012830387</v>
      </c>
      <c r="VW2210">
        <v>4755.9642569778325</v>
      </c>
      <c r="VX2210">
        <v>202227.55008910969</v>
      </c>
      <c r="VY2210">
        <v>6689.2827851100528</v>
      </c>
      <c r="VZ2210">
        <v>2127.0594682354626</v>
      </c>
      <c r="WA2210">
        <v>7202.6026503225858</v>
      </c>
      <c r="WB2210">
        <v>26510</v>
      </c>
      <c r="WC2210">
        <v>6769.919543700852</v>
      </c>
      <c r="WD2210">
        <v>1203.4934118113567</v>
      </c>
      <c r="WE2210">
        <v>7873.1578953707012</v>
      </c>
      <c r="WF2210">
        <v>20083.125067569043</v>
      </c>
      <c r="WG2210">
        <v>10664.691510541681</v>
      </c>
      <c r="WH2210">
        <v>634897.90080613864</v>
      </c>
      <c r="WI2210">
        <v>12348.56116647636</v>
      </c>
      <c r="WJ2210">
        <v>70741.157918461424</v>
      </c>
      <c r="WK2210">
        <v>2222.8122614625727</v>
      </c>
      <c r="WL2210">
        <v>868286.61605824437</v>
      </c>
      <c r="WM2210">
        <v>31891.568085271967</v>
      </c>
      <c r="WN2210">
        <v>573193.47988316743</v>
      </c>
      <c r="WO2210">
        <v>6966.4375275949533</v>
      </c>
      <c r="WP2210">
        <v>8830.6428294053494</v>
      </c>
      <c r="WS2210">
        <v>6335.4488505531626</v>
      </c>
      <c r="WT2210">
        <v>32666.38752738433</v>
      </c>
      <c r="WU2210">
        <v>4230.4167350101152</v>
      </c>
      <c r="WV2210">
        <v>159636.91453355781</v>
      </c>
      <c r="WW2210">
        <v>4632.3079527764021</v>
      </c>
      <c r="WX2210">
        <v>3260</v>
      </c>
      <c r="WY2210">
        <v>71095.527886616517</v>
      </c>
      <c r="WZ2210">
        <v>91630</v>
      </c>
      <c r="XA2210">
        <v>15126.41006290215</v>
      </c>
      <c r="XB2210">
        <v>486968.35721815185</v>
      </c>
      <c r="XC2210">
        <v>12548.311443745699</v>
      </c>
      <c r="XD2210">
        <v>1018117.0031438768</v>
      </c>
      <c r="XE2210">
        <v>7035.818752049031</v>
      </c>
      <c r="XF2210">
        <v>29735.548513224803</v>
      </c>
      <c r="XG2210">
        <v>3544.2264543272436</v>
      </c>
      <c r="XH2210">
        <v>51776.294780662356</v>
      </c>
      <c r="XI2210">
        <v>4783.5879596982577</v>
      </c>
      <c r="XJ2210">
        <v>111316.62933782418</v>
      </c>
      <c r="XK2210">
        <v>5642.3328024345674</v>
      </c>
      <c r="XL2210">
        <v>73180.714601036278</v>
      </c>
      <c r="XM2210">
        <v>7071.3413188867653</v>
      </c>
      <c r="XN2210">
        <v>6820</v>
      </c>
      <c r="XO2210">
        <v>9873.4271705375504</v>
      </c>
      <c r="XP2210">
        <v>197033.33333333334</v>
      </c>
      <c r="XQ2210">
        <v>4829.0116924420772</v>
      </c>
      <c r="XR2210">
        <v>16160</v>
      </c>
      <c r="XS2210">
        <v>9503.2925840326225</v>
      </c>
      <c r="XT2210">
        <v>282734.0221964948</v>
      </c>
      <c r="XU2210">
        <v>7007.9649195789043</v>
      </c>
      <c r="XV2210">
        <v>2879.3518377012183</v>
      </c>
      <c r="XW2210">
        <v>5078.1586088815211</v>
      </c>
      <c r="XX2210">
        <v>118422.30791882113</v>
      </c>
      <c r="XY2210">
        <v>3556.2376753266176</v>
      </c>
      <c r="XZ2210">
        <v>516.04051126609204</v>
      </c>
      <c r="YA2210">
        <v>3626.6900044502277</v>
      </c>
      <c r="YB2210">
        <v>33110.01411117347</v>
      </c>
      <c r="YC2210">
        <v>14219.603999999999</v>
      </c>
      <c r="YD2210">
        <v>1433270</v>
      </c>
      <c r="YE2210">
        <v>7818.0044337163117</v>
      </c>
      <c r="YF2210">
        <v>36331.229064977437</v>
      </c>
      <c r="YG2210">
        <v>15982.72342934685</v>
      </c>
      <c r="YH2210">
        <v>639617.96801910154</v>
      </c>
      <c r="YK2210">
        <v>7442.7453876907421</v>
      </c>
      <c r="YL2210">
        <v>320564.27464729548</v>
      </c>
      <c r="YM2210">
        <v>2138.7679448750382</v>
      </c>
      <c r="YN2210">
        <v>4079.9979600010201</v>
      </c>
      <c r="YO2210">
        <v>9607.0288179644576</v>
      </c>
      <c r="YP2210">
        <v>284368.45165736321</v>
      </c>
      <c r="YQ2210">
        <v>2126.4288106087542</v>
      </c>
      <c r="YR2210">
        <v>76075.253452462726</v>
      </c>
      <c r="YS2210">
        <v>4876.1912930633289</v>
      </c>
      <c r="YT2210">
        <v>35581.632695996144</v>
      </c>
      <c r="YU2210">
        <v>58549.850759497414</v>
      </c>
      <c r="YV2210">
        <v>17759.991120004441</v>
      </c>
      <c r="YW2210">
        <v>4170.213312644978</v>
      </c>
      <c r="YX2210">
        <v>4149.453000000176</v>
      </c>
      <c r="YY2210">
        <v>8321.7126476958492</v>
      </c>
      <c r="YZ2210">
        <v>8249.6299552506971</v>
      </c>
      <c r="ZA2210">
        <v>3643.3218922102942</v>
      </c>
      <c r="ZB2210">
        <v>4200</v>
      </c>
      <c r="ZC2210">
        <v>4456.8803201270557</v>
      </c>
      <c r="ZD2210">
        <v>75399.594905564794</v>
      </c>
      <c r="ZE2210">
        <v>10070.676783266414</v>
      </c>
      <c r="ZF2210">
        <v>96438.886432194427</v>
      </c>
      <c r="ZG2210">
        <v>9057.3068001693227</v>
      </c>
      <c r="ZH2210">
        <v>13020</v>
      </c>
      <c r="ZI2210">
        <v>7998.4188701317762</v>
      </c>
      <c r="ZJ2210">
        <v>5219.9994780010957</v>
      </c>
      <c r="ZK2210">
        <v>4210.7444515953666</v>
      </c>
      <c r="ZL2210">
        <v>455.40025047012182</v>
      </c>
      <c r="ZM2210">
        <v>9295.5293794971785</v>
      </c>
      <c r="ZN2210">
        <v>82330</v>
      </c>
      <c r="ZO2210">
        <v>15570.268640791201</v>
      </c>
      <c r="ZP2210">
        <v>4591.8082561976244</v>
      </c>
      <c r="ZQ2210">
        <v>11549.516150564456</v>
      </c>
      <c r="ZR2210">
        <v>68985.737912817262</v>
      </c>
      <c r="ZS2210">
        <v>3533.8801498597545</v>
      </c>
      <c r="ZT2210">
        <v>67201.915493964698</v>
      </c>
      <c r="ZU2210">
        <v>8980.1381696253538</v>
      </c>
      <c r="ZV2210">
        <v>31417.820042984244</v>
      </c>
      <c r="ZW2210">
        <v>11215.561426654085</v>
      </c>
      <c r="ZX2210">
        <v>200</v>
      </c>
      <c r="ZY2210">
        <v>6956.3040745985609</v>
      </c>
      <c r="ZZ2210">
        <v>22403.079835046276</v>
      </c>
      <c r="AAA2210">
        <v>28156.472505411373</v>
      </c>
      <c r="AAB2210">
        <v>3680</v>
      </c>
      <c r="AAC2210">
        <v>10275.429135636694</v>
      </c>
      <c r="AAD2210">
        <v>59399.204086454105</v>
      </c>
      <c r="AAE2210">
        <v>10884.203908592657</v>
      </c>
      <c r="AAF2210">
        <v>6764.6452935263569</v>
      </c>
      <c r="AAI2210">
        <v>6363.2803655668831</v>
      </c>
      <c r="AAJ2210">
        <v>2093.1879932072261</v>
      </c>
      <c r="AAK2210">
        <v>16202.807268753637</v>
      </c>
      <c r="AAL2210">
        <v>276475.54654454766</v>
      </c>
      <c r="AAM2210">
        <v>9427.9472094658486</v>
      </c>
      <c r="AAN2210">
        <v>30146.60034021251</v>
      </c>
      <c r="AAO2210">
        <v>4138.9756392876934</v>
      </c>
      <c r="AAP2210">
        <v>17804.816914572049</v>
      </c>
      <c r="AAQ2210">
        <v>14430.995186413607</v>
      </c>
      <c r="AAR2210">
        <v>199436.51906946773</v>
      </c>
      <c r="AAS2210">
        <v>4556.3988938998245</v>
      </c>
      <c r="AAT2210">
        <v>1735.2234617746319</v>
      </c>
      <c r="AAW2210">
        <v>21855.093310555127</v>
      </c>
      <c r="AAX2210">
        <v>22644.637127705304</v>
      </c>
      <c r="AAY2210">
        <v>8285.3483788061421</v>
      </c>
      <c r="AAZ2210">
        <v>35200</v>
      </c>
      <c r="ABA2210">
        <v>2668.816165942681</v>
      </c>
      <c r="ABB2210">
        <v>455752.47126991599</v>
      </c>
      <c r="ABC2210">
        <v>7553.3528278543072</v>
      </c>
      <c r="ABD2210">
        <v>2025224.9603855258</v>
      </c>
      <c r="ABG2210">
        <v>7048.6470724254877</v>
      </c>
      <c r="ABH2210">
        <v>55745.57726107385</v>
      </c>
      <c r="ABI2210">
        <v>8700</v>
      </c>
      <c r="ABJ2210">
        <v>116300</v>
      </c>
      <c r="ABK2210">
        <v>5704.0809744068756</v>
      </c>
      <c r="ABL2210">
        <v>45636.035804002524</v>
      </c>
      <c r="ABM2210">
        <v>5684.391346166999</v>
      </c>
      <c r="ABN2210">
        <v>8344.7695665447827</v>
      </c>
      <c r="ABO2210">
        <v>6327.5613021039553</v>
      </c>
      <c r="ABP2210">
        <v>224840</v>
      </c>
    </row>
    <row r="2211" spans="1:744" x14ac:dyDescent="0.25">
      <c r="A2211" s="2">
        <v>40609</v>
      </c>
      <c r="B2211">
        <v>3477.6910226771138</v>
      </c>
      <c r="C2211">
        <v>2887.4995668750503</v>
      </c>
      <c r="D2211">
        <v>12540.171128756881</v>
      </c>
      <c r="E2211">
        <v>28449.848577509703</v>
      </c>
      <c r="F2211">
        <v>4282.0765334247108</v>
      </c>
      <c r="G2211">
        <v>271280</v>
      </c>
      <c r="H2211">
        <v>13834.116816399057</v>
      </c>
      <c r="I2211">
        <v>212256.08490243397</v>
      </c>
      <c r="J2211">
        <v>7500</v>
      </c>
      <c r="K2211">
        <v>182380</v>
      </c>
      <c r="L2211">
        <v>44349.918362808006</v>
      </c>
      <c r="M2211">
        <v>500</v>
      </c>
      <c r="N2211">
        <v>10332.126</v>
      </c>
      <c r="O2211">
        <v>43553.475828691982</v>
      </c>
      <c r="R2211">
        <v>3353.9845845304726</v>
      </c>
      <c r="S2211">
        <v>3569.9998215000087</v>
      </c>
      <c r="T2211">
        <v>6299.2508977112548</v>
      </c>
      <c r="U2211">
        <v>28610</v>
      </c>
      <c r="V2211">
        <v>4831.2040096149231</v>
      </c>
      <c r="W2211">
        <v>32742.920526676022</v>
      </c>
      <c r="X2211">
        <v>16022.380096908484</v>
      </c>
      <c r="Y2211">
        <v>81922.23028470033</v>
      </c>
      <c r="AB2211">
        <v>6911.6479068857461</v>
      </c>
      <c r="AC2211">
        <v>80120</v>
      </c>
      <c r="AD2211">
        <v>4478.0604759718635</v>
      </c>
      <c r="AE2211">
        <v>224.99988750005625</v>
      </c>
      <c r="AF2211">
        <v>30986.044953229601</v>
      </c>
      <c r="AG2211">
        <v>183478.43387503503</v>
      </c>
      <c r="AJ2211">
        <v>3885.3007354040751</v>
      </c>
      <c r="AK2211">
        <v>300</v>
      </c>
      <c r="AL2211">
        <v>11598.200945473498</v>
      </c>
      <c r="AM2211">
        <v>15010</v>
      </c>
      <c r="AN2211">
        <v>8579.1493884063239</v>
      </c>
      <c r="AO2211">
        <v>19540.504646829708</v>
      </c>
      <c r="AP2211">
        <v>7024.1117316947848</v>
      </c>
      <c r="AQ2211">
        <v>602759.63331424922</v>
      </c>
      <c r="AR2211">
        <v>6416.6641</v>
      </c>
      <c r="AS2211">
        <v>103176.04127041651</v>
      </c>
      <c r="AT2211">
        <v>10041.722493532421</v>
      </c>
      <c r="AU2211">
        <v>33873.325815364624</v>
      </c>
      <c r="AV2211">
        <v>13344.69576619281</v>
      </c>
      <c r="AW2211">
        <v>32788.288172934685</v>
      </c>
      <c r="AX2211">
        <v>17236.752019496758</v>
      </c>
      <c r="AY2211">
        <v>29120</v>
      </c>
      <c r="AZ2211">
        <v>14896.304162422142</v>
      </c>
      <c r="BA2211">
        <v>84690</v>
      </c>
      <c r="BD2211">
        <v>6678.0824999999995</v>
      </c>
      <c r="BE2211">
        <v>127780</v>
      </c>
      <c r="BF2211">
        <v>2752.7498158722824</v>
      </c>
      <c r="BG2211">
        <v>1200</v>
      </c>
      <c r="BH2211">
        <v>8100.3045334134003</v>
      </c>
      <c r="BI2211">
        <v>62840</v>
      </c>
      <c r="BJ2211">
        <v>4551.6066642463329</v>
      </c>
      <c r="BK2211">
        <v>80</v>
      </c>
      <c r="BL2211">
        <v>10449.636224138801</v>
      </c>
      <c r="BM2211">
        <v>193027.21475486693</v>
      </c>
      <c r="BP2211">
        <v>5406.9411555660363</v>
      </c>
      <c r="BQ2211">
        <v>30550.186557917914</v>
      </c>
      <c r="BR2211">
        <v>17425.791711335853</v>
      </c>
      <c r="BS2211">
        <v>59585.642279840817</v>
      </c>
      <c r="BV2211">
        <v>17885.691440487069</v>
      </c>
      <c r="BW2211">
        <v>104101.2807492696</v>
      </c>
      <c r="BZ2211">
        <v>8236.1289030181233</v>
      </c>
      <c r="CA2211">
        <v>187884.38333364864</v>
      </c>
      <c r="CB2211">
        <v>9298.7394144450009</v>
      </c>
      <c r="CC2211">
        <v>6850.3909143906221</v>
      </c>
      <c r="CD2211">
        <v>5775.6293159403722</v>
      </c>
      <c r="CE2211">
        <v>163.29597387264315</v>
      </c>
      <c r="CF2211">
        <v>9798.2122927193359</v>
      </c>
      <c r="CG2211">
        <v>5399.9967600027539</v>
      </c>
      <c r="CH2211">
        <v>3649.9235750058051</v>
      </c>
      <c r="CI2211">
        <v>6380</v>
      </c>
      <c r="CN2211">
        <v>3286.2174076082147</v>
      </c>
      <c r="CO2211">
        <v>22150</v>
      </c>
      <c r="CP2211">
        <v>6905.71100170921</v>
      </c>
      <c r="CQ2211">
        <v>34520</v>
      </c>
      <c r="CR2211">
        <v>6591.0966170615493</v>
      </c>
      <c r="CS2211">
        <v>121062.72821152234</v>
      </c>
      <c r="CT2211">
        <v>36844.799410314292</v>
      </c>
      <c r="CU2211">
        <v>560</v>
      </c>
      <c r="CV2211">
        <v>21267.256680449194</v>
      </c>
      <c r="CW2211">
        <v>2215.4998892250055</v>
      </c>
      <c r="NG2211">
        <v>10137.853007204592</v>
      </c>
      <c r="NH2211">
        <v>2585125.6321327984</v>
      </c>
      <c r="NI2211">
        <v>5404.1285507262955</v>
      </c>
      <c r="NJ2211">
        <v>96872.580625482908</v>
      </c>
      <c r="NK2211">
        <v>5133.8228531836367</v>
      </c>
      <c r="NL2211">
        <v>137567.30623854598</v>
      </c>
      <c r="NM2211">
        <v>9851.5524507043847</v>
      </c>
      <c r="NN2211">
        <v>267528.84387950081</v>
      </c>
      <c r="NO2211">
        <v>7223.5897336520738</v>
      </c>
      <c r="NP2211">
        <v>181006.44196386472</v>
      </c>
      <c r="NQ2211">
        <v>8414.4444984663623</v>
      </c>
      <c r="NR2211">
        <v>360809.5945436199</v>
      </c>
      <c r="NW2211">
        <v>3740.312949188477</v>
      </c>
      <c r="NX2211">
        <v>18820</v>
      </c>
      <c r="NY2211">
        <v>11463.993797160339</v>
      </c>
      <c r="NZ2211">
        <v>16707.581621656205</v>
      </c>
      <c r="OA2211">
        <v>16447.746621490667</v>
      </c>
      <c r="OB2211">
        <v>10</v>
      </c>
      <c r="OC2211">
        <v>38918.32946794029</v>
      </c>
      <c r="OD2211">
        <v>210542.05263551316</v>
      </c>
      <c r="OE2211">
        <v>6309.1552843158152</v>
      </c>
      <c r="OF2211">
        <v>113960</v>
      </c>
      <c r="OG2211">
        <v>4093.6720649847384</v>
      </c>
      <c r="OH2211">
        <v>27210</v>
      </c>
      <c r="OI2211">
        <v>4813.6403710694685</v>
      </c>
      <c r="OJ2211">
        <v>245660</v>
      </c>
      <c r="OK2211">
        <v>7388.2427678460353</v>
      </c>
      <c r="OL2211">
        <v>876150.56271579361</v>
      </c>
      <c r="OM2211">
        <v>6526.5957074055386</v>
      </c>
      <c r="ON2211">
        <v>39485.160000005133</v>
      </c>
      <c r="OO2211">
        <v>6840.474685596052</v>
      </c>
      <c r="OP2211">
        <v>3200</v>
      </c>
      <c r="OQ2211">
        <v>12067.423903213974</v>
      </c>
      <c r="OR2211">
        <v>80170</v>
      </c>
      <c r="OS2211">
        <v>12230.725107674667</v>
      </c>
      <c r="OT2211">
        <v>327554.83622258186</v>
      </c>
      <c r="OU2211">
        <v>5654.4677819685749</v>
      </c>
      <c r="OV2211">
        <v>25208.326709444344</v>
      </c>
      <c r="OW2211">
        <v>4715.9824239068248</v>
      </c>
      <c r="OX2211">
        <v>24974.407492323247</v>
      </c>
      <c r="OY2211">
        <v>6079.0258062779603</v>
      </c>
      <c r="OZ2211">
        <v>13120</v>
      </c>
      <c r="PA2211">
        <v>2737.1140677569415</v>
      </c>
      <c r="PB2211">
        <v>48615.00793180742</v>
      </c>
      <c r="PC2211">
        <v>3156.8822942991278</v>
      </c>
      <c r="PD2211">
        <v>59643.072604293338</v>
      </c>
      <c r="PE2211">
        <v>16751.341279825869</v>
      </c>
      <c r="PF2211">
        <v>943559.52822023584</v>
      </c>
      <c r="PG2211">
        <v>13074.381974757931</v>
      </c>
      <c r="PH2211">
        <v>355939.48475153086</v>
      </c>
      <c r="PI2211">
        <v>18287.872010605199</v>
      </c>
      <c r="PJ2211">
        <v>118986.98810130119</v>
      </c>
      <c r="PK2211">
        <v>5146.5469254837317</v>
      </c>
      <c r="PL2211">
        <v>45759.995424000459</v>
      </c>
      <c r="PM2211">
        <v>7025.7003914571487</v>
      </c>
      <c r="PN2211">
        <v>574137.64353441086</v>
      </c>
      <c r="PO2211">
        <v>3242.6517741547032</v>
      </c>
      <c r="PP2211">
        <v>781799.02867082763</v>
      </c>
      <c r="PQ2211">
        <v>9554.2285266648069</v>
      </c>
      <c r="PR2211">
        <v>32.999996700000331</v>
      </c>
      <c r="PS2211">
        <v>16883.256714987532</v>
      </c>
      <c r="PT2211">
        <v>3026.1021284339918</v>
      </c>
      <c r="PU2211">
        <v>9733.9058923910015</v>
      </c>
      <c r="PV2211">
        <v>53780.99731095013</v>
      </c>
      <c r="PW2211">
        <v>14552.904827840099</v>
      </c>
      <c r="PX2211">
        <v>1500</v>
      </c>
      <c r="QA2211">
        <v>10470.837110033406</v>
      </c>
      <c r="QB2211">
        <v>1909.3600432760293</v>
      </c>
      <c r="QC2211">
        <v>14025.401155837975</v>
      </c>
      <c r="QD2211">
        <v>346747.60004869528</v>
      </c>
      <c r="QE2211">
        <v>2648.0396736846214</v>
      </c>
      <c r="QF2211">
        <v>22021.997797800221</v>
      </c>
      <c r="QG2211">
        <v>28502.153686179958</v>
      </c>
      <c r="QH2211">
        <v>874.99965000014004</v>
      </c>
      <c r="QI2211">
        <v>7793.2555319449439</v>
      </c>
      <c r="QJ2211">
        <v>6600</v>
      </c>
      <c r="QK2211">
        <v>4721.5649061134291</v>
      </c>
      <c r="QL2211">
        <v>32270</v>
      </c>
      <c r="QM2211">
        <v>15450.529886481881</v>
      </c>
      <c r="QN2211">
        <v>1357.410846597119</v>
      </c>
      <c r="QO2211">
        <v>2572.1387297732417</v>
      </c>
      <c r="QP2211">
        <v>34429.964142341065</v>
      </c>
      <c r="QQ2211">
        <v>8903.5062462282549</v>
      </c>
      <c r="QR2211">
        <v>62330</v>
      </c>
      <c r="QS2211">
        <v>3129.5686323077471</v>
      </c>
      <c r="QT2211">
        <v>31795.189185663821</v>
      </c>
      <c r="QU2211">
        <v>7663.6616428286197</v>
      </c>
      <c r="QV2211">
        <v>58590.996181654024</v>
      </c>
      <c r="QW2211">
        <v>2195.0567584068122</v>
      </c>
      <c r="QX2211">
        <v>9600.9746286053942</v>
      </c>
      <c r="QY2211">
        <v>7128.8008219948724</v>
      </c>
      <c r="QZ2211">
        <v>120919.40326445925</v>
      </c>
      <c r="RA2211">
        <v>3009.2849944080322</v>
      </c>
      <c r="RB2211">
        <v>59.999970000014997</v>
      </c>
      <c r="RC2211">
        <v>17185.802509729823</v>
      </c>
      <c r="RD2211">
        <v>288199.24613670929</v>
      </c>
      <c r="RE2211">
        <v>7423.8989242079988</v>
      </c>
      <c r="RF2211">
        <v>218283.97817160218</v>
      </c>
      <c r="RG2211">
        <v>7271.1493114264504</v>
      </c>
      <c r="RH2211">
        <v>26795.006698751673</v>
      </c>
      <c r="RI2211">
        <v>4373.7160644723317</v>
      </c>
      <c r="RJ2211">
        <v>440</v>
      </c>
      <c r="RM2211">
        <v>9580.4181972712195</v>
      </c>
      <c r="RN2211">
        <v>552022.97969689348</v>
      </c>
      <c r="RO2211">
        <v>6432.3343927090682</v>
      </c>
      <c r="RP2211">
        <v>4452.7991094401332</v>
      </c>
      <c r="RQ2211">
        <v>4866.7233680885993</v>
      </c>
      <c r="RR2211">
        <v>1500</v>
      </c>
      <c r="RS2211">
        <v>16627.227501201742</v>
      </c>
      <c r="RT2211">
        <v>3138.69501673575</v>
      </c>
      <c r="RU2211">
        <v>17343.899093454558</v>
      </c>
      <c r="RV2211">
        <v>5903.9923248076157</v>
      </c>
      <c r="RW2211">
        <v>3967.1177752230328</v>
      </c>
      <c r="RX2211">
        <v>22700</v>
      </c>
      <c r="RY2211">
        <v>27262.435157199787</v>
      </c>
      <c r="RZ2211">
        <v>209891.88041622637</v>
      </c>
      <c r="SA2211">
        <v>4710.5327031218594</v>
      </c>
      <c r="SB2211">
        <v>53054.715871421198</v>
      </c>
      <c r="SC2211">
        <v>11211.274961766891</v>
      </c>
      <c r="SD2211">
        <v>393.30005899509734</v>
      </c>
      <c r="SE2211">
        <v>2900.0696741615175</v>
      </c>
      <c r="SF2211">
        <v>37930.794137974866</v>
      </c>
      <c r="SG2211">
        <v>9539.9599247828373</v>
      </c>
      <c r="SH2211">
        <v>25755.01287750644</v>
      </c>
      <c r="SI2211">
        <v>12169.485995554702</v>
      </c>
      <c r="SJ2211">
        <v>399090.79156441503</v>
      </c>
      <c r="SK2211">
        <v>13656.822551409452</v>
      </c>
      <c r="SL2211">
        <v>110</v>
      </c>
      <c r="SM2211">
        <v>7671.0611256841976</v>
      </c>
      <c r="SN2211">
        <v>58825.202871623238</v>
      </c>
      <c r="SO2211">
        <v>6890.2416527904679</v>
      </c>
      <c r="SP2211">
        <v>5500</v>
      </c>
      <c r="SS2211">
        <v>30449.757588092103</v>
      </c>
      <c r="ST2211">
        <v>1100</v>
      </c>
      <c r="SU2211">
        <v>13407.308289413</v>
      </c>
      <c r="SV2211">
        <v>594.82483939728684</v>
      </c>
      <c r="SW2211">
        <v>3666.6784544637289</v>
      </c>
      <c r="SX2211">
        <v>5900</v>
      </c>
      <c r="SY2211">
        <v>9883.9841727700641</v>
      </c>
      <c r="SZ2211">
        <v>7441.4951630281448</v>
      </c>
      <c r="TA2211">
        <v>3040.3805797838136</v>
      </c>
      <c r="TB2211">
        <v>435529.77132567606</v>
      </c>
      <c r="TC2211">
        <v>4271.2154627351802</v>
      </c>
      <c r="TD2211">
        <v>16749.330635309972</v>
      </c>
      <c r="TE2211">
        <v>14796.778025023805</v>
      </c>
      <c r="TF2211">
        <v>20275.206082562636</v>
      </c>
      <c r="TG2211">
        <v>5334.7701725983106</v>
      </c>
      <c r="TH2211">
        <v>8020</v>
      </c>
      <c r="TI2211">
        <v>5266.1295644967749</v>
      </c>
      <c r="TJ2211">
        <v>472569.04279922397</v>
      </c>
      <c r="TK2211">
        <v>4676.5492749480718</v>
      </c>
      <c r="TL2211">
        <v>73863.311818129892</v>
      </c>
      <c r="TM2211">
        <v>4652.3835825732431</v>
      </c>
      <c r="TN2211">
        <v>24204.009681603871</v>
      </c>
      <c r="TO2211">
        <v>6587.36689772708</v>
      </c>
      <c r="TP2211">
        <v>56690</v>
      </c>
      <c r="TQ2211">
        <v>8495.0511998374368</v>
      </c>
      <c r="TR2211">
        <v>33199.050056480497</v>
      </c>
      <c r="TS2211">
        <v>3528.2060167591731</v>
      </c>
      <c r="TT2211">
        <v>92450</v>
      </c>
      <c r="TU2211">
        <v>22856.384603206207</v>
      </c>
      <c r="TV2211">
        <v>1928077.8432741177</v>
      </c>
      <c r="TW2211">
        <v>6717.3042950391036</v>
      </c>
      <c r="TX2211">
        <v>178994.91050254475</v>
      </c>
      <c r="TY2211">
        <v>3321.0682092140532</v>
      </c>
      <c r="TZ2211">
        <v>4205051.7942125192</v>
      </c>
      <c r="UA2211">
        <v>9856.8364986232555</v>
      </c>
      <c r="UB2211">
        <v>1285.1998067526772</v>
      </c>
      <c r="UC2211">
        <v>9768.1374663934785</v>
      </c>
      <c r="UD2211">
        <v>46259.176998133982</v>
      </c>
      <c r="UE2211">
        <v>4466.7566908229301</v>
      </c>
      <c r="UF2211">
        <v>10400</v>
      </c>
      <c r="UG2211">
        <v>14083.781703661742</v>
      </c>
      <c r="UH2211">
        <v>426120</v>
      </c>
      <c r="UI2211">
        <v>8880.693982463401</v>
      </c>
      <c r="UJ2211">
        <v>171553.83431077888</v>
      </c>
      <c r="UK2211">
        <v>7530.1099979636492</v>
      </c>
      <c r="UL2211">
        <v>12016.37797359194</v>
      </c>
      <c r="UM2211">
        <v>9200</v>
      </c>
      <c r="UN2211">
        <v>6370</v>
      </c>
      <c r="UO2211">
        <v>26863.562855420201</v>
      </c>
      <c r="UP2211">
        <v>59880</v>
      </c>
      <c r="UQ2211">
        <v>5003.6378295138265</v>
      </c>
      <c r="UR2211">
        <v>641793.12896011095</v>
      </c>
      <c r="US2211">
        <v>6433.9316521565597</v>
      </c>
      <c r="UT2211">
        <v>10200</v>
      </c>
      <c r="UU2211">
        <v>16163.833873374797</v>
      </c>
      <c r="UV2211">
        <v>64820</v>
      </c>
      <c r="UW2211">
        <v>6422.0904153541069</v>
      </c>
      <c r="UX2211">
        <v>47024.995297500471</v>
      </c>
      <c r="UY2211">
        <v>4437.3313431776633</v>
      </c>
      <c r="UZ2211">
        <v>7838.9937288038418</v>
      </c>
      <c r="VA2211">
        <v>3017.5082261279117</v>
      </c>
      <c r="VB2211">
        <v>114132.95434681825</v>
      </c>
      <c r="VC2211">
        <v>14545.542182686579</v>
      </c>
      <c r="VD2211">
        <v>63662.5</v>
      </c>
      <c r="VE2211">
        <v>8105.424905694892</v>
      </c>
      <c r="VF2211">
        <v>4001.9479217525295</v>
      </c>
      <c r="VG2211">
        <v>8005.8783407119527</v>
      </c>
      <c r="VH2211">
        <v>760.95409078752357</v>
      </c>
      <c r="VI2211">
        <v>4413.9774666947296</v>
      </c>
      <c r="VJ2211">
        <v>5658.5909586934167</v>
      </c>
      <c r="VK2211">
        <v>4495.6176662292055</v>
      </c>
      <c r="VL2211">
        <v>18467.988942290856</v>
      </c>
      <c r="VM2211">
        <v>5349.8659269017198</v>
      </c>
      <c r="VN2211">
        <v>23.609093115819256</v>
      </c>
      <c r="VO2211">
        <v>12582.871490148811</v>
      </c>
      <c r="VP2211">
        <v>5200</v>
      </c>
      <c r="VQ2211">
        <v>5912.5877344381297</v>
      </c>
      <c r="VR2211">
        <v>9030</v>
      </c>
      <c r="VS2211">
        <v>4239.7309419064031</v>
      </c>
      <c r="VT2211">
        <v>259492.66370598023</v>
      </c>
      <c r="VU2211">
        <v>7388.8948000000009</v>
      </c>
      <c r="VV2211">
        <v>23399.981280014974</v>
      </c>
      <c r="VW2211">
        <v>4600.0310026506904</v>
      </c>
      <c r="VX2211">
        <v>35271.501410861398</v>
      </c>
      <c r="VY2211">
        <v>6609.963226393329</v>
      </c>
      <c r="VZ2211">
        <v>1811.1595472103938</v>
      </c>
      <c r="WA2211">
        <v>7157.3032625847072</v>
      </c>
      <c r="WB2211">
        <v>34740</v>
      </c>
      <c r="WE2211">
        <v>8260.7595148351047</v>
      </c>
      <c r="WF2211">
        <v>2091.9921945384422</v>
      </c>
      <c r="WG2211">
        <v>10619.692812184967</v>
      </c>
      <c r="WH2211">
        <v>738091.84404946736</v>
      </c>
      <c r="WI2211">
        <v>12466.166510918998</v>
      </c>
      <c r="WJ2211">
        <v>7916.1973417449026</v>
      </c>
      <c r="WK2211">
        <v>2237.9334333092561</v>
      </c>
      <c r="WL2211">
        <v>1226925.7975649002</v>
      </c>
      <c r="WM2211">
        <v>30372.921985973302</v>
      </c>
      <c r="WN2211">
        <v>497552.77570261509</v>
      </c>
      <c r="WQ2211">
        <v>27613.758513438148</v>
      </c>
      <c r="WR2211">
        <v>7703.7561984958156</v>
      </c>
      <c r="WS2211">
        <v>6335.4488505531626</v>
      </c>
      <c r="WT2211">
        <v>35942.386276548947</v>
      </c>
      <c r="WU2211">
        <v>4230.4167350101152</v>
      </c>
      <c r="WV2211">
        <v>128426.3297463608</v>
      </c>
      <c r="WW2211">
        <v>4813.9670881793973</v>
      </c>
      <c r="WX2211">
        <v>4100</v>
      </c>
      <c r="WY2211">
        <v>68615.451332432218</v>
      </c>
      <c r="WZ2211">
        <v>35780</v>
      </c>
      <c r="XA2211">
        <v>15126.41006290215</v>
      </c>
      <c r="XB2211">
        <v>325103.45550624095</v>
      </c>
      <c r="XC2211">
        <v>12896.875650516413</v>
      </c>
      <c r="XD2211">
        <v>943782.49550129462</v>
      </c>
      <c r="XE2211">
        <v>7178.6780160500275</v>
      </c>
      <c r="XF2211">
        <v>18298.799085061419</v>
      </c>
      <c r="XG2211">
        <v>3645.4900673080215</v>
      </c>
      <c r="XH2211">
        <v>256.42407650348662</v>
      </c>
      <c r="XI2211">
        <v>5106.0770356329713</v>
      </c>
      <c r="XJ2211">
        <v>213873.47549531114</v>
      </c>
      <c r="XK2211">
        <v>5615.2062024228635</v>
      </c>
      <c r="XL2211">
        <v>16143.728457052639</v>
      </c>
      <c r="XM2211">
        <v>7071.3413188867653</v>
      </c>
      <c r="XN2211">
        <v>2100</v>
      </c>
      <c r="XO2211">
        <v>9658.7874494389071</v>
      </c>
      <c r="XP2211">
        <v>15300</v>
      </c>
      <c r="XQ2211">
        <v>4829.0116924420772</v>
      </c>
      <c r="XR2211">
        <v>8690</v>
      </c>
      <c r="XS2211">
        <v>9467.9643588131694</v>
      </c>
      <c r="XT2211">
        <v>277115.35882545623</v>
      </c>
      <c r="XU2211">
        <v>7157.0705561656869</v>
      </c>
      <c r="XV2211">
        <v>110.74430145004688</v>
      </c>
      <c r="XW2211">
        <v>5078.1586088815211</v>
      </c>
      <c r="XX2211">
        <v>141820.37939879138</v>
      </c>
      <c r="XY2211">
        <v>3729.7126838791369</v>
      </c>
      <c r="XZ2211">
        <v>1007.5076648528466</v>
      </c>
      <c r="YA2211">
        <v>3549.5263873342647</v>
      </c>
      <c r="YB2211">
        <v>110.00004688097498</v>
      </c>
      <c r="YC2211">
        <v>13735.944</v>
      </c>
      <c r="YD2211">
        <v>962970</v>
      </c>
      <c r="YE2211">
        <v>7925.1003848631117</v>
      </c>
      <c r="YF2211">
        <v>4766.4038131222878</v>
      </c>
      <c r="YG2211">
        <v>16223.669008683739</v>
      </c>
      <c r="YH2211">
        <v>780748.46096257691</v>
      </c>
      <c r="YI2211">
        <v>1256.9023152173254</v>
      </c>
      <c r="YJ2211">
        <v>16246.916155561232</v>
      </c>
      <c r="YK2211">
        <v>7475.6778894061899</v>
      </c>
      <c r="YL2211">
        <v>85983.921260040399</v>
      </c>
      <c r="YM2211">
        <v>2138.7679448750382</v>
      </c>
      <c r="YN2211">
        <v>39.999980000009998</v>
      </c>
      <c r="YO2211">
        <v>9673.2841891228327</v>
      </c>
      <c r="YP2211">
        <v>272270.65371398884</v>
      </c>
      <c r="YQ2211">
        <v>2181.6607277674234</v>
      </c>
      <c r="YR2211">
        <v>101658.08204709624</v>
      </c>
      <c r="YS2211">
        <v>4800.5914280545967</v>
      </c>
      <c r="YT2211">
        <v>53637.983616352387</v>
      </c>
      <c r="YU2211">
        <v>56640.616495600763</v>
      </c>
      <c r="YV2211">
        <v>29564.98521750739</v>
      </c>
      <c r="YW2211">
        <v>4047.5599799201259</v>
      </c>
      <c r="YX2211">
        <v>3360.4725000001431</v>
      </c>
      <c r="YY2211">
        <v>8210.7564790599063</v>
      </c>
      <c r="YZ2211">
        <v>1080.5560646675976</v>
      </c>
      <c r="ZA2211">
        <v>3689.439890845867</v>
      </c>
      <c r="ZB2211">
        <v>37410</v>
      </c>
      <c r="ZC2211">
        <v>4456.8803201270557</v>
      </c>
      <c r="ZD2211">
        <v>169031.05907108178</v>
      </c>
      <c r="ZE2211">
        <v>9736.842193765875</v>
      </c>
      <c r="ZF2211">
        <v>121226.61987700823</v>
      </c>
      <c r="ZG2211">
        <v>9057.3068001693227</v>
      </c>
      <c r="ZH2211">
        <v>26200</v>
      </c>
      <c r="ZK2211">
        <v>4631.818896754904</v>
      </c>
      <c r="ZL2211">
        <v>151.80008349004061</v>
      </c>
      <c r="ZM2211">
        <v>9379.2728874205786</v>
      </c>
      <c r="ZN2211">
        <v>55300</v>
      </c>
      <c r="ZO2211">
        <v>15292.228129348499</v>
      </c>
      <c r="ZP2211">
        <v>57934.718388401678</v>
      </c>
      <c r="ZQ2211">
        <v>11649.080944965872</v>
      </c>
      <c r="ZR2211">
        <v>3134.3838457203597</v>
      </c>
      <c r="ZS2211">
        <v>3455.3494798628703</v>
      </c>
      <c r="ZT2211">
        <v>109645.2305427845</v>
      </c>
      <c r="ZU2211">
        <v>9149.5747388635682</v>
      </c>
      <c r="ZV2211">
        <v>11858.257982797672</v>
      </c>
      <c r="ZW2211">
        <v>10245.357150991968</v>
      </c>
      <c r="ZX2211">
        <v>200</v>
      </c>
      <c r="ZY2211">
        <v>6831.3405283482871</v>
      </c>
      <c r="ZZ2211">
        <v>38139.448535399257</v>
      </c>
      <c r="AAA2211">
        <v>28156.472505411373</v>
      </c>
      <c r="AAB2211">
        <v>52040</v>
      </c>
      <c r="AAC2211">
        <v>10542.32339889998</v>
      </c>
      <c r="AAD2211">
        <v>78183.89310706612</v>
      </c>
      <c r="AAE2211">
        <v>11449.61709864942</v>
      </c>
      <c r="AAF2211">
        <v>18794.616592136059</v>
      </c>
      <c r="AAI2211">
        <v>6469.3350383263323</v>
      </c>
      <c r="AAJ2211">
        <v>664.30517149690422</v>
      </c>
      <c r="AAK2211">
        <v>16202.807268753637</v>
      </c>
      <c r="AAL2211">
        <v>123679.52082139785</v>
      </c>
      <c r="AAM2211">
        <v>9169.6472859188361</v>
      </c>
      <c r="AAN2211">
        <v>74744.616167678178</v>
      </c>
      <c r="AAQ2211">
        <v>14360.771365555145</v>
      </c>
      <c r="AAR2211">
        <v>169711.84150422987</v>
      </c>
      <c r="AAS2211">
        <v>4374.1429381438311</v>
      </c>
      <c r="AAT2211">
        <v>4035.4033994758893</v>
      </c>
      <c r="AAW2211">
        <v>22947.847976082885</v>
      </c>
      <c r="AAX2211">
        <v>19949.129719216002</v>
      </c>
      <c r="AAY2211">
        <v>8220.619094596721</v>
      </c>
      <c r="AAZ2211">
        <v>24650</v>
      </c>
      <c r="ABA2211">
        <v>2698.8028644364176</v>
      </c>
      <c r="ABB2211">
        <v>382064.87176741753</v>
      </c>
      <c r="ABC2211">
        <v>7825.0561669857561</v>
      </c>
      <c r="ABD2211">
        <v>1481782.186593482</v>
      </c>
      <c r="ABG2211">
        <v>7048.6470724254877</v>
      </c>
      <c r="ABH2211">
        <v>1712.3214858350329</v>
      </c>
      <c r="ABI2211">
        <v>9300</v>
      </c>
      <c r="ABJ2211">
        <v>30800</v>
      </c>
      <c r="ABK2211">
        <v>5781.1631497366998</v>
      </c>
      <c r="ABL2211">
        <v>26179.391897413014</v>
      </c>
      <c r="ABM2211">
        <v>5936.2314690984476</v>
      </c>
      <c r="ABN2211">
        <v>6006.8917657299562</v>
      </c>
      <c r="ABO2211">
        <v>6660.5908443199532</v>
      </c>
      <c r="ABP2211">
        <v>309430</v>
      </c>
    </row>
    <row r="2212" spans="1:744" x14ac:dyDescent="0.25">
      <c r="A2212" s="2">
        <v>40606</v>
      </c>
      <c r="B2212">
        <v>3535.6525397217329</v>
      </c>
      <c r="C2212">
        <v>1154.9998267500202</v>
      </c>
      <c r="D2212">
        <v>12432.066205233115</v>
      </c>
      <c r="E2212">
        <v>18104.449094778902</v>
      </c>
      <c r="F2212">
        <v>4109.4121570769412</v>
      </c>
      <c r="G2212">
        <v>179120</v>
      </c>
      <c r="H2212">
        <v>13758.105185539724</v>
      </c>
      <c r="I2212">
        <v>168216.06728642693</v>
      </c>
      <c r="J2212">
        <v>7700</v>
      </c>
      <c r="K2212">
        <v>579290</v>
      </c>
      <c r="L2212">
        <v>44764.403581152001</v>
      </c>
      <c r="M2212">
        <v>50</v>
      </c>
      <c r="N2212">
        <v>10332.126</v>
      </c>
      <c r="O2212">
        <v>148151.50337887864</v>
      </c>
      <c r="P2212">
        <v>6559.3330143561834</v>
      </c>
      <c r="Q2212">
        <v>1000</v>
      </c>
      <c r="R2212">
        <v>3353.9845845304726</v>
      </c>
      <c r="S2212">
        <v>21766.498911675055</v>
      </c>
      <c r="T2212">
        <v>6151.033229529814</v>
      </c>
      <c r="U2212">
        <v>87030</v>
      </c>
      <c r="V2212">
        <v>4831.2040096149231</v>
      </c>
      <c r="W2212">
        <v>37178.984950075304</v>
      </c>
      <c r="X2212">
        <v>15935.301944207893</v>
      </c>
      <c r="Y2212">
        <v>39726.336457374222</v>
      </c>
      <c r="AB2212">
        <v>7188.1138231611758</v>
      </c>
      <c r="AC2212">
        <v>250090</v>
      </c>
      <c r="AD2212">
        <v>4490.7103643220653</v>
      </c>
      <c r="AE2212">
        <v>9949.9950250024867</v>
      </c>
      <c r="AF2212">
        <v>29807.868339038363</v>
      </c>
      <c r="AG2212">
        <v>231332.04030457878</v>
      </c>
      <c r="AH2212">
        <v>8945.2443609735656</v>
      </c>
      <c r="AI2212">
        <v>1221.6960977357035</v>
      </c>
      <c r="AJ2212">
        <v>3711.8498097163929</v>
      </c>
      <c r="AK2212">
        <v>47330</v>
      </c>
      <c r="AL2212">
        <v>11426.375746281301</v>
      </c>
      <c r="AM2212">
        <v>42530</v>
      </c>
      <c r="AN2212">
        <v>8579.1493884063239</v>
      </c>
      <c r="AO2212">
        <v>38661.00919378129</v>
      </c>
      <c r="AP2212">
        <v>6797.527482285278</v>
      </c>
      <c r="AQ2212">
        <v>918479.58281270752</v>
      </c>
      <c r="AR2212">
        <v>6416.6641</v>
      </c>
      <c r="AS2212">
        <v>77364.03094561238</v>
      </c>
      <c r="AT2212">
        <v>10085.572810098067</v>
      </c>
      <c r="AU2212">
        <v>48281.573623766148</v>
      </c>
      <c r="AV2212">
        <v>13125.930261828997</v>
      </c>
      <c r="AW2212">
        <v>14822.102872696501</v>
      </c>
      <c r="AX2212">
        <v>16972.924182463641</v>
      </c>
      <c r="AY2212">
        <v>228360</v>
      </c>
      <c r="AZ2212">
        <v>15664.154892443905</v>
      </c>
      <c r="BA2212">
        <v>111780</v>
      </c>
      <c r="BD2212">
        <v>6678.0824999999995</v>
      </c>
      <c r="BE2212">
        <v>76230</v>
      </c>
      <c r="BF2212">
        <v>2552.5498292633893</v>
      </c>
      <c r="BG2212">
        <v>6600</v>
      </c>
      <c r="BH2212">
        <v>8182.9607021217007</v>
      </c>
      <c r="BI2212">
        <v>127620</v>
      </c>
      <c r="BJ2212">
        <v>4551.6066642463329</v>
      </c>
      <c r="BK2212">
        <v>660</v>
      </c>
      <c r="BL2212">
        <v>10325.727494208302</v>
      </c>
      <c r="BM2212">
        <v>269143.41115263297</v>
      </c>
      <c r="BP2212">
        <v>5406.9428997406039</v>
      </c>
      <c r="BQ2212">
        <v>11162.79508837016</v>
      </c>
      <c r="BR2212">
        <v>17425.791711335853</v>
      </c>
      <c r="BS2212">
        <v>148964.10569960205</v>
      </c>
      <c r="BT2212">
        <v>5589.2360984832676</v>
      </c>
      <c r="BU2212">
        <v>16047.992938883104</v>
      </c>
      <c r="BV2212">
        <v>17885.691440487069</v>
      </c>
      <c r="BW2212">
        <v>236273.94327294544</v>
      </c>
      <c r="BX2212">
        <v>4381.9913957079279</v>
      </c>
      <c r="BY2212">
        <v>100</v>
      </c>
      <c r="BZ2212">
        <v>8146.6057627679256</v>
      </c>
      <c r="CA2212">
        <v>425141.47619968309</v>
      </c>
      <c r="CD2212">
        <v>5550.0187957864491</v>
      </c>
      <c r="CE2212">
        <v>5668.7030930074689</v>
      </c>
      <c r="CF2212">
        <v>10298.850877018866</v>
      </c>
      <c r="CG2212">
        <v>26.999983800013769</v>
      </c>
      <c r="CH2212">
        <v>3725.9636494850924</v>
      </c>
      <c r="CI2212">
        <v>2750</v>
      </c>
      <c r="CJ2212">
        <v>5509.6934950379609</v>
      </c>
      <c r="CK2212">
        <v>560.99994390000563</v>
      </c>
      <c r="CN2212">
        <v>3437.8889802670546</v>
      </c>
      <c r="CO2212">
        <v>1600</v>
      </c>
      <c r="CP2212">
        <v>6905.71100170921</v>
      </c>
      <c r="CQ2212">
        <v>22370</v>
      </c>
      <c r="CR2212">
        <v>6289.0046887795615</v>
      </c>
      <c r="CS2212">
        <v>180967.90579205146</v>
      </c>
      <c r="CT2212">
        <v>36595.848062947298</v>
      </c>
      <c r="CU2212">
        <v>100</v>
      </c>
      <c r="NG2212">
        <v>10047.738758251662</v>
      </c>
      <c r="NH2212">
        <v>3214280.5637131138</v>
      </c>
      <c r="NI2212">
        <v>5404.1285507262955</v>
      </c>
      <c r="NJ2212">
        <v>139162.07216758418</v>
      </c>
      <c r="NK2212">
        <v>5133.8228531836367</v>
      </c>
      <c r="NL2212">
        <v>163822.08261862214</v>
      </c>
      <c r="NM2212">
        <v>9654.5214016902955</v>
      </c>
      <c r="NN2212">
        <v>333769.44858701527</v>
      </c>
      <c r="NO2212">
        <v>7183.0077688562778</v>
      </c>
      <c r="NP2212">
        <v>158631.10688715079</v>
      </c>
      <c r="NQ2212">
        <v>8509.5229673755839</v>
      </c>
      <c r="NR2212">
        <v>430181.58132406202</v>
      </c>
      <c r="NS2212">
        <v>22267.893780383361</v>
      </c>
      <c r="NT2212">
        <v>3010</v>
      </c>
      <c r="NU2212">
        <v>2532.5309010405044</v>
      </c>
      <c r="NV2212">
        <v>1578.3773524323101</v>
      </c>
      <c r="NW2212">
        <v>3665.5066902047079</v>
      </c>
      <c r="NX2212">
        <v>11560</v>
      </c>
      <c r="NY2212">
        <v>11463.993797160339</v>
      </c>
      <c r="NZ2212">
        <v>2878.1968339827913</v>
      </c>
      <c r="OC2212">
        <v>37904.425093024001</v>
      </c>
      <c r="OD2212">
        <v>256036.064009016</v>
      </c>
      <c r="OE2212">
        <v>6309.1552843158152</v>
      </c>
      <c r="OF2212">
        <v>203520</v>
      </c>
      <c r="OG2212">
        <v>4093.6720649847384</v>
      </c>
      <c r="OH2212">
        <v>39160</v>
      </c>
      <c r="OI2212">
        <v>4904.4637742971954</v>
      </c>
      <c r="OJ2212">
        <v>109430</v>
      </c>
      <c r="OK2212">
        <v>7335.4696052185654</v>
      </c>
      <c r="OL2212">
        <v>1125522.7170096056</v>
      </c>
      <c r="OM2212">
        <v>6492.2452036823533</v>
      </c>
      <c r="ON2212">
        <v>24229.920000003149</v>
      </c>
      <c r="OO2212">
        <v>6825.9513847773769</v>
      </c>
      <c r="OP2212">
        <v>6400</v>
      </c>
      <c r="OQ2212">
        <v>11910.704112263144</v>
      </c>
      <c r="OR2212">
        <v>8050</v>
      </c>
      <c r="OS2212">
        <v>12181.802207243971</v>
      </c>
      <c r="OT2212">
        <v>396179.80191009905</v>
      </c>
      <c r="OU2212">
        <v>5549.755415635821</v>
      </c>
      <c r="OV2212">
        <v>52820.671144033819</v>
      </c>
      <c r="OW2212">
        <v>4557.4620062965105</v>
      </c>
      <c r="OX2212">
        <v>1768.8005306402301</v>
      </c>
      <c r="OY2212">
        <v>6002.0761125276067</v>
      </c>
      <c r="OZ2212">
        <v>25880</v>
      </c>
      <c r="PA2212">
        <v>2737.1140677569415</v>
      </c>
      <c r="PB2212">
        <v>66067.433624247686</v>
      </c>
      <c r="PC2212">
        <v>3087.5002658529934</v>
      </c>
      <c r="PD2212">
        <v>307717.55836717802</v>
      </c>
      <c r="PE2212">
        <v>16751.341279825869</v>
      </c>
      <c r="PF2212">
        <v>800264.59986770002</v>
      </c>
      <c r="PG2212">
        <v>13020.131427144832</v>
      </c>
      <c r="PH2212">
        <v>433152.34652180795</v>
      </c>
      <c r="PI2212">
        <v>18287.872010605199</v>
      </c>
      <c r="PJ2212">
        <v>343661.96563380345</v>
      </c>
      <c r="PK2212">
        <v>4925.9806286772855</v>
      </c>
      <c r="PL2212">
        <v>19469.998053000196</v>
      </c>
      <c r="PM2212">
        <v>7131.3500214038722</v>
      </c>
      <c r="PN2212">
        <v>1171263.7928159481</v>
      </c>
      <c r="PO2212">
        <v>3287.3780055223542</v>
      </c>
      <c r="PP2212">
        <v>813569.91032963607</v>
      </c>
      <c r="PQ2212">
        <v>9933.0305387352164</v>
      </c>
      <c r="PR2212">
        <v>4454.9995545000447</v>
      </c>
      <c r="PS2212">
        <v>17364.1089631992</v>
      </c>
      <c r="PT2212">
        <v>707.03320757803556</v>
      </c>
      <c r="PU2212">
        <v>9846.4365963492783</v>
      </c>
      <c r="PV2212">
        <v>181229.99093850044</v>
      </c>
      <c r="PW2212">
        <v>14483.605281040856</v>
      </c>
      <c r="PX2212">
        <v>2290</v>
      </c>
      <c r="PY2212">
        <v>3329.2349170187299</v>
      </c>
      <c r="PZ2212">
        <v>10556.098270702725</v>
      </c>
      <c r="QA2212">
        <v>10392.40387325413</v>
      </c>
      <c r="QB2212">
        <v>4792.4937086228338</v>
      </c>
      <c r="QC2212">
        <v>13867.812378806095</v>
      </c>
      <c r="QD2212">
        <v>211725.05503511557</v>
      </c>
      <c r="QE2212">
        <v>2702.081299678186</v>
      </c>
      <c r="QF2212">
        <v>2232.9997767000223</v>
      </c>
      <c r="QG2212">
        <v>28502.153686179958</v>
      </c>
      <c r="QH2212">
        <v>3499.9986000005601</v>
      </c>
      <c r="QI2212">
        <v>7793.2555319449439</v>
      </c>
      <c r="QJ2212">
        <v>12750</v>
      </c>
      <c r="QK2212">
        <v>4510.1515521083484</v>
      </c>
      <c r="QL2212">
        <v>40610</v>
      </c>
      <c r="QM2212">
        <v>14951.118819444084</v>
      </c>
      <c r="QN2212">
        <v>3831.4015831370289</v>
      </c>
      <c r="QO2212">
        <v>2551.3956755008776</v>
      </c>
      <c r="QP2212">
        <v>8854.9075706474741</v>
      </c>
      <c r="QQ2212">
        <v>9004.110836581116</v>
      </c>
      <c r="QR2212">
        <v>66890</v>
      </c>
      <c r="QS2212">
        <v>3033.2742128521245</v>
      </c>
      <c r="QT2212">
        <v>9935.9966205199416</v>
      </c>
      <c r="QU2212">
        <v>7327.536132178243</v>
      </c>
      <c r="QV2212">
        <v>882.01499628296369</v>
      </c>
      <c r="QW2212">
        <v>2224.7196875744708</v>
      </c>
      <c r="QX2212">
        <v>6373.6427914229907</v>
      </c>
      <c r="QY2212">
        <v>7500.44446674342</v>
      </c>
      <c r="QZ2212">
        <v>179672.85626168802</v>
      </c>
      <c r="RA2212">
        <v>2960.3535310843245</v>
      </c>
      <c r="RB2212">
        <v>29.999985000007499</v>
      </c>
      <c r="RC2212">
        <v>16595.73203729275</v>
      </c>
      <c r="RD2212">
        <v>620264.64532904793</v>
      </c>
      <c r="RE2212">
        <v>7101.1207101119999</v>
      </c>
      <c r="RF2212">
        <v>282479.97175200284</v>
      </c>
      <c r="RG2212">
        <v>7085.8970996703638</v>
      </c>
      <c r="RH2212">
        <v>8556.002139000535</v>
      </c>
      <c r="RI2212">
        <v>4336.011615640673</v>
      </c>
      <c r="RJ2212">
        <v>880</v>
      </c>
      <c r="RM2212">
        <v>9510.4881374371234</v>
      </c>
      <c r="RN2212">
        <v>724323.70457236632</v>
      </c>
      <c r="RO2212">
        <v>6205.843745078465</v>
      </c>
      <c r="RP2212">
        <v>27152.394569520813</v>
      </c>
      <c r="RQ2212">
        <v>4866.7233680885993</v>
      </c>
      <c r="RR2212">
        <v>7170</v>
      </c>
      <c r="RS2212">
        <v>16187.095008522872</v>
      </c>
      <c r="RT2212">
        <v>2409.8037569250778</v>
      </c>
      <c r="RU2212">
        <v>17191.759627722502</v>
      </c>
      <c r="RV2212">
        <v>1487.9980656019195</v>
      </c>
      <c r="RW2212">
        <v>3880.8760844573158</v>
      </c>
      <c r="RX2212">
        <v>94800</v>
      </c>
      <c r="RY2212">
        <v>26460.598829046852</v>
      </c>
      <c r="RZ2212">
        <v>192078.17838828088</v>
      </c>
      <c r="SA2212">
        <v>4710.5327031218594</v>
      </c>
      <c r="SB2212">
        <v>131720.86881758759</v>
      </c>
      <c r="SC2212">
        <v>11321.189422176372</v>
      </c>
      <c r="SD2212">
        <v>10432.80156492258</v>
      </c>
      <c r="SE2212">
        <v>2809.4424968439698</v>
      </c>
      <c r="SF2212">
        <v>46165.192865387427</v>
      </c>
      <c r="SG2212">
        <v>9539.9599247828373</v>
      </c>
      <c r="SH2212">
        <v>10149.005074502538</v>
      </c>
      <c r="SI2212">
        <v>12169.485995554702</v>
      </c>
      <c r="SJ2212">
        <v>782910.55856459972</v>
      </c>
      <c r="SK2212">
        <v>13103.167583109071</v>
      </c>
      <c r="SL2212">
        <v>990</v>
      </c>
      <c r="SM2212">
        <v>7588.2809942647464</v>
      </c>
      <c r="SN2212">
        <v>267972.9302373486</v>
      </c>
      <c r="SO2212">
        <v>6813.6834122039063</v>
      </c>
      <c r="SP2212">
        <v>58810</v>
      </c>
      <c r="SU2212">
        <v>13314.844094313601</v>
      </c>
      <c r="SV2212">
        <v>21.62999415990134</v>
      </c>
      <c r="SW2212">
        <v>3759.5057571083798</v>
      </c>
      <c r="SX2212">
        <v>13750</v>
      </c>
      <c r="SY2212">
        <v>10038.421425469596</v>
      </c>
      <c r="SZ2212">
        <v>4966.4967717770987</v>
      </c>
      <c r="TA2212">
        <v>2947.9677962037572</v>
      </c>
      <c r="TB2212">
        <v>237353.99428181877</v>
      </c>
      <c r="TC2212">
        <v>4240.7067808585007</v>
      </c>
      <c r="TD2212">
        <v>42184.713361338421</v>
      </c>
      <c r="TE2212">
        <v>14796.778025023805</v>
      </c>
      <c r="TF2212">
        <v>1135.2003405601477</v>
      </c>
      <c r="TG2212">
        <v>5372.8756738311549</v>
      </c>
      <c r="TH2212">
        <v>14760</v>
      </c>
      <c r="TI2212">
        <v>5394.5717489966964</v>
      </c>
      <c r="TJ2212">
        <v>446812.43882510799</v>
      </c>
      <c r="TK2212">
        <v>4642.1628832205133</v>
      </c>
      <c r="TL2212">
        <v>175513.12808210051</v>
      </c>
      <c r="TM2212">
        <v>4711.2745139982217</v>
      </c>
      <c r="TN2212">
        <v>43776.017510407008</v>
      </c>
      <c r="TO2212">
        <v>6679.4979032896954</v>
      </c>
      <c r="TP2212">
        <v>43600</v>
      </c>
      <c r="TQ2212">
        <v>8330.6308540341288</v>
      </c>
      <c r="TR2212">
        <v>101210.17821988887</v>
      </c>
      <c r="TS2212">
        <v>3528.2060167591731</v>
      </c>
      <c r="TT2212">
        <v>99370</v>
      </c>
      <c r="TU2212">
        <v>22142.122584356006</v>
      </c>
      <c r="TV2212">
        <v>1952047.5289908899</v>
      </c>
      <c r="TW2212">
        <v>6415.0256017623442</v>
      </c>
      <c r="TX2212">
        <v>8069.9959650020173</v>
      </c>
      <c r="TY2212">
        <v>3321.0682092140532</v>
      </c>
      <c r="TZ2212">
        <v>2725865.5917196483</v>
      </c>
      <c r="UA2212">
        <v>9683.9095425070518</v>
      </c>
      <c r="UB2212">
        <v>30995.995339329271</v>
      </c>
      <c r="UC2212">
        <v>9998.8808711114325</v>
      </c>
      <c r="UD2212">
        <v>46753.232289288877</v>
      </c>
      <c r="UE2212">
        <v>4466.7566908229301</v>
      </c>
      <c r="UF2212">
        <v>52920</v>
      </c>
      <c r="UG2212">
        <v>13443.609808040754</v>
      </c>
      <c r="UH2212">
        <v>513400</v>
      </c>
      <c r="UI2212">
        <v>8770.145924590408</v>
      </c>
      <c r="UJ2212">
        <v>367138.27342768037</v>
      </c>
      <c r="UK2212">
        <v>7530.1099979636492</v>
      </c>
      <c r="UL2212">
        <v>33389.019712881418</v>
      </c>
      <c r="UM2212">
        <v>9000</v>
      </c>
      <c r="UN2212">
        <v>11110</v>
      </c>
      <c r="UO2212">
        <v>26863.562855420201</v>
      </c>
      <c r="UP2212">
        <v>58430</v>
      </c>
      <c r="UQ2212">
        <v>5084.99779422137</v>
      </c>
      <c r="UR2212">
        <v>436328.48688007548</v>
      </c>
      <c r="US2212">
        <v>6502.3777335624809</v>
      </c>
      <c r="UT2212">
        <v>43350</v>
      </c>
      <c r="UU2212">
        <v>16163.833873374797</v>
      </c>
      <c r="UV2212">
        <v>110740</v>
      </c>
      <c r="UW2212">
        <v>6381.1853808614069</v>
      </c>
      <c r="UX2212">
        <v>46947.995305200471</v>
      </c>
      <c r="UY2212">
        <v>4533.7950680293516</v>
      </c>
      <c r="UZ2212">
        <v>34046.972762416684</v>
      </c>
      <c r="VA2212">
        <v>3017.5082261279117</v>
      </c>
      <c r="VB2212">
        <v>64523.974190410321</v>
      </c>
      <c r="VC2212">
        <v>14588.704028926008</v>
      </c>
      <c r="VD2212">
        <v>11800</v>
      </c>
      <c r="VE2212">
        <v>8105.424905694892</v>
      </c>
      <c r="VF2212">
        <v>25575.667178096628</v>
      </c>
      <c r="VG2212">
        <v>7776.4835458491452</v>
      </c>
      <c r="VH2212">
        <v>1521.9081815750471</v>
      </c>
      <c r="VI2212">
        <v>4496.2254940244466</v>
      </c>
      <c r="VJ2212">
        <v>11997.645387103128</v>
      </c>
      <c r="VK2212">
        <v>4313.9765484017635</v>
      </c>
      <c r="VL2212">
        <v>15663.163121680431</v>
      </c>
      <c r="VM2212">
        <v>5286.1770468195564</v>
      </c>
      <c r="VN2212">
        <v>3092.7911981723228</v>
      </c>
      <c r="VO2212">
        <v>12230.080700705386</v>
      </c>
      <c r="VP2212">
        <v>6550</v>
      </c>
      <c r="VQ2212">
        <v>5865.2870325626245</v>
      </c>
      <c r="VR2212">
        <v>14560</v>
      </c>
      <c r="VS2212">
        <v>4239.7309419064031</v>
      </c>
      <c r="VT2212">
        <v>57784.2493899318</v>
      </c>
      <c r="VU2212">
        <v>7388.8948000000009</v>
      </c>
      <c r="VV2212">
        <v>77399.938080049527</v>
      </c>
      <c r="VW2212">
        <v>4677.9976298142619</v>
      </c>
      <c r="VX2212">
        <v>80277.937211120545</v>
      </c>
      <c r="VY2212">
        <v>6874.3617554490638</v>
      </c>
      <c r="VZ2212">
        <v>42.119989470009159</v>
      </c>
      <c r="WA2212">
        <v>7202.6026503225858</v>
      </c>
      <c r="WB2212">
        <v>18410</v>
      </c>
      <c r="WC2212">
        <v>6674.568564212107</v>
      </c>
      <c r="WD2212">
        <v>3046.3426986474974</v>
      </c>
      <c r="WE2212">
        <v>7945.8331990202742</v>
      </c>
      <c r="WF2212">
        <v>11192.158240780665</v>
      </c>
      <c r="WG2212">
        <v>10529.695415471533</v>
      </c>
      <c r="WH2212">
        <v>690148.87041810399</v>
      </c>
      <c r="WI2212">
        <v>12466.166510918998</v>
      </c>
      <c r="WJ2212">
        <v>10092.363144854058</v>
      </c>
      <c r="WK2212">
        <v>2177.4487459225184</v>
      </c>
      <c r="WL2212">
        <v>1333754.4899285848</v>
      </c>
      <c r="WM2212">
        <v>29889.71640892373</v>
      </c>
      <c r="WN2212">
        <v>160410.94694577082</v>
      </c>
      <c r="WO2212">
        <v>6966.4375275949533</v>
      </c>
      <c r="WP2212">
        <v>4317.2031610426156</v>
      </c>
      <c r="WQ2212">
        <v>27613.758513438148</v>
      </c>
      <c r="WR2212">
        <v>114266.24026477047</v>
      </c>
      <c r="WS2212">
        <v>6313.899704802986</v>
      </c>
      <c r="WT2212">
        <v>65519.974983292348</v>
      </c>
      <c r="WU2212">
        <v>4155.8719467280007</v>
      </c>
      <c r="WV2212">
        <v>95035.484012306988</v>
      </c>
      <c r="WW2212">
        <v>4813.9670881793973</v>
      </c>
      <c r="WX2212">
        <v>3010</v>
      </c>
      <c r="WY2212">
        <v>65722.028685883866</v>
      </c>
      <c r="WZ2212">
        <v>121760</v>
      </c>
      <c r="XA2212">
        <v>14842.789874222732</v>
      </c>
      <c r="XB2212">
        <v>280520.62083126628</v>
      </c>
      <c r="XC2212">
        <v>12498.516557064164</v>
      </c>
      <c r="XD2212">
        <v>686945.00259853841</v>
      </c>
      <c r="XE2212">
        <v>7250.1076480505271</v>
      </c>
      <c r="XF2212">
        <v>2975.0498512477302</v>
      </c>
      <c r="XG2212">
        <v>3577.9809919875033</v>
      </c>
      <c r="XH2212">
        <v>91351.077254367119</v>
      </c>
      <c r="XI2212">
        <v>5052.3288563105207</v>
      </c>
      <c r="XJ2212">
        <v>157810.86314115269</v>
      </c>
      <c r="XK2212">
        <v>5615.2062024228635</v>
      </c>
      <c r="XL2212">
        <v>29021.021584273611</v>
      </c>
      <c r="XM2212">
        <v>7095.7252544691319</v>
      </c>
      <c r="XN2212">
        <v>1540</v>
      </c>
      <c r="XO2212">
        <v>9658.7874494389071</v>
      </c>
      <c r="XP2212">
        <v>59966.666666666672</v>
      </c>
      <c r="XQ2212">
        <v>4948.7392550646091</v>
      </c>
      <c r="XR2212">
        <v>4100</v>
      </c>
      <c r="XS2212">
        <v>9503.2925840326225</v>
      </c>
      <c r="XT2212">
        <v>261459.93780871615</v>
      </c>
      <c r="XU2212">
        <v>7082.5177378722956</v>
      </c>
      <c r="XV2212">
        <v>46069.629403219493</v>
      </c>
      <c r="XW2212">
        <v>5137.2069647987482</v>
      </c>
      <c r="XX2212">
        <v>100351.09236941941</v>
      </c>
      <c r="XY2212">
        <v>3556.2376753266176</v>
      </c>
      <c r="XZ2212">
        <v>5578.1521932096612</v>
      </c>
      <c r="YC2212">
        <v>13155.552</v>
      </c>
      <c r="YD2212">
        <v>641000</v>
      </c>
      <c r="YE2212">
        <v>7710.9084825695145</v>
      </c>
      <c r="YF2212">
        <v>33984.027187216314</v>
      </c>
      <c r="YG2212">
        <v>15822.093043122259</v>
      </c>
      <c r="YH2212">
        <v>522196.47389017628</v>
      </c>
      <c r="YI2212">
        <v>1199.7703917983561</v>
      </c>
      <c r="YJ2212">
        <v>46032.929107423493</v>
      </c>
      <c r="YK2212">
        <v>7442.7453876907421</v>
      </c>
      <c r="YL2212">
        <v>277875.50132778316</v>
      </c>
      <c r="YM2212">
        <v>2085.0750257568366</v>
      </c>
      <c r="YN2212">
        <v>16039.991980004012</v>
      </c>
      <c r="YO2212">
        <v>9673.2841891228327</v>
      </c>
      <c r="YP2212">
        <v>228044.66123240758</v>
      </c>
      <c r="YQ2212">
        <v>2236.8926449260925</v>
      </c>
      <c r="YR2212">
        <v>142388.63809907847</v>
      </c>
      <c r="YS2212">
        <v>4724.9915630458618</v>
      </c>
      <c r="YT2212">
        <v>51867.753133964528</v>
      </c>
      <c r="YU2212">
        <v>54094.970810405219</v>
      </c>
      <c r="YV2212">
        <v>30269.984865007566</v>
      </c>
      <c r="YW2212">
        <v>4243.805312279891</v>
      </c>
      <c r="YX2212">
        <v>2220.834000000094</v>
      </c>
      <c r="YY2212">
        <v>8543.6249849677442</v>
      </c>
      <c r="YZ2212">
        <v>415.5984864106145</v>
      </c>
      <c r="ZA2212">
        <v>3643.3218922102942</v>
      </c>
      <c r="ZB2212">
        <v>29580</v>
      </c>
      <c r="ZC2212">
        <v>4456.8803201270557</v>
      </c>
      <c r="ZD2212">
        <v>90201.400626780189</v>
      </c>
      <c r="ZE2212">
        <v>9486.4662516404642</v>
      </c>
      <c r="ZF2212">
        <v>9729.2327905045713</v>
      </c>
      <c r="ZG2212">
        <v>9176.4818896452343</v>
      </c>
      <c r="ZH2212">
        <v>1040</v>
      </c>
      <c r="ZK2212">
        <v>4701.9979709481613</v>
      </c>
      <c r="ZL2212">
        <v>455.40025047012182</v>
      </c>
      <c r="ZM2212">
        <v>9379.2728874205786</v>
      </c>
      <c r="ZN2212">
        <v>202360</v>
      </c>
      <c r="ZO2212">
        <v>15384.9082998294</v>
      </c>
      <c r="ZP2212">
        <v>79787.934286589909</v>
      </c>
      <c r="ZQ2212">
        <v>11350.386561761619</v>
      </c>
      <c r="ZR2212">
        <v>644.45275332568133</v>
      </c>
      <c r="ZS2212">
        <v>3455.3494798628703</v>
      </c>
      <c r="ZT2212">
        <v>171781.89444656082</v>
      </c>
      <c r="ZU2212">
        <v>9420.6732496447112</v>
      </c>
      <c r="ZV2212">
        <v>117736.6032437181</v>
      </c>
      <c r="ZY2212">
        <v>6748.0314975147703</v>
      </c>
      <c r="ZZ2212">
        <v>23267.55446569881</v>
      </c>
      <c r="AAA2212">
        <v>29218.980901841976</v>
      </c>
      <c r="AAB2212">
        <v>52360</v>
      </c>
      <c r="AAC2212">
        <v>10497.841021689435</v>
      </c>
      <c r="AAD2212">
        <v>101897.89768627851</v>
      </c>
      <c r="AAE2212">
        <v>11449.61709864942</v>
      </c>
      <c r="AAF2212">
        <v>17507.79925008654</v>
      </c>
      <c r="AAI2212">
        <v>6787.4990566046745</v>
      </c>
      <c r="AAJ2212">
        <v>112.80653855607807</v>
      </c>
      <c r="AAK2212">
        <v>16202.807268753637</v>
      </c>
      <c r="AAL2212">
        <v>57309.009647948849</v>
      </c>
      <c r="AAM2212">
        <v>9105.0723050320848</v>
      </c>
      <c r="AAN2212">
        <v>12200.785206451432</v>
      </c>
      <c r="AAO2212">
        <v>4138.9756392876934</v>
      </c>
      <c r="AAP2212">
        <v>14021.293320225492</v>
      </c>
      <c r="AAQ2212">
        <v>14255.435634267456</v>
      </c>
      <c r="AAR2212">
        <v>188917.3975324452</v>
      </c>
      <c r="AAS2212">
        <v>4191.8869823878358</v>
      </c>
      <c r="AAT2212">
        <v>8151.5148669412974</v>
      </c>
      <c r="AAW2212">
        <v>23069.265161141531</v>
      </c>
      <c r="AAX2212">
        <v>34246.006017987471</v>
      </c>
      <c r="AAY2212">
        <v>8155.8898103872971</v>
      </c>
      <c r="AAZ2212">
        <v>35020</v>
      </c>
      <c r="ABA2212">
        <v>2608.8427689552045</v>
      </c>
      <c r="ABB2212">
        <v>295622.85032509558</v>
      </c>
      <c r="ABC2212">
        <v>7716.3748313331771</v>
      </c>
      <c r="ABD2212">
        <v>2146330.6843053326</v>
      </c>
      <c r="ABG2212">
        <v>7256.9814686548125</v>
      </c>
      <c r="ABH2212">
        <v>2927.0452749316801</v>
      </c>
      <c r="ABI2212">
        <v>9200</v>
      </c>
      <c r="ABJ2212">
        <v>86800</v>
      </c>
      <c r="ABK2212">
        <v>5704.0809744068756</v>
      </c>
      <c r="ABL2212">
        <v>39887.056324384634</v>
      </c>
      <c r="ABM2212">
        <v>5864.2798465479218</v>
      </c>
      <c r="ABN2212">
        <v>4832.3598562296866</v>
      </c>
      <c r="ABO2212">
        <v>6383.0662258066222</v>
      </c>
      <c r="ABP2212">
        <v>367910</v>
      </c>
    </row>
    <row r="2213" spans="1:744" x14ac:dyDescent="0.25">
      <c r="A2213" s="2">
        <v>40605</v>
      </c>
      <c r="B2213">
        <v>3477.6910226771138</v>
      </c>
      <c r="C2213">
        <v>4042.4993936250703</v>
      </c>
      <c r="D2213">
        <v>12215.856358185583</v>
      </c>
      <c r="E2213">
        <v>1599.649920017624</v>
      </c>
      <c r="F2213">
        <v>3936.7477807291698</v>
      </c>
      <c r="G2213">
        <v>159060</v>
      </c>
      <c r="H2213">
        <v>13910.128447258394</v>
      </c>
      <c r="I2213">
        <v>223200.08928003573</v>
      </c>
      <c r="J2213">
        <v>7800</v>
      </c>
      <c r="K2213">
        <v>679800</v>
      </c>
      <c r="L2213">
        <v>44764.403581152001</v>
      </c>
      <c r="M2213">
        <v>1150</v>
      </c>
      <c r="N2213">
        <v>10045.122500000001</v>
      </c>
      <c r="O2213">
        <v>662.01283259611807</v>
      </c>
      <c r="R2213">
        <v>3306.07051903718</v>
      </c>
      <c r="S2213">
        <v>54841.497257925133</v>
      </c>
      <c r="T2213">
        <v>6002.8155613483723</v>
      </c>
      <c r="U2213">
        <v>31820</v>
      </c>
      <c r="V2213">
        <v>4831.2040096149231</v>
      </c>
      <c r="W2213">
        <v>24256.536412346963</v>
      </c>
      <c r="X2213">
        <v>15674.067486106125</v>
      </c>
      <c r="Y2213">
        <v>68253.28105595427</v>
      </c>
      <c r="AB2213">
        <v>7464.5797394366064</v>
      </c>
      <c r="AC2213">
        <v>109800</v>
      </c>
      <c r="AD2213">
        <v>4288.3121507188162</v>
      </c>
      <c r="AE2213">
        <v>499.99975000012495</v>
      </c>
      <c r="AF2213">
        <v>29925.686000457485</v>
      </c>
      <c r="AG2213">
        <v>113412.53797651005</v>
      </c>
      <c r="AH2213">
        <v>8796.1569549573396</v>
      </c>
      <c r="AI2213">
        <v>1221.6960977357035</v>
      </c>
      <c r="AJ2213">
        <v>3538.3988840287107</v>
      </c>
      <c r="AK2213">
        <v>25270</v>
      </c>
      <c r="AL2213">
        <v>11426.375746281301</v>
      </c>
      <c r="AM2213">
        <v>25010</v>
      </c>
      <c r="AN2213">
        <v>8232.5170898848555</v>
      </c>
      <c r="AO2213">
        <v>82561.519633542179</v>
      </c>
      <c r="AP2213">
        <v>6882.4965758138424</v>
      </c>
      <c r="AQ2213">
        <v>1991500.7625270633</v>
      </c>
      <c r="AR2213">
        <v>6416.6641</v>
      </c>
      <c r="AS2213">
        <v>170196.06807842723</v>
      </c>
      <c r="AT2213">
        <v>9910.1715438354913</v>
      </c>
      <c r="AU2213">
        <v>80574.640002080283</v>
      </c>
      <c r="AV2213">
        <v>13169.683362701762</v>
      </c>
      <c r="AW2213">
        <v>14311.699881212464</v>
      </c>
      <c r="AX2213">
        <v>17764.407693562982</v>
      </c>
      <c r="AY2213">
        <v>311590</v>
      </c>
      <c r="AZ2213">
        <v>15817.725038448256</v>
      </c>
      <c r="BA2213">
        <v>2400</v>
      </c>
      <c r="BB2213">
        <v>7107.2382345170627</v>
      </c>
      <c r="BC2213">
        <v>1800</v>
      </c>
      <c r="BD2213">
        <v>6589.0414000000001</v>
      </c>
      <c r="BE2213">
        <v>246380</v>
      </c>
      <c r="BF2213">
        <v>2802.7998125245058</v>
      </c>
      <c r="BG2213">
        <v>100</v>
      </c>
      <c r="BH2213">
        <v>8265.6168708300011</v>
      </c>
      <c r="BI2213">
        <v>389550</v>
      </c>
      <c r="BJ2213">
        <v>4475.7465531755615</v>
      </c>
      <c r="BK2213">
        <v>110</v>
      </c>
      <c r="BL2213">
        <v>10243.121674254637</v>
      </c>
      <c r="BM2213">
        <v>170803.42471676899</v>
      </c>
      <c r="BP2213">
        <v>5300.9244115103957</v>
      </c>
      <c r="BQ2213">
        <v>5274.5976791770208</v>
      </c>
      <c r="BR2213">
        <v>17425.791711335853</v>
      </c>
      <c r="BS2213">
        <v>138159.24256619092</v>
      </c>
      <c r="BT2213">
        <v>5532.4925847930817</v>
      </c>
      <c r="BU2213">
        <v>15693.993094643038</v>
      </c>
      <c r="BV2213">
        <v>17885.691440487069</v>
      </c>
      <c r="BW2213">
        <v>410767.51862410206</v>
      </c>
      <c r="BZ2213">
        <v>8146.6057627679256</v>
      </c>
      <c r="CA2213">
        <v>679600.82532813225</v>
      </c>
      <c r="CB2213">
        <v>9727.9120028039997</v>
      </c>
      <c r="CC2213">
        <v>139.8038962120535</v>
      </c>
      <c r="CD2213">
        <v>5324.4082756325288</v>
      </c>
      <c r="CE2213">
        <v>151.63197573888291</v>
      </c>
      <c r="CH2213">
        <v>3725.9636494850924</v>
      </c>
      <c r="CI2213">
        <v>13990</v>
      </c>
      <c r="CJ2213">
        <v>5509.6934950379609</v>
      </c>
      <c r="CK2213">
        <v>626.99993730000631</v>
      </c>
      <c r="CN2213">
        <v>3488.4461711533354</v>
      </c>
      <c r="CO2213">
        <v>2110</v>
      </c>
      <c r="CP2213">
        <v>6905.71100170921</v>
      </c>
      <c r="CQ2213">
        <v>32600</v>
      </c>
      <c r="CR2213">
        <v>6426.3192016350094</v>
      </c>
      <c r="CS2213">
        <v>647755.17221222573</v>
      </c>
      <c r="CT2213">
        <v>36595.848062947298</v>
      </c>
      <c r="CU2213">
        <v>300</v>
      </c>
      <c r="CV2213">
        <v>21822.744728072863</v>
      </c>
      <c r="CW2213">
        <v>8105.9995947000198</v>
      </c>
      <c r="NG2213">
        <v>9912.5673848222668</v>
      </c>
      <c r="NH2213">
        <v>4750472.675123143</v>
      </c>
      <c r="NI2213">
        <v>5599.4584983429077</v>
      </c>
      <c r="NJ2213">
        <v>141001.27179974425</v>
      </c>
      <c r="NK2213">
        <v>5067.3655994207393</v>
      </c>
      <c r="NL2213">
        <v>937527.17656030704</v>
      </c>
      <c r="NM2213">
        <v>9733.3338212959297</v>
      </c>
      <c r="NN2213">
        <v>374429.67289975652</v>
      </c>
      <c r="NO2213">
        <v>6939.5159800814881</v>
      </c>
      <c r="NP2213">
        <v>248299.42730651921</v>
      </c>
      <c r="NQ2213">
        <v>8557.0622018302001</v>
      </c>
      <c r="NR2213">
        <v>468968.12612143223</v>
      </c>
      <c r="NS2213">
        <v>21750.035785490731</v>
      </c>
      <c r="NT2213">
        <v>15000</v>
      </c>
      <c r="NU2213">
        <v>2628.7029605736889</v>
      </c>
      <c r="NV2213">
        <v>2183.7823643241554</v>
      </c>
      <c r="NW2213">
        <v>3665.5066902047079</v>
      </c>
      <c r="NX2213">
        <v>39420</v>
      </c>
      <c r="NY2213">
        <v>11763.054504912345</v>
      </c>
      <c r="NZ2213">
        <v>66526.126821244528</v>
      </c>
      <c r="OA2213">
        <v>17293.932942853535</v>
      </c>
      <c r="OB2213">
        <v>20</v>
      </c>
      <c r="OC2213">
        <v>38060.410381472662</v>
      </c>
      <c r="OD2213">
        <v>196903.04922576231</v>
      </c>
      <c r="OE2213">
        <v>6419.8422191283717</v>
      </c>
      <c r="OF2213">
        <v>170600</v>
      </c>
      <c r="OG2213">
        <v>4093.6720649847384</v>
      </c>
      <c r="OH2213">
        <v>44010</v>
      </c>
      <c r="OI2213">
        <v>4904.4637742971954</v>
      </c>
      <c r="OJ2213">
        <v>170580</v>
      </c>
      <c r="OK2213">
        <v>7388.2427678460353</v>
      </c>
      <c r="OL2213">
        <v>1874369.080571718</v>
      </c>
      <c r="OM2213">
        <v>6492.2467494550201</v>
      </c>
      <c r="ON2213">
        <v>24041.160000003129</v>
      </c>
      <c r="OO2213">
        <v>6825.9513847773769</v>
      </c>
      <c r="OP2213">
        <v>11200</v>
      </c>
      <c r="OQ2213">
        <v>11753.984321312311</v>
      </c>
      <c r="OR2213">
        <v>61360</v>
      </c>
      <c r="OS2213">
        <v>11986.110605521173</v>
      </c>
      <c r="OT2213">
        <v>655694.67215266393</v>
      </c>
      <c r="OU2213">
        <v>5418.8649577198821</v>
      </c>
      <c r="OV2213">
        <v>4537.1602136541869</v>
      </c>
      <c r="OW2213">
        <v>4517.8319018939328</v>
      </c>
      <c r="OX2213">
        <v>12975.603892681687</v>
      </c>
      <c r="OY2213">
        <v>6079.0258062779603</v>
      </c>
      <c r="OZ2213">
        <v>49320</v>
      </c>
      <c r="PA2213">
        <v>2737.1140677569415</v>
      </c>
      <c r="PB2213">
        <v>87538.056141133187</v>
      </c>
      <c r="PC2213">
        <v>3156.8822942991278</v>
      </c>
      <c r="PD2213">
        <v>113546.4352926923</v>
      </c>
      <c r="PE2213">
        <v>16153.079091260655</v>
      </c>
      <c r="PF2213">
        <v>93209.953395023302</v>
      </c>
      <c r="PG2213">
        <v>12721.753415272757</v>
      </c>
      <c r="PH2213">
        <v>282513.82601101563</v>
      </c>
      <c r="PI2213">
        <v>17772.720686362798</v>
      </c>
      <c r="PJ2213">
        <v>111209.98887900112</v>
      </c>
      <c r="PK2213">
        <v>4705.4143318708402</v>
      </c>
      <c r="PL2213">
        <v>32845.996715400332</v>
      </c>
      <c r="PM2213">
        <v>7078.5252064305114</v>
      </c>
      <c r="PN2213">
        <v>1234663.3086658271</v>
      </c>
      <c r="PO2213">
        <v>3354.4673525738312</v>
      </c>
      <c r="PP2213">
        <v>383643.20185778476</v>
      </c>
      <c r="PQ2213">
        <v>10438.099888162431</v>
      </c>
      <c r="PR2213">
        <v>2001.9997998000201</v>
      </c>
      <c r="PU2213">
        <v>9396.3137805161714</v>
      </c>
      <c r="PV2213">
        <v>140174.99299125036</v>
      </c>
      <c r="PW2213">
        <v>14830.103015037052</v>
      </c>
      <c r="PX2213">
        <v>510</v>
      </c>
      <c r="PY2213">
        <v>3314.75998259691</v>
      </c>
      <c r="PZ2213">
        <v>52991.613318927688</v>
      </c>
      <c r="QA2213">
        <v>10392.40387325413</v>
      </c>
      <c r="QB2213">
        <v>2883.1336653468043</v>
      </c>
      <c r="QC2213">
        <v>13789.017990290149</v>
      </c>
      <c r="QD2213">
        <v>164229.21853759518</v>
      </c>
      <c r="QE2213">
        <v>2593.9980476910582</v>
      </c>
      <c r="QF2213">
        <v>2870.999712900029</v>
      </c>
      <c r="QG2213">
        <v>27823.530979366154</v>
      </c>
      <c r="QH2213">
        <v>36014.985594005761</v>
      </c>
      <c r="QI2213">
        <v>7793.2555319449439</v>
      </c>
      <c r="QJ2213">
        <v>16400</v>
      </c>
      <c r="QK2213">
        <v>4510.1515521083484</v>
      </c>
      <c r="QL2213">
        <v>32870</v>
      </c>
      <c r="QM2213">
        <v>14951.118819444084</v>
      </c>
      <c r="QN2213">
        <v>153.25606332548114</v>
      </c>
      <c r="QO2213">
        <v>2509.9095669561493</v>
      </c>
      <c r="QP2213">
        <v>77141.871247817122</v>
      </c>
      <c r="QQ2213">
        <v>9104.7154269339753</v>
      </c>
      <c r="QR2213">
        <v>41760</v>
      </c>
      <c r="QS2213">
        <v>3129.5686323077471</v>
      </c>
      <c r="QT2213">
        <v>31795.189185663821</v>
      </c>
      <c r="QU2213">
        <v>7327.536132178243</v>
      </c>
      <c r="QV2213">
        <v>95660.826454003734</v>
      </c>
      <c r="QW2213">
        <v>2313.7084750774497</v>
      </c>
      <c r="QX2213">
        <v>6414.1532328938993</v>
      </c>
      <c r="QY2213">
        <v>7872.0881114919666</v>
      </c>
      <c r="QZ2213">
        <v>4894.4960844023981</v>
      </c>
      <c r="RA2213">
        <v>2838.0248727750554</v>
      </c>
      <c r="RB2213">
        <v>8504.9957475021256</v>
      </c>
      <c r="RC2213">
        <v>16669.49084634738</v>
      </c>
      <c r="RD2213">
        <v>236838.14240176385</v>
      </c>
      <c r="RE2213">
        <v>6939.7316030640004</v>
      </c>
      <c r="RF2213">
        <v>96271.990372800967</v>
      </c>
      <c r="RG2213">
        <v>7132.2101526093866</v>
      </c>
      <c r="RH2213">
        <v>23782.005945501485</v>
      </c>
      <c r="RI2213">
        <v>4336.011615640673</v>
      </c>
      <c r="RJ2213">
        <v>820</v>
      </c>
      <c r="RK2213">
        <v>4264.4447601024413</v>
      </c>
      <c r="RL2213">
        <v>2442.4876922816525</v>
      </c>
      <c r="RM2213">
        <v>9440.5580776030274</v>
      </c>
      <c r="RN2213">
        <v>1042284.2504770997</v>
      </c>
      <c r="RO2213">
        <v>6251.1418746045865</v>
      </c>
      <c r="RP2213">
        <v>2262.6995474600681</v>
      </c>
      <c r="RQ2213">
        <v>5080.6452743782065</v>
      </c>
      <c r="RR2213">
        <v>4610</v>
      </c>
      <c r="RS2213">
        <v>16578.323890904088</v>
      </c>
      <c r="RT2213">
        <v>1353.6551967912474</v>
      </c>
      <c r="RU2213">
        <v>16887.480696258383</v>
      </c>
      <c r="RV2213">
        <v>5327.9930736068736</v>
      </c>
      <c r="RW2213">
        <v>3837.7552390744577</v>
      </c>
      <c r="RX2213">
        <v>46830</v>
      </c>
      <c r="RY2213">
        <v>26407.143073836658</v>
      </c>
      <c r="RZ2213">
        <v>142964.21920537285</v>
      </c>
      <c r="SA2213">
        <v>4616.3220490594222</v>
      </c>
      <c r="SB2213">
        <v>205269.31395310975</v>
      </c>
      <c r="SE2213">
        <v>2749.0243786322721</v>
      </c>
      <c r="SF2213">
        <v>113319.34248703069</v>
      </c>
      <c r="SG2213">
        <v>9614.783139879175</v>
      </c>
      <c r="SH2213">
        <v>3264.0016320008162</v>
      </c>
      <c r="SI2213">
        <v>12169.485995554702</v>
      </c>
      <c r="SJ2213">
        <v>732137.40799573134</v>
      </c>
      <c r="SK2213">
        <v>13619.91222018943</v>
      </c>
      <c r="SL2213">
        <v>12600</v>
      </c>
      <c r="SM2213">
        <v>7481.4037971624284</v>
      </c>
      <c r="SN2213">
        <v>325041.47136696806</v>
      </c>
      <c r="SO2213">
        <v>6890.2416527904679</v>
      </c>
      <c r="SP2213">
        <v>81000</v>
      </c>
      <c r="SS2213">
        <v>30206.159527387365</v>
      </c>
      <c r="ST2213">
        <v>2600</v>
      </c>
      <c r="SU2213">
        <v>12944.987313916001</v>
      </c>
      <c r="SV2213">
        <v>248.7449328388654</v>
      </c>
      <c r="SW2213">
        <v>3666.6784544637289</v>
      </c>
      <c r="SX2213">
        <v>5670</v>
      </c>
      <c r="SY2213">
        <v>9961.2027991198283</v>
      </c>
      <c r="SZ2213">
        <v>7177.4953346280327</v>
      </c>
      <c r="TA2213">
        <v>2938.7265178457533</v>
      </c>
      <c r="TB2213">
        <v>425544.82611168158</v>
      </c>
      <c r="TC2213">
        <v>4088.163371475101</v>
      </c>
      <c r="TD2213">
        <v>11504.921825819569</v>
      </c>
      <c r="TE2213">
        <v>14796.778025023805</v>
      </c>
      <c r="TF2213">
        <v>6745.202023560877</v>
      </c>
      <c r="TG2213">
        <v>5410.981175064001</v>
      </c>
      <c r="TH2213">
        <v>12920</v>
      </c>
      <c r="TI2213">
        <v>5330.3506567467366</v>
      </c>
      <c r="TJ2213">
        <v>606510.84194068122</v>
      </c>
      <c r="TK2213">
        <v>4607.776491492953</v>
      </c>
      <c r="TL2213">
        <v>208345.23333523734</v>
      </c>
      <c r="TM2213">
        <v>4593.4926511482654</v>
      </c>
      <c r="TN2213">
        <v>21660.008664003464</v>
      </c>
      <c r="TO2213">
        <v>6679.4979032896954</v>
      </c>
      <c r="TP2213">
        <v>66590</v>
      </c>
      <c r="TQ2213">
        <v>8769.0851095096132</v>
      </c>
      <c r="TR2213">
        <v>9062.2848652406992</v>
      </c>
      <c r="TS2213">
        <v>3480.5275570732397</v>
      </c>
      <c r="TT2213">
        <v>104450</v>
      </c>
      <c r="TU2213">
        <v>21427.860565505813</v>
      </c>
      <c r="TV2213">
        <v>2155295.9052747614</v>
      </c>
      <c r="TW2213">
        <v>6415.0256017623442</v>
      </c>
      <c r="TX2213">
        <v>29459.985270007364</v>
      </c>
      <c r="TY2213">
        <v>3321.0682092140532</v>
      </c>
      <c r="TZ2213">
        <v>1203155.9463493796</v>
      </c>
      <c r="UA2213">
        <v>9554.2143254199091</v>
      </c>
      <c r="UB2213">
        <v>71038.78931834895</v>
      </c>
      <c r="UC2213">
        <v>9845.0519346327947</v>
      </c>
      <c r="UD2213">
        <v>80479.006638125196</v>
      </c>
      <c r="UE2213">
        <v>4339.135071085132</v>
      </c>
      <c r="UF2213">
        <v>2840</v>
      </c>
      <c r="UG2213">
        <v>13443.609808040754</v>
      </c>
      <c r="UH2213">
        <v>436160</v>
      </c>
      <c r="UI2213">
        <v>8475.3511035957745</v>
      </c>
      <c r="UJ2213">
        <v>209596.24191926306</v>
      </c>
      <c r="UK2213">
        <v>7268.1931284692619</v>
      </c>
      <c r="UL2213">
        <v>26208.021752654175</v>
      </c>
      <c r="UM2213">
        <v>9000</v>
      </c>
      <c r="UN2213">
        <v>6570</v>
      </c>
      <c r="UO2213">
        <v>26301.9552695926</v>
      </c>
      <c r="UP2213">
        <v>66060</v>
      </c>
      <c r="UQ2213">
        <v>5003.6378295138265</v>
      </c>
      <c r="UR2213">
        <v>419957.63488007255</v>
      </c>
      <c r="US2213">
        <v>6502.3777335624809</v>
      </c>
      <c r="UT2213">
        <v>68800</v>
      </c>
      <c r="UU2213">
        <v>16163.833873374797</v>
      </c>
      <c r="UV2213">
        <v>176580</v>
      </c>
      <c r="UW2213">
        <v>6340.2803463687014</v>
      </c>
      <c r="UX2213">
        <v>78451.992154800784</v>
      </c>
      <c r="UY2213">
        <v>4649.5515378513774</v>
      </c>
      <c r="UZ2213">
        <v>17900.98567920877</v>
      </c>
      <c r="VA2213">
        <v>2991.9361225166576</v>
      </c>
      <c r="VB2213">
        <v>105088.95796441681</v>
      </c>
      <c r="VC2213">
        <v>14545.542182686579</v>
      </c>
      <c r="VD2213">
        <v>79125</v>
      </c>
      <c r="VE2213">
        <v>8234.0824438805212</v>
      </c>
      <c r="VF2213">
        <v>6485.9155973230654</v>
      </c>
      <c r="VG2213">
        <v>7570.0282304726197</v>
      </c>
      <c r="VH2213">
        <v>608.76327263001883</v>
      </c>
      <c r="VI2213">
        <v>4386.5614575848267</v>
      </c>
      <c r="VJ2213">
        <v>110575.31382889824</v>
      </c>
      <c r="VK2213">
        <v>4495.6176662292055</v>
      </c>
      <c r="VL2213">
        <v>1754.458949517631</v>
      </c>
      <c r="VM2213">
        <v>5413.5548069838824</v>
      </c>
      <c r="VN2213">
        <v>212.48183804237334</v>
      </c>
      <c r="VO2213">
        <v>12347.677630519862</v>
      </c>
      <c r="VP2213">
        <v>11130</v>
      </c>
      <c r="VQ2213">
        <v>6054.4898400646471</v>
      </c>
      <c r="VR2213">
        <v>1020</v>
      </c>
      <c r="VS2213">
        <v>4338.3293359042273</v>
      </c>
      <c r="VT2213">
        <v>28999.416404708478</v>
      </c>
      <c r="VU2213">
        <v>7333.3392000000003</v>
      </c>
      <c r="VV2213">
        <v>11429.990856007315</v>
      </c>
      <c r="VW2213">
        <v>4677.9976298142619</v>
      </c>
      <c r="VX2213">
        <v>53368.988134761552</v>
      </c>
      <c r="VY2213">
        <v>6715.7226380156208</v>
      </c>
      <c r="VZ2213">
        <v>245243.63868912836</v>
      </c>
      <c r="WA2213">
        <v>7066.7044871089493</v>
      </c>
      <c r="WB2213">
        <v>12740</v>
      </c>
      <c r="WC2213">
        <v>6817.5950334452245</v>
      </c>
      <c r="WD2213">
        <v>41783.786891325544</v>
      </c>
      <c r="WE2213">
        <v>8357.6599197012074</v>
      </c>
      <c r="WF2213">
        <v>261.49902431730527</v>
      </c>
      <c r="WG2213">
        <v>10529.695415471533</v>
      </c>
      <c r="WH2213">
        <v>1288443.7913558825</v>
      </c>
      <c r="WI2213">
        <v>12348.56116647636</v>
      </c>
      <c r="WJ2213">
        <v>15453.931065557776</v>
      </c>
      <c r="WK2213">
        <v>2192.5699177692036</v>
      </c>
      <c r="WL2213">
        <v>929028.09251990099</v>
      </c>
      <c r="WM2213">
        <v>30096.804513373543</v>
      </c>
      <c r="WN2213">
        <v>291168.58639561036</v>
      </c>
      <c r="WO2213">
        <v>6800.5699674141197</v>
      </c>
      <c r="WP2213">
        <v>8438.1698147651132</v>
      </c>
      <c r="WS2213">
        <v>6335.4488505531626</v>
      </c>
      <c r="WT2213">
        <v>46581.58221431214</v>
      </c>
      <c r="WU2213">
        <v>4155.8719467280007</v>
      </c>
      <c r="WV2213">
        <v>367478.50260447047</v>
      </c>
      <c r="WW2213">
        <v>4632.3079527764021</v>
      </c>
      <c r="WX2213">
        <v>500</v>
      </c>
      <c r="WY2213">
        <v>62828.606039335522</v>
      </c>
      <c r="WZ2213">
        <v>168830</v>
      </c>
      <c r="XA2213">
        <v>14653.709748436455</v>
      </c>
      <c r="XB2213">
        <v>898942.26593662903</v>
      </c>
      <c r="XC2213">
        <v>12149.952350293455</v>
      </c>
      <c r="XD2213">
        <v>415559.51003866392</v>
      </c>
      <c r="XE2213">
        <v>7250.1076480505271</v>
      </c>
      <c r="XF2213">
        <v>36642.448167880342</v>
      </c>
      <c r="XG2213">
        <v>3679.2446049682821</v>
      </c>
      <c r="XH2213">
        <v>94983.751671499849</v>
      </c>
      <c r="XI2213">
        <v>4837.3361390207101</v>
      </c>
      <c r="XJ2213">
        <v>248777.84232157801</v>
      </c>
      <c r="XK2213">
        <v>5669.4594024462713</v>
      </c>
      <c r="XL2213">
        <v>80509.255405145799</v>
      </c>
      <c r="XM2213">
        <v>7193.2609967986027</v>
      </c>
      <c r="XN2213">
        <v>3000</v>
      </c>
      <c r="XO2213">
        <v>9658.7874494389071</v>
      </c>
      <c r="XP2213">
        <v>104333.33333333334</v>
      </c>
      <c r="XQ2213">
        <v>4868.9208799829221</v>
      </c>
      <c r="XR2213">
        <v>5520</v>
      </c>
      <c r="XS2213">
        <v>9503.2925840326225</v>
      </c>
      <c r="XT2213">
        <v>602277.49288787076</v>
      </c>
      <c r="XU2213">
        <v>6858.8592829921154</v>
      </c>
      <c r="XV2213">
        <v>40089.437124916964</v>
      </c>
      <c r="XW2213">
        <v>5048.6344309229071</v>
      </c>
      <c r="XX2213">
        <v>110260.18996069199</v>
      </c>
      <c r="YA2213">
        <v>3935.3444729140774</v>
      </c>
      <c r="YB2213">
        <v>7480.0031879062981</v>
      </c>
      <c r="YC2213">
        <v>12575.16</v>
      </c>
      <c r="YD2213">
        <v>418000</v>
      </c>
      <c r="YE2213">
        <v>7710.9084825695145</v>
      </c>
      <c r="YF2213">
        <v>39470.431576338946</v>
      </c>
      <c r="YG2213">
        <v>15661.462656897666</v>
      </c>
      <c r="YH2213">
        <v>655483.46722582658</v>
      </c>
      <c r="YI2213">
        <v>1161.6824428523764</v>
      </c>
      <c r="YJ2213">
        <v>10831.277437040821</v>
      </c>
      <c r="YK2213">
        <v>7805.0029065606477</v>
      </c>
      <c r="YL2213">
        <v>540297.11231424939</v>
      </c>
      <c r="YM2213">
        <v>2067.1773860507692</v>
      </c>
      <c r="YN2213">
        <v>18039.99098000451</v>
      </c>
      <c r="YO2213">
        <v>9673.2841891228327</v>
      </c>
      <c r="YP2213">
        <v>330782.34376700153</v>
      </c>
      <c r="YQ2213">
        <v>2154.044769188089</v>
      </c>
      <c r="YR2213">
        <v>334596.46872454841</v>
      </c>
      <c r="YS2213">
        <v>4611.5917655327603</v>
      </c>
      <c r="YT2213">
        <v>51159.660941009366</v>
      </c>
      <c r="YU2213">
        <v>51549.325125209682</v>
      </c>
      <c r="YV2213">
        <v>4019.9979900010048</v>
      </c>
      <c r="YW2213">
        <v>4390.9893115497134</v>
      </c>
      <c r="YX2213">
        <v>482.1547500000205</v>
      </c>
      <c r="YY2213">
        <v>8432.6688163317995</v>
      </c>
      <c r="YZ2213">
        <v>6213.1973718386871</v>
      </c>
      <c r="ZA2213">
        <v>3597.20389357472</v>
      </c>
      <c r="ZB2213">
        <v>60900</v>
      </c>
      <c r="ZC2213">
        <v>4502.358690740597</v>
      </c>
      <c r="ZD2213">
        <v>110163.75239276171</v>
      </c>
      <c r="ZE2213">
        <v>9458.6467025154161</v>
      </c>
      <c r="ZF2213">
        <v>185670.93376031143</v>
      </c>
      <c r="ZG2213">
        <v>8938.1317106934112</v>
      </c>
      <c r="ZH2213">
        <v>22020</v>
      </c>
      <c r="ZK2213">
        <v>5193.2514903009533</v>
      </c>
      <c r="ZL2213">
        <v>607.20033396016242</v>
      </c>
      <c r="ZM2213">
        <v>9463.0163953439751</v>
      </c>
      <c r="ZN2213">
        <v>271480</v>
      </c>
      <c r="ZO2213">
        <v>15384.9082998294</v>
      </c>
      <c r="ZP2213">
        <v>81315.026481884997</v>
      </c>
      <c r="ZQ2213">
        <v>11549.516150564456</v>
      </c>
      <c r="ZR2213">
        <v>644.45275332568133</v>
      </c>
      <c r="ZS2213">
        <v>3632.0434873558593</v>
      </c>
      <c r="ZT2213">
        <v>125626.97262906849</v>
      </c>
      <c r="ZU2213">
        <v>9759.5463881211417</v>
      </c>
      <c r="ZV2213">
        <v>41146.550761958468</v>
      </c>
      <c r="ZW2213">
        <v>11370.794110760029</v>
      </c>
      <c r="ZX2213">
        <v>200</v>
      </c>
      <c r="ZY2213">
        <v>6664.7224666812535</v>
      </c>
      <c r="ZZ2213">
        <v>26784.061437844732</v>
      </c>
      <c r="AAA2213">
        <v>29750.235100057303</v>
      </c>
      <c r="AAB2213">
        <v>37613.333333333336</v>
      </c>
      <c r="AAC2213">
        <v>10364.393890057792</v>
      </c>
      <c r="AAD2213">
        <v>140000.17470681074</v>
      </c>
      <c r="AAE2213">
        <v>11732.323693677801</v>
      </c>
      <c r="AAF2213">
        <v>40434.39813320728</v>
      </c>
      <c r="AAI2213">
        <v>6787.4990566046745</v>
      </c>
      <c r="AAJ2213">
        <v>12.534059839564229</v>
      </c>
      <c r="AAK2213">
        <v>16734.046851335723</v>
      </c>
      <c r="AAL2213">
        <v>141036.02374335818</v>
      </c>
      <c r="AAM2213">
        <v>9040.4973241453299</v>
      </c>
      <c r="AAN2213">
        <v>27066.790482273318</v>
      </c>
      <c r="AAO2213">
        <v>4138.9756392876934</v>
      </c>
      <c r="AAP2213">
        <v>15022.814271670168</v>
      </c>
      <c r="AAQ2213">
        <v>14009.652261262847</v>
      </c>
      <c r="AAR2213">
        <v>156857.92688142427</v>
      </c>
      <c r="AAS2213">
        <v>4009.6310266318446</v>
      </c>
      <c r="AAT2213">
        <v>7102.3099830775636</v>
      </c>
      <c r="AAU2213">
        <v>2920.8262986199043</v>
      </c>
      <c r="AAV2213">
        <v>881.5865924505033</v>
      </c>
      <c r="AAW2213">
        <v>23676.351086434723</v>
      </c>
      <c r="AAX2213">
        <v>77397.873517767788</v>
      </c>
      <c r="AAY2213">
        <v>8091.1605261778759</v>
      </c>
      <c r="AAZ2213">
        <v>74300</v>
      </c>
      <c r="ABA2213">
        <v>2668.816165942681</v>
      </c>
      <c r="ABB2213">
        <v>667993.80748026946</v>
      </c>
      <c r="ABC2213">
        <v>7499.0121600280163</v>
      </c>
      <c r="ABD2213">
        <v>3759182.9898246811</v>
      </c>
      <c r="ABE2213">
        <v>15186.000967699945</v>
      </c>
      <c r="ABF2213">
        <v>1529.9655508286849</v>
      </c>
      <c r="ABG2213">
        <v>7222.2590692832582</v>
      </c>
      <c r="ABH2213">
        <v>18996.523834306605</v>
      </c>
      <c r="ABI2213">
        <v>9000</v>
      </c>
      <c r="ABJ2213">
        <v>94400</v>
      </c>
      <c r="ABK2213">
        <v>5665.5398867419663</v>
      </c>
      <c r="ABL2213">
        <v>23407.896903981593</v>
      </c>
      <c r="ABM2213">
        <v>5696.7289937894102</v>
      </c>
      <c r="ABN2213">
        <v>111.86018185716866</v>
      </c>
      <c r="ABO2213">
        <v>6105.5416072932912</v>
      </c>
      <c r="ABP2213">
        <v>407560</v>
      </c>
    </row>
    <row r="2214" spans="1:744" x14ac:dyDescent="0.25">
      <c r="A2214" s="2">
        <v>40604</v>
      </c>
      <c r="B2214">
        <v>3593.614056766351</v>
      </c>
      <c r="C2214">
        <v>230.99996535000406</v>
      </c>
      <c r="D2214">
        <v>12810.433437566297</v>
      </c>
      <c r="E2214">
        <v>56301.697184919365</v>
      </c>
      <c r="F2214">
        <v>4109.4121570769412</v>
      </c>
      <c r="G2214">
        <v>205210</v>
      </c>
      <c r="H2214">
        <v>14518.22149413308</v>
      </c>
      <c r="I2214">
        <v>726492.29059691622</v>
      </c>
      <c r="J2214">
        <v>8200</v>
      </c>
      <c r="K2214">
        <v>576100</v>
      </c>
      <c r="N2214">
        <v>10561.728800000001</v>
      </c>
      <c r="O2214">
        <v>2125.4096204401685</v>
      </c>
      <c r="R2214">
        <v>3449.8127155170573</v>
      </c>
      <c r="S2214">
        <v>59419.497029025144</v>
      </c>
      <c r="T2214">
        <v>6076.9243954390931</v>
      </c>
      <c r="U2214">
        <v>67570</v>
      </c>
      <c r="V2214">
        <v>4872.146416476071</v>
      </c>
      <c r="W2214">
        <v>799444.6126097365</v>
      </c>
      <c r="X2214">
        <v>15674.067486106125</v>
      </c>
      <c r="Y2214">
        <v>238337.69316918397</v>
      </c>
      <c r="AB2214">
        <v>7810.1621347808923</v>
      </c>
      <c r="AC2214">
        <v>118180</v>
      </c>
      <c r="AD2214">
        <v>4288.3121507188162</v>
      </c>
      <c r="AE2214">
        <v>8449.9957750021113</v>
      </c>
      <c r="AF2214">
        <v>30043.503661876606</v>
      </c>
      <c r="AG2214">
        <v>52895.295365185651</v>
      </c>
      <c r="AH2214">
        <v>8833.4288064613902</v>
      </c>
      <c r="AI2214">
        <v>1221.6960977357035</v>
      </c>
      <c r="AJ2214">
        <v>3607.7792543037831</v>
      </c>
      <c r="AK2214">
        <v>8740</v>
      </c>
      <c r="AL2214">
        <v>11426.375746281301</v>
      </c>
      <c r="AM2214">
        <v>16770</v>
      </c>
      <c r="AN2214">
        <v>8665.80746303669</v>
      </c>
      <c r="AO2214">
        <v>175014.04161921417</v>
      </c>
      <c r="AP2214">
        <v>7335.6650746328614</v>
      </c>
      <c r="AQ2214">
        <v>594937.74267352163</v>
      </c>
      <c r="AR2214">
        <v>6749.9973</v>
      </c>
      <c r="AS2214">
        <v>263940.10557604226</v>
      </c>
      <c r="AT2214">
        <v>10085.572810098067</v>
      </c>
      <c r="AU2214">
        <v>64623.315331617698</v>
      </c>
      <c r="AV2214">
        <v>13125.930261828997</v>
      </c>
      <c r="AW2214">
        <v>177313.99924155526</v>
      </c>
      <c r="AX2214">
        <v>18643.833817006696</v>
      </c>
      <c r="AY2214">
        <v>756780</v>
      </c>
      <c r="AZ2214">
        <v>16585.575768470015</v>
      </c>
      <c r="BA2214">
        <v>5250</v>
      </c>
      <c r="BB2214">
        <v>7198.9445343172838</v>
      </c>
      <c r="BC2214">
        <v>100</v>
      </c>
      <c r="BD2214">
        <v>6856.1646999999994</v>
      </c>
      <c r="BE2214">
        <v>588050</v>
      </c>
      <c r="BF2214">
        <v>2652.6498225678361</v>
      </c>
      <c r="BG2214">
        <v>400</v>
      </c>
      <c r="BH2214">
        <v>8430.9292082466</v>
      </c>
      <c r="BI2214">
        <v>263140</v>
      </c>
      <c r="BJ2214">
        <v>4475.7465531755615</v>
      </c>
      <c r="BK2214">
        <v>4100</v>
      </c>
      <c r="BL2214">
        <v>10367.030404185134</v>
      </c>
      <c r="BM2214">
        <v>186063.07778440305</v>
      </c>
      <c r="BP2214">
        <v>5300.9244115103957</v>
      </c>
      <c r="BQ2214">
        <v>29145.98717576564</v>
      </c>
      <c r="BR2214">
        <v>17469.356190614188</v>
      </c>
      <c r="BS2214">
        <v>27615.959008630223</v>
      </c>
      <c r="BT2214">
        <v>5617.6078553283605</v>
      </c>
      <c r="BU2214">
        <v>35134.484540826801</v>
      </c>
      <c r="BV2214">
        <v>18175.72968006253</v>
      </c>
      <c r="BW2214">
        <v>289364.62445431895</v>
      </c>
      <c r="BX2214">
        <v>4381.9913957079279</v>
      </c>
      <c r="BY2214">
        <v>4710</v>
      </c>
      <c r="BZ2214">
        <v>8549.4598938938125</v>
      </c>
      <c r="CA2214">
        <v>1111221.0733669065</v>
      </c>
      <c r="CB2214">
        <v>9727.9120028039997</v>
      </c>
      <c r="CC2214">
        <v>768.92142916629427</v>
      </c>
      <c r="CD2214">
        <v>5595.1408998172337</v>
      </c>
      <c r="CE2214">
        <v>618.19190108929183</v>
      </c>
      <c r="CH2214">
        <v>3916.0638356833115</v>
      </c>
      <c r="CI2214">
        <v>8800</v>
      </c>
      <c r="CJ2214">
        <v>5787.1600739247642</v>
      </c>
      <c r="CK2214">
        <v>571.99994280000578</v>
      </c>
      <c r="CN2214">
        <v>3488.4461711533354</v>
      </c>
      <c r="CO2214">
        <v>2600</v>
      </c>
      <c r="CP2214">
        <v>7020.8061850710292</v>
      </c>
      <c r="CQ2214">
        <v>78300</v>
      </c>
      <c r="CR2214">
        <v>6563.6337144904583</v>
      </c>
      <c r="CS2214">
        <v>526727.23214099417</v>
      </c>
      <c r="CT2214">
        <v>37923.588582237891</v>
      </c>
      <c r="CU2214">
        <v>2690</v>
      </c>
      <c r="NG2214">
        <v>10363.138629586912</v>
      </c>
      <c r="NH2214">
        <v>5533007.9505823553</v>
      </c>
      <c r="NI2214">
        <v>5664.5684808817805</v>
      </c>
      <c r="NJ2214">
        <v>220510.35589792664</v>
      </c>
      <c r="NK2214">
        <v>5233.5087338279764</v>
      </c>
      <c r="NL2214">
        <v>826793.79618080927</v>
      </c>
      <c r="NM2214">
        <v>10087.989709521291</v>
      </c>
      <c r="NN2214">
        <v>465931.95162335527</v>
      </c>
      <c r="NO2214">
        <v>7101.8438392646804</v>
      </c>
      <c r="NP2214">
        <v>293718.01790999819</v>
      </c>
      <c r="NQ2214">
        <v>8557.0622018302001</v>
      </c>
      <c r="NR2214">
        <v>1360020.5421806572</v>
      </c>
      <c r="NS2214">
        <v>21922.655117121602</v>
      </c>
      <c r="NT2214">
        <v>6490</v>
      </c>
      <c r="NU2214">
        <v>2692.8176669291438</v>
      </c>
      <c r="NV2214">
        <v>12821.613287566575</v>
      </c>
      <c r="NW2214">
        <v>3665.5066902047079</v>
      </c>
      <c r="NX2214">
        <v>111190</v>
      </c>
      <c r="NY2214">
        <v>11588.602425390343</v>
      </c>
      <c r="NZ2214">
        <v>11606.387232971258</v>
      </c>
      <c r="OA2214">
        <v>16500.633266575849</v>
      </c>
      <c r="OB2214">
        <v>40</v>
      </c>
      <c r="OC2214">
        <v>38528.366246818638</v>
      </c>
      <c r="OD2214">
        <v>540178.13504453376</v>
      </c>
      <c r="OE2214">
        <v>6585.87262134721</v>
      </c>
      <c r="OF2214">
        <v>269660</v>
      </c>
      <c r="OG2214">
        <v>4093.6720649847384</v>
      </c>
      <c r="OH2214">
        <v>40260</v>
      </c>
      <c r="OI2214">
        <v>5131.522282366509</v>
      </c>
      <c r="OJ2214">
        <v>221050</v>
      </c>
      <c r="OK2214">
        <v>7335.4696052185654</v>
      </c>
      <c r="OL2214">
        <v>2010574.894548435</v>
      </c>
      <c r="OM2214">
        <v>6525.5403225291484</v>
      </c>
      <c r="ON2214">
        <v>19716.840000002561</v>
      </c>
      <c r="OO2214">
        <v>6971.1843929641318</v>
      </c>
      <c r="OP2214">
        <v>2800</v>
      </c>
      <c r="OQ2214">
        <v>12224.143694164803</v>
      </c>
      <c r="OR2214">
        <v>212860</v>
      </c>
      <c r="OS2214">
        <v>12083.956406382569</v>
      </c>
      <c r="OT2214">
        <v>1121999.4390002806</v>
      </c>
      <c r="OU2214">
        <v>5471.2211408862577</v>
      </c>
      <c r="OV2214">
        <v>65280.932029293079</v>
      </c>
      <c r="OW2214">
        <v>4557.4620062965105</v>
      </c>
      <c r="OX2214">
        <v>16051.204815362087</v>
      </c>
      <c r="OY2214">
        <v>6079.0258062779603</v>
      </c>
      <c r="OZ2214">
        <v>42680</v>
      </c>
      <c r="PA2214">
        <v>2641.074977660207</v>
      </c>
      <c r="PB2214">
        <v>134100.8519608849</v>
      </c>
      <c r="PC2214">
        <v>3295.6463511913971</v>
      </c>
      <c r="PD2214">
        <v>258651.67694568657</v>
      </c>
      <c r="PE2214">
        <v>16153.079091260655</v>
      </c>
      <c r="PF2214">
        <v>137594.93120253438</v>
      </c>
      <c r="PG2214">
        <v>13237.133617597239</v>
      </c>
      <c r="PH2214">
        <v>243806.59504523705</v>
      </c>
      <c r="PI2214">
        <v>17515.145024241599</v>
      </c>
      <c r="PJ2214">
        <v>383371.96166280383</v>
      </c>
      <c r="PK2214">
        <v>4852.4585297418043</v>
      </c>
      <c r="PL2214">
        <v>18083.998191600182</v>
      </c>
      <c r="PM2214">
        <v>7025.7003914571487</v>
      </c>
      <c r="PN2214">
        <v>2558037.6395094097</v>
      </c>
      <c r="PO2214">
        <v>3399.1935839414818</v>
      </c>
      <c r="PP2214">
        <v>1058480.2622772905</v>
      </c>
      <c r="PQ2214">
        <v>10943.169237589645</v>
      </c>
      <c r="PR2214">
        <v>1231.9998768000123</v>
      </c>
      <c r="PS2214">
        <v>17364.1089631992</v>
      </c>
      <c r="PT2214">
        <v>2828.1328303121422</v>
      </c>
      <c r="PU2214">
        <v>9790.1712443701381</v>
      </c>
      <c r="PV2214">
        <v>130871.99345640032</v>
      </c>
      <c r="PW2214">
        <v>15245.90029583248</v>
      </c>
      <c r="PX2214">
        <v>3150</v>
      </c>
      <c r="PY2214">
        <v>3488.4591956587556</v>
      </c>
      <c r="PZ2214">
        <v>15918.596192219709</v>
      </c>
      <c r="QA2214">
        <v>10392.40387325413</v>
      </c>
      <c r="QB2214">
        <v>3856.907287417579</v>
      </c>
      <c r="QC2214">
        <v>13710.223601774205</v>
      </c>
      <c r="QD2214">
        <v>254881.88092922801</v>
      </c>
      <c r="QE2214">
        <v>2702.081299678186</v>
      </c>
      <c r="QF2214">
        <v>9481.9990518000941</v>
      </c>
      <c r="QG2214">
        <v>28502.153686179958</v>
      </c>
      <c r="QH2214">
        <v>11112.495555001778</v>
      </c>
      <c r="QI2214">
        <v>7884.9408911442915</v>
      </c>
      <c r="QJ2214">
        <v>7450</v>
      </c>
      <c r="QK2214">
        <v>4651.093788111737</v>
      </c>
      <c r="QL2214">
        <v>33790</v>
      </c>
      <c r="QM2214">
        <v>15138.397969583255</v>
      </c>
      <c r="QN2214">
        <v>197.04350998990435</v>
      </c>
      <c r="QO2214">
        <v>2551.3956755008776</v>
      </c>
      <c r="QP2214">
        <v>42538.281466835906</v>
      </c>
      <c r="QQ2214">
        <v>9557.4360835218504</v>
      </c>
      <c r="QR2214">
        <v>69250</v>
      </c>
      <c r="QS2214">
        <v>3129.5686323077471</v>
      </c>
      <c r="QT2214">
        <v>50441.742843506247</v>
      </c>
      <c r="QU2214">
        <v>7663.6616428286197</v>
      </c>
      <c r="QV2214">
        <v>181266.6819503817</v>
      </c>
      <c r="QW2214">
        <v>2343.3714042451093</v>
      </c>
      <c r="QX2214">
        <v>7615.9629965308604</v>
      </c>
      <c r="QY2214">
        <v>8041.0170409231296</v>
      </c>
      <c r="QZ2214">
        <v>37283.97017281827</v>
      </c>
      <c r="RA2214">
        <v>2862.4906044369086</v>
      </c>
      <c r="RB2214">
        <v>33959.983020008491</v>
      </c>
      <c r="RC2214">
        <v>17480.837745948364</v>
      </c>
      <c r="RD2214">
        <v>339192.49953156558</v>
      </c>
      <c r="RE2214">
        <v>6778.3424960159991</v>
      </c>
      <c r="RF2214">
        <v>199099.98009000201</v>
      </c>
      <c r="RG2214">
        <v>7132.2101526093866</v>
      </c>
      <c r="RH2214">
        <v>86261.52156538039</v>
      </c>
      <c r="RI2214">
        <v>4373.7160644723317</v>
      </c>
      <c r="RJ2214">
        <v>5450</v>
      </c>
      <c r="RK2214">
        <v>4141.9032440075443</v>
      </c>
      <c r="RL2214">
        <v>363.77476268024611</v>
      </c>
      <c r="RM2214">
        <v>9720.2783169394115</v>
      </c>
      <c r="RN2214">
        <v>3045056.7396222106</v>
      </c>
      <c r="RO2214">
        <v>6251.1418746045865</v>
      </c>
      <c r="RP2214">
        <v>22747.995450400682</v>
      </c>
      <c r="RQ2214">
        <v>5348.0476572402167</v>
      </c>
      <c r="RR2214">
        <v>10</v>
      </c>
      <c r="RS2214">
        <v>17409.68526596417</v>
      </c>
      <c r="RT2214">
        <v>2975.0663665741704</v>
      </c>
      <c r="RU2214">
        <v>16887.480696258383</v>
      </c>
      <c r="RV2214">
        <v>6863.9910768088548</v>
      </c>
      <c r="RW2214">
        <v>3967.1177752230328</v>
      </c>
      <c r="RX2214">
        <v>74570</v>
      </c>
      <c r="RY2214">
        <v>26300.231563416262</v>
      </c>
      <c r="RZ2214">
        <v>125217.86576732516</v>
      </c>
      <c r="SA2214">
        <v>4851.8486842155153</v>
      </c>
      <c r="SB2214">
        <v>301028.83996704308</v>
      </c>
      <c r="SC2214">
        <v>11211.274961766891</v>
      </c>
      <c r="SD2214">
        <v>2256.3003384455583</v>
      </c>
      <c r="SE2214">
        <v>2869.8606150556679</v>
      </c>
      <c r="SF2214">
        <v>151372.77660605212</v>
      </c>
      <c r="SG2214">
        <v>9614.783139879175</v>
      </c>
      <c r="SH2214">
        <v>31569.015784507894</v>
      </c>
      <c r="SI2214">
        <v>12169.485995554702</v>
      </c>
      <c r="SJ2214">
        <v>1287485.6516957167</v>
      </c>
      <c r="SK2214">
        <v>13656.822551409452</v>
      </c>
      <c r="SL2214">
        <v>31740</v>
      </c>
      <c r="SM2214">
        <v>7855.4739870205485</v>
      </c>
      <c r="SN2214">
        <v>286332.04397358338</v>
      </c>
      <c r="SO2214">
        <v>6890.2416527904679</v>
      </c>
      <c r="SP2214">
        <v>45000</v>
      </c>
      <c r="SQ2214">
        <v>16882.952750252505</v>
      </c>
      <c r="SR2214">
        <v>500</v>
      </c>
      <c r="SS2214">
        <v>30206.159527387365</v>
      </c>
      <c r="ST2214">
        <v>4160</v>
      </c>
      <c r="SU2214">
        <v>12390.202143319601</v>
      </c>
      <c r="SV2214">
        <v>1470.8396028732911</v>
      </c>
      <c r="SW2214">
        <v>3666.6784544637289</v>
      </c>
      <c r="SX2214">
        <v>13350</v>
      </c>
      <c r="SY2214">
        <v>10038.421425469596</v>
      </c>
      <c r="SZ2214">
        <v>13034.991527255508</v>
      </c>
      <c r="TA2214">
        <v>2911.0026827717361</v>
      </c>
      <c r="TB2214">
        <v>324003.01037614414</v>
      </c>
      <c r="TC2214">
        <v>4271.2154627351802</v>
      </c>
      <c r="TD2214">
        <v>89253.28242651475</v>
      </c>
      <c r="TE2214">
        <v>15274.093445185863</v>
      </c>
      <c r="TF2214">
        <v>29224.808767443803</v>
      </c>
      <c r="TG2214">
        <v>5601.5086812282252</v>
      </c>
      <c r="TH2214">
        <v>35550</v>
      </c>
      <c r="TI2214">
        <v>5523.013933496617</v>
      </c>
      <c r="TJ2214">
        <v>1047431.0846829074</v>
      </c>
      <c r="TK2214">
        <v>4676.5492749480718</v>
      </c>
      <c r="TL2214">
        <v>330034.65280554444</v>
      </c>
      <c r="TM2214">
        <v>4593.4926511482654</v>
      </c>
      <c r="TN2214">
        <v>29304.011721604689</v>
      </c>
      <c r="TO2214">
        <v>6725.5634060710045</v>
      </c>
      <c r="TP2214">
        <v>64010</v>
      </c>
      <c r="TQ2214">
        <v>8686.8749366079592</v>
      </c>
      <c r="TR2214">
        <v>125082.99336651001</v>
      </c>
      <c r="TS2214">
        <v>3575.8844764451082</v>
      </c>
      <c r="TT2214">
        <v>170610</v>
      </c>
      <c r="TU2214">
        <v>20713.598546655616</v>
      </c>
      <c r="TV2214">
        <v>2888893.0761596793</v>
      </c>
      <c r="TW2214">
        <v>6717.3042950391036</v>
      </c>
      <c r="TX2214">
        <v>39029.980485009757</v>
      </c>
      <c r="TY2214">
        <v>3332.2502570565234</v>
      </c>
      <c r="TZ2214">
        <v>5299933.6317897076</v>
      </c>
      <c r="UA2214">
        <v>9943.2999766813555</v>
      </c>
      <c r="UB2214">
        <v>154261.77680463751</v>
      </c>
      <c r="UC2214">
        <v>9921.9664028721127</v>
      </c>
      <c r="UD2214">
        <v>63590.11655364625</v>
      </c>
      <c r="UE2214">
        <v>4275.324261216233</v>
      </c>
      <c r="UF2214">
        <v>42750</v>
      </c>
      <c r="UG2214">
        <v>13883.727986280184</v>
      </c>
      <c r="UH2214">
        <v>788800</v>
      </c>
      <c r="UI2214">
        <v>8770.145924590408</v>
      </c>
      <c r="UJ2214">
        <v>731067.62621357641</v>
      </c>
      <c r="UK2214">
        <v>7464.6307805900515</v>
      </c>
      <c r="UL2214">
        <v>71285.819167219364</v>
      </c>
      <c r="UM2214">
        <v>9400</v>
      </c>
      <c r="UN2214">
        <v>13460</v>
      </c>
      <c r="UO2214">
        <v>27237.9679126386</v>
      </c>
      <c r="UP2214">
        <v>181450</v>
      </c>
      <c r="UQ2214">
        <v>5003.6378295138265</v>
      </c>
      <c r="UR2214">
        <v>1030736.7072001783</v>
      </c>
      <c r="US2214">
        <v>6776.1620591861638</v>
      </c>
      <c r="UT2214">
        <v>35510</v>
      </c>
      <c r="UU2214">
        <v>16163.833873374797</v>
      </c>
      <c r="UV2214">
        <v>208740</v>
      </c>
      <c r="UW2214">
        <v>6667.5206223103132</v>
      </c>
      <c r="UX2214">
        <v>58046.994195300584</v>
      </c>
      <c r="UY2214">
        <v>4437.3313431776633</v>
      </c>
      <c r="UZ2214">
        <v>40130.967895219663</v>
      </c>
      <c r="VA2214">
        <v>3094.2245369616721</v>
      </c>
      <c r="VB2214">
        <v>332100.86715965311</v>
      </c>
      <c r="VC2214">
        <v>14545.542182686579</v>
      </c>
      <c r="VD2214">
        <v>153350</v>
      </c>
      <c r="VE2214">
        <v>8362.739982066154</v>
      </c>
      <c r="VF2214">
        <v>66469.135022211558</v>
      </c>
      <c r="VG2214">
        <v>7570.0282304726197</v>
      </c>
      <c r="VH2214">
        <v>16436.608361010509</v>
      </c>
      <c r="VI2214">
        <v>4468.80948491454</v>
      </c>
      <c r="VJ2214">
        <v>11746.948319312913</v>
      </c>
      <c r="VK2214">
        <v>4631.8485045997859</v>
      </c>
      <c r="VL2214">
        <v>11392.440678775671</v>
      </c>
      <c r="VM2214">
        <v>5158.7992866552304</v>
      </c>
      <c r="VN2214">
        <v>11674.696545772624</v>
      </c>
      <c r="VO2214">
        <v>12347.677630519862</v>
      </c>
      <c r="VP2214">
        <v>4020</v>
      </c>
      <c r="VQ2214">
        <v>6054.4898400646471</v>
      </c>
      <c r="VR2214">
        <v>40050</v>
      </c>
      <c r="VS2214">
        <v>4510.8765254004174</v>
      </c>
      <c r="VT2214">
        <v>143219.1051192368</v>
      </c>
      <c r="VU2214">
        <v>7388.8948000000009</v>
      </c>
      <c r="VV2214">
        <v>69011.944790444162</v>
      </c>
      <c r="VW2214">
        <v>4677.9976298142619</v>
      </c>
      <c r="VX2214">
        <v>206703.82426816085</v>
      </c>
      <c r="VY2214">
        <v>7059.4407257880775</v>
      </c>
      <c r="VZ2214">
        <v>48037.847990545444</v>
      </c>
      <c r="WA2214">
        <v>7202.6026503225858</v>
      </c>
      <c r="WB2214">
        <v>60970</v>
      </c>
      <c r="WC2214">
        <v>7055.9724821670861</v>
      </c>
      <c r="WD2214">
        <v>12034.934118113568</v>
      </c>
      <c r="WE2214">
        <v>8357.6599197012074</v>
      </c>
      <c r="WF2214">
        <v>9257.0654608326058</v>
      </c>
      <c r="WG2214">
        <v>11069.679795752127</v>
      </c>
      <c r="WH2214">
        <v>1286821.5422481196</v>
      </c>
      <c r="WI2214">
        <v>12230.955822033735</v>
      </c>
      <c r="WJ2214">
        <v>52227.979274619756</v>
      </c>
      <c r="WK2214">
        <v>2268.1757770026247</v>
      </c>
      <c r="WL2214">
        <v>1691309.7764234336</v>
      </c>
      <c r="WM2214">
        <v>31408.362508222399</v>
      </c>
      <c r="WN2214">
        <v>601827.67609522899</v>
      </c>
      <c r="WQ2214">
        <v>27797.850236861061</v>
      </c>
      <c r="WR2214">
        <v>939.93197637149888</v>
      </c>
      <c r="WS2214">
        <v>6486.2928708044283</v>
      </c>
      <c r="WT2214">
        <v>68327.973911147739</v>
      </c>
      <c r="WU2214">
        <v>4342.233917433291</v>
      </c>
      <c r="WV2214">
        <v>784535.54180869879</v>
      </c>
      <c r="WW2214">
        <v>4813.9670881793973</v>
      </c>
      <c r="WX2214">
        <v>70780</v>
      </c>
      <c r="WY2214">
        <v>64895.336501155769</v>
      </c>
      <c r="WZ2214">
        <v>76690</v>
      </c>
      <c r="XA2214">
        <v>14890.059905669299</v>
      </c>
      <c r="XB2214">
        <v>569457.034167481</v>
      </c>
      <c r="XC2214">
        <v>12349.131897019573</v>
      </c>
      <c r="XD2214">
        <v>781021.05466100934</v>
      </c>
      <c r="XE2214">
        <v>7500.1113600522649</v>
      </c>
      <c r="XF2214">
        <v>21662.548916874177</v>
      </c>
      <c r="XG2214">
        <v>3712.9991426285396</v>
      </c>
      <c r="XH2214">
        <v>94000.792711569811</v>
      </c>
      <c r="XI2214">
        <v>5052.3288563105207</v>
      </c>
      <c r="XJ2214">
        <v>176273.79076740198</v>
      </c>
      <c r="XK2214">
        <v>5967.8520025750222</v>
      </c>
      <c r="XL2214">
        <v>72154.718888460964</v>
      </c>
      <c r="XM2214">
        <v>7559.0200305341259</v>
      </c>
      <c r="XN2214">
        <v>6040</v>
      </c>
      <c r="XO2214">
        <v>9605.1275191642435</v>
      </c>
      <c r="XP2214">
        <v>380700</v>
      </c>
      <c r="XQ2214">
        <v>5028.5576301462952</v>
      </c>
      <c r="XR2214">
        <v>4660</v>
      </c>
      <c r="XS2214">
        <v>9891.9030614465973</v>
      </c>
      <c r="XT2214">
        <v>708215.70995206921</v>
      </c>
      <c r="XU2214">
        <v>7082.5177378722956</v>
      </c>
      <c r="XV2214">
        <v>60909.365797525774</v>
      </c>
      <c r="XW2214">
        <v>5196.2553207159763</v>
      </c>
      <c r="XX2214">
        <v>281951.05718519812</v>
      </c>
      <c r="XY2214">
        <v>3556.2376753266176</v>
      </c>
      <c r="XZ2214">
        <v>1277.8145993255614</v>
      </c>
      <c r="YA2214">
        <v>4359.7443670518705</v>
      </c>
      <c r="YB2214">
        <v>110.00004688097498</v>
      </c>
      <c r="YC2214">
        <v>12865.356</v>
      </c>
      <c r="YD2214">
        <v>934110</v>
      </c>
      <c r="YE2214">
        <v>7818.0044337163117</v>
      </c>
      <c r="YF2214">
        <v>29635.223708174224</v>
      </c>
      <c r="YG2214">
        <v>16143.35381557144</v>
      </c>
      <c r="YH2214">
        <v>1695875.9152062042</v>
      </c>
      <c r="YI2214">
        <v>1190.2484045618612</v>
      </c>
      <c r="YJ2214">
        <v>83942.400137066361</v>
      </c>
      <c r="YK2214">
        <v>8200.192927145994</v>
      </c>
      <c r="YL2214">
        <v>996498.72718819336</v>
      </c>
      <c r="YM2214">
        <v>2147.7167647280712</v>
      </c>
      <c r="YN2214">
        <v>12079.993960003019</v>
      </c>
      <c r="YO2214">
        <v>9607.0288179644576</v>
      </c>
      <c r="YP2214">
        <v>507545.91371719463</v>
      </c>
      <c r="YQ2214">
        <v>2250.7006242157595</v>
      </c>
      <c r="YR2214">
        <v>273332.3265637157</v>
      </c>
      <c r="YS2214">
        <v>4687.1916305414952</v>
      </c>
      <c r="YT2214">
        <v>86564.270588766725</v>
      </c>
      <c r="YU2214">
        <v>52185.736546508568</v>
      </c>
      <c r="YV2214">
        <v>18194.990902504549</v>
      </c>
      <c r="YW2214">
        <v>4489.1119777295953</v>
      </c>
      <c r="YX2214">
        <v>628.26225000002671</v>
      </c>
      <c r="YY2214">
        <v>8299.5214139686632</v>
      </c>
      <c r="YZ2214">
        <v>374.03863776955302</v>
      </c>
      <c r="ZA2214">
        <v>3643.3218922102942</v>
      </c>
      <c r="ZB2214">
        <v>62220</v>
      </c>
      <c r="ZC2214">
        <v>4502.358690740597</v>
      </c>
      <c r="ZD2214">
        <v>98081.276323878163</v>
      </c>
      <c r="ZE2214">
        <v>9458.6467025154161</v>
      </c>
      <c r="ZF2214">
        <v>289847.68954635743</v>
      </c>
      <c r="ZG2214">
        <v>9128.8118538548661</v>
      </c>
      <c r="ZH2214">
        <v>44040</v>
      </c>
      <c r="ZI2214">
        <v>8294.656606062581</v>
      </c>
      <c r="ZJ2214">
        <v>18035.998196403787</v>
      </c>
      <c r="ZM2214">
        <v>9630.5034111907717</v>
      </c>
      <c r="ZN2214">
        <v>159680</v>
      </c>
      <c r="ZO2214">
        <v>15384.9082998294</v>
      </c>
      <c r="ZP2214">
        <v>72721.183506983027</v>
      </c>
      <c r="ZQ2214">
        <v>11549.516150564456</v>
      </c>
      <c r="ZR2214">
        <v>13972.907424379544</v>
      </c>
      <c r="ZS2214">
        <v>3808.7374948488459</v>
      </c>
      <c r="ZT2214">
        <v>13623.780139127348</v>
      </c>
      <c r="ZU2214">
        <v>9759.5463881211417</v>
      </c>
      <c r="ZV2214">
        <v>68859.576798016991</v>
      </c>
      <c r="ZW2214">
        <v>11409.602281786511</v>
      </c>
      <c r="ZX2214">
        <v>400</v>
      </c>
      <c r="ZY2214">
        <v>6664.7224666812535</v>
      </c>
      <c r="ZZ2214">
        <v>93260.695323786495</v>
      </c>
      <c r="AAA2214">
        <v>30281.489298272609</v>
      </c>
      <c r="AAB2214">
        <v>20413.333333333332</v>
      </c>
      <c r="AAC2214">
        <v>10053.017249583952</v>
      </c>
      <c r="AAD2214">
        <v>113450.38627342292</v>
      </c>
      <c r="AAE2214">
        <v>12297.736883734562</v>
      </c>
      <c r="AAF2214">
        <v>105471.79939330624</v>
      </c>
      <c r="AAI2214">
        <v>6575.3897110857788</v>
      </c>
      <c r="AAJ2214">
        <v>8397.8200925080346</v>
      </c>
      <c r="AAK2214">
        <v>16734.046851335723</v>
      </c>
      <c r="AAL2214">
        <v>126766.52134109315</v>
      </c>
      <c r="AAM2214">
        <v>9105.0723050320848</v>
      </c>
      <c r="AAN2214">
        <v>4264.3521109927324</v>
      </c>
      <c r="AAO2214">
        <v>4285.057132439023</v>
      </c>
      <c r="AAP2214">
        <v>11239.290677323608</v>
      </c>
      <c r="AAQ2214">
        <v>14009.652261262847</v>
      </c>
      <c r="AAR2214">
        <v>234081.83582624837</v>
      </c>
      <c r="AAS2214">
        <v>4210.1125779634358</v>
      </c>
      <c r="AAT2214">
        <v>6496.9994731561801</v>
      </c>
      <c r="AAU2214">
        <v>2920.8262986199043</v>
      </c>
      <c r="AAV2214">
        <v>220.39664811262583</v>
      </c>
      <c r="AAW2214">
        <v>23979.894049081326</v>
      </c>
      <c r="AAX2214">
        <v>76032.308090559556</v>
      </c>
      <c r="AAY2214">
        <v>7961.7019577590308</v>
      </c>
      <c r="AAZ2214">
        <v>87590</v>
      </c>
      <c r="ABA2214">
        <v>2788.7629599176316</v>
      </c>
      <c r="ABB2214">
        <v>671635.94968458381</v>
      </c>
      <c r="ABC2214">
        <v>7988.0781704646279</v>
      </c>
      <c r="ABD2214">
        <v>4132924.4517442877</v>
      </c>
      <c r="ABE2214">
        <v>15299.895974957699</v>
      </c>
      <c r="ABF2214">
        <v>17496.140705021098</v>
      </c>
      <c r="ABG2214">
        <v>7569.4830629988001</v>
      </c>
      <c r="ABH2214">
        <v>14591.320695534427</v>
      </c>
      <c r="ABI2214">
        <v>9100</v>
      </c>
      <c r="ABJ2214">
        <v>75300</v>
      </c>
      <c r="ABK2214">
        <v>5819.704237401611</v>
      </c>
      <c r="ABL2214">
        <v>4213.4214427166862</v>
      </c>
      <c r="ABM2214">
        <v>5696.7289937894102</v>
      </c>
      <c r="ABN2214">
        <v>7170.2376570445113</v>
      </c>
      <c r="ABO2214">
        <v>6383.0662258066222</v>
      </c>
      <c r="ABP2214">
        <v>296380</v>
      </c>
    </row>
    <row r="2215" spans="1:744" x14ac:dyDescent="0.25">
      <c r="A2215" s="2">
        <v>40603</v>
      </c>
      <c r="B2215">
        <v>3535.6525397217329</v>
      </c>
      <c r="C2215">
        <v>808.49987872501413</v>
      </c>
      <c r="D2215">
        <v>12864.485899328181</v>
      </c>
      <c r="E2215">
        <v>3214.2498392877487</v>
      </c>
      <c r="F2215">
        <v>4316.6094086942658</v>
      </c>
      <c r="G2215">
        <v>159470</v>
      </c>
      <c r="H2215">
        <v>15278.337802726433</v>
      </c>
      <c r="I2215">
        <v>254844.10193764078</v>
      </c>
      <c r="J2215">
        <v>8600</v>
      </c>
      <c r="K2215">
        <v>271640</v>
      </c>
      <c r="L2215">
        <v>45178.888799496002</v>
      </c>
      <c r="M2215">
        <v>14100</v>
      </c>
      <c r="N2215">
        <v>11078.3351</v>
      </c>
      <c r="O2215">
        <v>26184.349668209619</v>
      </c>
      <c r="R2215">
        <v>3593.5549119969351</v>
      </c>
      <c r="S2215">
        <v>21115.498944225052</v>
      </c>
      <c r="T2215">
        <v>6373.3597318019756</v>
      </c>
      <c r="U2215">
        <v>47390</v>
      </c>
      <c r="V2215">
        <v>5117.8008576429283</v>
      </c>
      <c r="W2215">
        <v>90309.649131095342</v>
      </c>
      <c r="X2215">
        <v>16283.614555010252</v>
      </c>
      <c r="Y2215">
        <v>95550.528363323712</v>
      </c>
      <c r="AB2215">
        <v>8155.7445301251792</v>
      </c>
      <c r="AC2215">
        <v>12150</v>
      </c>
      <c r="AD2215">
        <v>4338.9117041196305</v>
      </c>
      <c r="AE2215">
        <v>10099.994950002525</v>
      </c>
      <c r="AF2215">
        <v>31575.133260325219</v>
      </c>
      <c r="AG2215">
        <v>88407.797901760874</v>
      </c>
      <c r="AH2215">
        <v>8870.7006579654499</v>
      </c>
      <c r="AI2215">
        <v>604.80004838401157</v>
      </c>
      <c r="AJ2215">
        <v>3746.539994853928</v>
      </c>
      <c r="AK2215">
        <v>16000</v>
      </c>
      <c r="AL2215">
        <v>11770.026144665699</v>
      </c>
      <c r="AM2215">
        <v>12780</v>
      </c>
      <c r="AN2215">
        <v>9099.0978361885245</v>
      </c>
      <c r="AO2215">
        <v>62821.514939270361</v>
      </c>
      <c r="AP2215">
        <v>7817.1566046280695</v>
      </c>
      <c r="AQ2215">
        <v>144823.49034801661</v>
      </c>
      <c r="AR2215">
        <v>7083.3305</v>
      </c>
      <c r="AS2215">
        <v>184500.07380002952</v>
      </c>
      <c r="AT2215">
        <v>10611.776608885792</v>
      </c>
      <c r="AU2215">
        <v>21584.484781360225</v>
      </c>
      <c r="AV2215">
        <v>13563.461270556629</v>
      </c>
      <c r="AW2215">
        <v>19007.407402865621</v>
      </c>
      <c r="AX2215">
        <v>19611.202552794781</v>
      </c>
      <c r="AY2215">
        <v>157390</v>
      </c>
      <c r="AZ2215">
        <v>17430.211571493954</v>
      </c>
      <c r="BA2215">
        <v>23020</v>
      </c>
      <c r="BB2215">
        <v>6602.8535856158533</v>
      </c>
      <c r="BC2215">
        <v>500</v>
      </c>
      <c r="BD2215">
        <v>7212.3290999999999</v>
      </c>
      <c r="BE2215">
        <v>118160</v>
      </c>
      <c r="BH2215">
        <v>8678.8977143715001</v>
      </c>
      <c r="BI2215">
        <v>164980</v>
      </c>
      <c r="BJ2215">
        <v>4475.7465531755615</v>
      </c>
      <c r="BK2215">
        <v>1710</v>
      </c>
      <c r="BL2215">
        <v>10821.362413930299</v>
      </c>
      <c r="BM2215">
        <v>172965.49338406988</v>
      </c>
      <c r="BP2215">
        <v>5406.9428997406039</v>
      </c>
      <c r="BQ2215">
        <v>25806.588645100994</v>
      </c>
      <c r="BR2215">
        <v>18384.210255459322</v>
      </c>
      <c r="BS2215">
        <v>33383.849181318816</v>
      </c>
      <c r="BT2215">
        <v>5844.5819100891049</v>
      </c>
      <c r="BU2215">
        <v>11622.994885882248</v>
      </c>
      <c r="BV2215">
        <v>19094.18410538484</v>
      </c>
      <c r="BW2215">
        <v>124377.21647690512</v>
      </c>
      <c r="BZ2215">
        <v>9131.3603055200911</v>
      </c>
      <c r="CA2215">
        <v>318130.03789193305</v>
      </c>
      <c r="CB2215">
        <v>9799.440767530501</v>
      </c>
      <c r="CC2215">
        <v>139.8038962120535</v>
      </c>
      <c r="CD2215">
        <v>5865.8735240019387</v>
      </c>
      <c r="CE2215">
        <v>1446.3357685862677</v>
      </c>
      <c r="CH2215">
        <v>4106.1640218815301</v>
      </c>
      <c r="CI2215">
        <v>23560</v>
      </c>
      <c r="CJ2215">
        <v>5787.1600739247642</v>
      </c>
      <c r="CK2215">
        <v>21.999997800000219</v>
      </c>
      <c r="CN2215">
        <v>3640.1177438121758</v>
      </c>
      <c r="CO2215">
        <v>4110</v>
      </c>
      <c r="CP2215">
        <v>7366.0917351564894</v>
      </c>
      <c r="CQ2215">
        <v>42050</v>
      </c>
      <c r="CR2215">
        <v>6865.7256427724442</v>
      </c>
      <c r="CS2215">
        <v>109269.54865298609</v>
      </c>
      <c r="CT2215">
        <v>38919.39397170586</v>
      </c>
      <c r="CU2215">
        <v>100</v>
      </c>
      <c r="NG2215">
        <v>10903.82412330449</v>
      </c>
      <c r="NH2215">
        <v>2795711.6228851681</v>
      </c>
      <c r="NI2215">
        <v>5925.0084110372645</v>
      </c>
      <c r="NJ2215">
        <v>62121.38757572187</v>
      </c>
      <c r="NK2215">
        <v>5499.3377488795586</v>
      </c>
      <c r="NL2215">
        <v>573782.6938004581</v>
      </c>
      <c r="NM2215">
        <v>10600.270436957919</v>
      </c>
      <c r="NN2215">
        <v>222457.05232490689</v>
      </c>
      <c r="NO2215">
        <v>7548.245452018461</v>
      </c>
      <c r="NP2215">
        <v>116886.07875895324</v>
      </c>
      <c r="NQ2215">
        <v>8794.7583741032613</v>
      </c>
      <c r="NR2215">
        <v>259463.68793021687</v>
      </c>
      <c r="NS2215">
        <v>22440.513112014229</v>
      </c>
      <c r="NT2215">
        <v>2780</v>
      </c>
      <c r="NU2215">
        <v>2821.0470796400555</v>
      </c>
      <c r="NV2215">
        <v>562.16179675671322</v>
      </c>
      <c r="NW2215">
        <v>3777.716078680362</v>
      </c>
      <c r="NX2215">
        <v>26880</v>
      </c>
      <c r="NY2215">
        <v>11713.21105362034</v>
      </c>
      <c r="NZ2215">
        <v>15233.383243274777</v>
      </c>
      <c r="OA2215">
        <v>16500.633266575849</v>
      </c>
      <c r="OB2215">
        <v>840</v>
      </c>
      <c r="OC2215">
        <v>40556.1749966512</v>
      </c>
      <c r="OD2215">
        <v>97117.524279381061</v>
      </c>
      <c r="OE2215">
        <v>6751.9030235660466</v>
      </c>
      <c r="OF2215">
        <v>83250</v>
      </c>
      <c r="OG2215">
        <v>4220.2804793657115</v>
      </c>
      <c r="OH2215">
        <v>30920</v>
      </c>
      <c r="OI2215">
        <v>5358.5807904358226</v>
      </c>
      <c r="OJ2215">
        <v>88800</v>
      </c>
      <c r="OK2215">
        <v>7546.5622557284514</v>
      </c>
      <c r="OL2215">
        <v>757145.01695328474</v>
      </c>
      <c r="OM2215">
        <v>6658.7146148256606</v>
      </c>
      <c r="ON2215">
        <v>25328.160000003292</v>
      </c>
      <c r="OO2215">
        <v>7261.6504093376361</v>
      </c>
      <c r="OP2215">
        <v>1200</v>
      </c>
      <c r="OQ2215">
        <v>12851.02285796813</v>
      </c>
      <c r="OR2215">
        <v>19450</v>
      </c>
      <c r="OS2215">
        <v>12671.031211550957</v>
      </c>
      <c r="OT2215">
        <v>344594.82770258613</v>
      </c>
      <c r="OU2215">
        <v>5759.1801483013232</v>
      </c>
      <c r="OV2215">
        <v>2539.4553434631644</v>
      </c>
      <c r="OW2215">
        <v>4715.9824239068248</v>
      </c>
      <c r="OX2215">
        <v>12328.803698641603</v>
      </c>
      <c r="OY2215">
        <v>6155.9755000283158</v>
      </c>
      <c r="OZ2215">
        <v>10400</v>
      </c>
      <c r="PA2215">
        <v>2737.1140677569415</v>
      </c>
      <c r="PB2215">
        <v>75483.465667797471</v>
      </c>
      <c r="PC2215">
        <v>3469.1014223067345</v>
      </c>
      <c r="PD2215">
        <v>32269.071466951104</v>
      </c>
      <c r="PE2215">
        <v>16751.341279825869</v>
      </c>
      <c r="PF2215">
        <v>303284.84835757583</v>
      </c>
      <c r="PG2215">
        <v>13427.010534243105</v>
      </c>
      <c r="PH2215">
        <v>151516.92121351275</v>
      </c>
      <c r="PI2215">
        <v>17858.5792404032</v>
      </c>
      <c r="PJ2215">
        <v>78044.992195500789</v>
      </c>
      <c r="PK2215">
        <v>4999.5027276127676</v>
      </c>
      <c r="PL2215">
        <v>15784.998421500159</v>
      </c>
      <c r="PM2215">
        <v>7342.6492812973211</v>
      </c>
      <c r="PN2215">
        <v>984572.74614318646</v>
      </c>
      <c r="PO2215">
        <v>3555.7353937282601</v>
      </c>
      <c r="PP2215">
        <v>851694.96832020616</v>
      </c>
      <c r="PQ2215">
        <v>11406.149474564594</v>
      </c>
      <c r="PR2215">
        <v>10.99999890000011</v>
      </c>
      <c r="PS2215">
        <v>17470.96501835735</v>
      </c>
      <c r="PT2215">
        <v>282.81328303121416</v>
      </c>
      <c r="PU2215">
        <v>10296.559412182391</v>
      </c>
      <c r="PV2215">
        <v>120245.99398770029</v>
      </c>
      <c r="PW2215">
        <v>15592.398029828675</v>
      </c>
      <c r="PX2215">
        <v>130</v>
      </c>
      <c r="PY2215">
        <v>3633.2085398769618</v>
      </c>
      <c r="PZ2215">
        <v>24785.718739609994</v>
      </c>
      <c r="QA2215">
        <v>10196.320781305942</v>
      </c>
      <c r="QB2215">
        <v>2157.5768489019129</v>
      </c>
      <c r="QC2215">
        <v>13946.606767322031</v>
      </c>
      <c r="QD2215">
        <v>155411.22924679815</v>
      </c>
      <c r="QE2215">
        <v>2756.1229256717497</v>
      </c>
      <c r="QF2215">
        <v>8887.9991112000898</v>
      </c>
      <c r="QG2215">
        <v>27823.530979366154</v>
      </c>
      <c r="QH2215">
        <v>119909.9520360192</v>
      </c>
      <c r="QI2215">
        <v>7976.6262503436465</v>
      </c>
      <c r="QJ2215">
        <v>4100</v>
      </c>
      <c r="QK2215">
        <v>4827.2715831159685</v>
      </c>
      <c r="QL2215">
        <v>17540</v>
      </c>
      <c r="QM2215">
        <v>15294.463928032565</v>
      </c>
      <c r="QN2215">
        <v>2736.7154165264492</v>
      </c>
      <c r="QO2215">
        <v>2655.1109468627014</v>
      </c>
      <c r="QP2215">
        <v>14601.916209636323</v>
      </c>
      <c r="QQ2215">
        <v>10060.45903528616</v>
      </c>
      <c r="QR2215">
        <v>116010</v>
      </c>
      <c r="QS2215">
        <v>3177.7158420355581</v>
      </c>
      <c r="QT2215">
        <v>41466.225896303229</v>
      </c>
      <c r="QU2215">
        <v>8067.0122556090728</v>
      </c>
      <c r="QV2215">
        <v>7056.1199702637095</v>
      </c>
      <c r="QW2215">
        <v>2343.3714042451093</v>
      </c>
      <c r="QX2215">
        <v>4861.2529765090594</v>
      </c>
      <c r="QY2215">
        <v>8277.5175421267468</v>
      </c>
      <c r="QZ2215">
        <v>5908.4952732028951</v>
      </c>
      <c r="RA2215">
        <v>3009.2849944080322</v>
      </c>
      <c r="RB2215">
        <v>17864.991067504467</v>
      </c>
      <c r="RC2215">
        <v>18365.943454603974</v>
      </c>
      <c r="RD2215">
        <v>158026.20703766673</v>
      </c>
      <c r="RE2215">
        <v>7020.4261565879997</v>
      </c>
      <c r="RF2215">
        <v>22560.997743900225</v>
      </c>
      <c r="RG2215">
        <v>7456.4015231825379</v>
      </c>
      <c r="RH2215">
        <v>13719.503429875856</v>
      </c>
      <c r="RI2215">
        <v>4486.8294109673052</v>
      </c>
      <c r="RJ2215">
        <v>1220</v>
      </c>
      <c r="RM2215">
        <v>10209.788735778087</v>
      </c>
      <c r="RN2215">
        <v>558171.98058463959</v>
      </c>
      <c r="RO2215">
        <v>6432.3343927090682</v>
      </c>
      <c r="RP2215">
        <v>13443.097311380403</v>
      </c>
      <c r="RQ2215">
        <v>5615.4500401022287</v>
      </c>
      <c r="RR2215">
        <v>10</v>
      </c>
      <c r="RS2215">
        <v>17752.01053804774</v>
      </c>
      <c r="RT2215">
        <v>2975.0663665741704</v>
      </c>
      <c r="RU2215">
        <v>17191.759627722502</v>
      </c>
      <c r="RV2215">
        <v>12383.983900815976</v>
      </c>
      <c r="RW2215">
        <v>4139.6011567544683</v>
      </c>
      <c r="RX2215">
        <v>10390</v>
      </c>
      <c r="RY2215">
        <v>26995.156381148801</v>
      </c>
      <c r="RZ2215">
        <v>193761.8931357238</v>
      </c>
      <c r="SA2215">
        <v>5087.3753193716093</v>
      </c>
      <c r="SB2215">
        <v>103659.34343975992</v>
      </c>
      <c r="SC2215">
        <v>11101.360501357414</v>
      </c>
      <c r="SD2215">
        <v>1697.4002546104202</v>
      </c>
      <c r="SE2215">
        <v>2990.6968514790642</v>
      </c>
      <c r="SF2215">
        <v>102264.22419554702</v>
      </c>
      <c r="SG2215">
        <v>9801.8411776200137</v>
      </c>
      <c r="SH2215">
        <v>9537.0047685023856</v>
      </c>
      <c r="SI2215">
        <v>12282.166421439475</v>
      </c>
      <c r="SJ2215">
        <v>672766.79084148922</v>
      </c>
      <c r="SK2215">
        <v>13841.374207509583</v>
      </c>
      <c r="SL2215">
        <v>4900</v>
      </c>
      <c r="SM2215">
        <v>8229.5441768786695</v>
      </c>
      <c r="SN2215">
        <v>164405.48780988465</v>
      </c>
      <c r="SO2215">
        <v>6737.1251716173456</v>
      </c>
      <c r="SP2215">
        <v>14820</v>
      </c>
      <c r="SS2215">
        <v>30936.953709501577</v>
      </c>
      <c r="ST2215">
        <v>1150</v>
      </c>
      <c r="SU2215">
        <v>12760.058923717201</v>
      </c>
      <c r="SV2215">
        <v>151.40995911930938</v>
      </c>
      <c r="SW2215">
        <v>3852.3330597530307</v>
      </c>
      <c r="SX2215">
        <v>19170</v>
      </c>
      <c r="SY2215">
        <v>9806.7633842987616</v>
      </c>
      <c r="SZ2215">
        <v>7622.9950450532215</v>
      </c>
      <c r="TA2215">
        <v>2920.2439611297418</v>
      </c>
      <c r="TB2215">
        <v>73787.052767823887</v>
      </c>
      <c r="TC2215">
        <v>4484.7762358719392</v>
      </c>
      <c r="TD2215">
        <v>13242.132243963264</v>
      </c>
      <c r="TE2215">
        <v>15274.093445185863</v>
      </c>
      <c r="TF2215">
        <v>12434.403730321617</v>
      </c>
      <c r="TG2215">
        <v>5868.2471898581407</v>
      </c>
      <c r="TH2215">
        <v>20080</v>
      </c>
      <c r="TI2215">
        <v>5779.89830249646</v>
      </c>
      <c r="TJ2215">
        <v>756625.10332650377</v>
      </c>
      <c r="TK2215">
        <v>4917.2540170409875</v>
      </c>
      <c r="TL2215">
        <v>135469.62167513947</v>
      </c>
      <c r="TM2215">
        <v>4711.2745139982217</v>
      </c>
      <c r="TN2215">
        <v>17220.006888002754</v>
      </c>
      <c r="TO2215">
        <v>6955.8909199775471</v>
      </c>
      <c r="TP2215">
        <v>26900</v>
      </c>
      <c r="TQ2215">
        <v>9125.3291920834381</v>
      </c>
      <c r="TR2215">
        <v>1349.078005828713</v>
      </c>
      <c r="TS2215">
        <v>3718.9198555029125</v>
      </c>
      <c r="TT2215">
        <v>139870</v>
      </c>
      <c r="TU2215">
        <v>19820.771023092886</v>
      </c>
      <c r="TV2215">
        <v>3064844.0880155554</v>
      </c>
      <c r="TW2215">
        <v>7053.1695097910588</v>
      </c>
      <c r="TX2215">
        <v>3029.9984850007577</v>
      </c>
      <c r="TY2215">
        <v>3488.7989268511255</v>
      </c>
      <c r="TZ2215">
        <v>2408831.670970608</v>
      </c>
      <c r="UA2215">
        <v>10462.080845029941</v>
      </c>
      <c r="UB2215">
        <v>130913.98031529722</v>
      </c>
      <c r="UC2215">
        <v>10075.795339350751</v>
      </c>
      <c r="UD2215">
        <v>125451.03958825038</v>
      </c>
      <c r="UE2215">
        <v>4402.9458809540311</v>
      </c>
      <c r="UF2215">
        <v>49620</v>
      </c>
      <c r="UG2215">
        <v>14603.921368853797</v>
      </c>
      <c r="UH2215">
        <v>269780</v>
      </c>
      <c r="UI2215">
        <v>9212.3381560823636</v>
      </c>
      <c r="UJ2215">
        <v>200317.96006360606</v>
      </c>
      <c r="UK2215">
        <v>7792.0268674580375</v>
      </c>
      <c r="UL2215">
        <v>25749.381371982723</v>
      </c>
      <c r="UM2215">
        <v>9800</v>
      </c>
      <c r="UN2215">
        <v>11480</v>
      </c>
      <c r="UO2215">
        <v>28641.986877207601</v>
      </c>
      <c r="UP2215">
        <v>65040</v>
      </c>
      <c r="UQ2215">
        <v>5084.99779422137</v>
      </c>
      <c r="UR2215">
        <v>419678.98208007246</v>
      </c>
      <c r="US2215">
        <v>7118.3924662157679</v>
      </c>
      <c r="UT2215">
        <v>20650</v>
      </c>
      <c r="UU2215">
        <v>16898.55359489183</v>
      </c>
      <c r="UV2215">
        <v>55520</v>
      </c>
      <c r="UW2215">
        <v>6994.7608982519232</v>
      </c>
      <c r="UX2215">
        <v>33527.996647200336</v>
      </c>
      <c r="UY2215">
        <v>4591.6733029403649</v>
      </c>
      <c r="UZ2215">
        <v>141296.88696246923</v>
      </c>
      <c r="VA2215">
        <v>3222.0850550179398</v>
      </c>
      <c r="VB2215">
        <v>176224.92951002819</v>
      </c>
      <c r="VC2215">
        <v>14675.027721404858</v>
      </c>
      <c r="VD2215">
        <v>5725</v>
      </c>
      <c r="VE2215">
        <v>8427.0687511589713</v>
      </c>
      <c r="VF2215">
        <v>50369.344532402538</v>
      </c>
      <c r="VG2215">
        <v>7592.9677099589007</v>
      </c>
      <c r="VH2215">
        <v>14001.555270490431</v>
      </c>
      <c r="VI2215">
        <v>4605.8895304640655</v>
      </c>
      <c r="VJ2215">
        <v>21058.553694378028</v>
      </c>
      <c r="VK2215">
        <v>4541.0279456860671</v>
      </c>
      <c r="VL2215">
        <v>1742.9164564286993</v>
      </c>
      <c r="VM2215">
        <v>5413.5548069838824</v>
      </c>
      <c r="VN2215">
        <v>1924.1410889392694</v>
      </c>
      <c r="VO2215">
        <v>12641.66995505605</v>
      </c>
      <c r="VP2215">
        <v>2300</v>
      </c>
      <c r="VQ2215">
        <v>6054.4898400646471</v>
      </c>
      <c r="VR2215">
        <v>7150</v>
      </c>
      <c r="VS2215">
        <v>4658.7741163971532</v>
      </c>
      <c r="VT2215">
        <v>76943.483272535188</v>
      </c>
      <c r="VU2215">
        <v>7277.7836000000007</v>
      </c>
      <c r="VV2215">
        <v>19907.984073612741</v>
      </c>
      <c r="VW2215">
        <v>4833.930884141404</v>
      </c>
      <c r="VX2215">
        <v>30872.183234888504</v>
      </c>
      <c r="VY2215">
        <v>6742.162490921196</v>
      </c>
      <c r="VZ2215">
        <v>1242.5396893652703</v>
      </c>
      <c r="WA2215">
        <v>7564.9977522256095</v>
      </c>
      <c r="WB2215">
        <v>19110</v>
      </c>
      <c r="WC2215">
        <v>6769.919543700852</v>
      </c>
      <c r="WD2215">
        <v>4964.4103237218469</v>
      </c>
      <c r="WE2215">
        <v>8406.1101221342542</v>
      </c>
      <c r="WF2215">
        <v>758.34717052018516</v>
      </c>
      <c r="WG2215">
        <v>11609.664176032717</v>
      </c>
      <c r="WH2215">
        <v>750455.58724940824</v>
      </c>
      <c r="WI2215">
        <v>12230.955822033735</v>
      </c>
      <c r="WJ2215">
        <v>15611.624239696122</v>
      </c>
      <c r="WK2215">
        <v>2374.0239799294136</v>
      </c>
      <c r="WL2215">
        <v>759767.04747614102</v>
      </c>
      <c r="WM2215">
        <v>32996.037975670995</v>
      </c>
      <c r="WN2215">
        <v>318061.80083106121</v>
      </c>
      <c r="WO2215">
        <v>7198.6521118481187</v>
      </c>
      <c r="WP2215">
        <v>7849.4602928047552</v>
      </c>
      <c r="WQ2215">
        <v>27981.941960283984</v>
      </c>
      <c r="WR2215">
        <v>36933.797659774194</v>
      </c>
      <c r="WS2215">
        <v>6809.5300570571389</v>
      </c>
      <c r="WT2215">
        <v>81119.969026933381</v>
      </c>
      <c r="WU2215">
        <v>4547.2320852091116</v>
      </c>
      <c r="WV2215">
        <v>68603.553355207157</v>
      </c>
      <c r="WW2215">
        <v>4813.9670881793973</v>
      </c>
      <c r="WX2215">
        <v>10210</v>
      </c>
      <c r="WY2215">
        <v>62001.913854607417</v>
      </c>
      <c r="WZ2215">
        <v>78400</v>
      </c>
      <c r="XA2215">
        <v>15457.300283028129</v>
      </c>
      <c r="XB2215">
        <v>252282.50713697655</v>
      </c>
      <c r="XC2215">
        <v>12697.696103790289</v>
      </c>
      <c r="XD2215">
        <v>644333.63825837779</v>
      </c>
      <c r="XE2215">
        <v>7500.1074314225079</v>
      </c>
      <c r="XF2215">
        <v>37853.398107332927</v>
      </c>
      <c r="XG2215">
        <v>3881.7718309298375</v>
      </c>
      <c r="XH2215">
        <v>157273.43358880514</v>
      </c>
      <c r="XI2215">
        <v>5267.3215736003294</v>
      </c>
      <c r="XJ2215">
        <v>58623.164360718554</v>
      </c>
      <c r="XK2215">
        <v>6239.1180026920692</v>
      </c>
      <c r="XL2215">
        <v>30737.994001236417</v>
      </c>
      <c r="XM2215">
        <v>7583.4039661164943</v>
      </c>
      <c r="XN2215">
        <v>6220</v>
      </c>
      <c r="XO2215">
        <v>9927.0871008122122</v>
      </c>
      <c r="XP2215">
        <v>248500</v>
      </c>
      <c r="XQ2215">
        <v>5188.1943803096701</v>
      </c>
      <c r="XR2215">
        <v>3540</v>
      </c>
      <c r="XS2215">
        <v>10386.498214518924</v>
      </c>
      <c r="XT2215">
        <v>203016.23419714344</v>
      </c>
      <c r="XU2215">
        <v>7082.5177378722956</v>
      </c>
      <c r="XV2215">
        <v>5315.7264696022494</v>
      </c>
      <c r="XW2215">
        <v>5461.9729223434961</v>
      </c>
      <c r="XX2215">
        <v>70079.658398393061</v>
      </c>
      <c r="XY2215">
        <v>3729.7126838791369</v>
      </c>
      <c r="XZ2215">
        <v>24.573357679337718</v>
      </c>
      <c r="YC2215">
        <v>13445.748</v>
      </c>
      <c r="YD2215">
        <v>907480</v>
      </c>
      <c r="YE2215">
        <v>8192.8402627301075</v>
      </c>
      <c r="YF2215">
        <v>23414.418731531237</v>
      </c>
      <c r="YG2215">
        <v>16866.190553582099</v>
      </c>
      <c r="YH2215">
        <v>743399.96283000184</v>
      </c>
      <c r="YI2215">
        <v>1228.3363535078408</v>
      </c>
      <c r="YJ2215">
        <v>43325.109748163282</v>
      </c>
      <c r="YK2215">
        <v>7837.935408276091</v>
      </c>
      <c r="YL2215">
        <v>3724.8726719541983</v>
      </c>
      <c r="YM2215">
        <v>2094.02384560987</v>
      </c>
      <c r="YN2215">
        <v>27439.986280006859</v>
      </c>
      <c r="YO2215">
        <v>9872.0503025979597</v>
      </c>
      <c r="YP2215">
        <v>377137.73588658485</v>
      </c>
      <c r="YQ2215">
        <v>2361.1644585330978</v>
      </c>
      <c r="YR2215">
        <v>87520.203086904032</v>
      </c>
      <c r="YS2215">
        <v>4838.3913605589623</v>
      </c>
      <c r="YT2215">
        <v>44609.808156174266</v>
      </c>
      <c r="YU2215">
        <v>54413.176521054665</v>
      </c>
      <c r="YV2215">
        <v>3299.9983500008248</v>
      </c>
      <c r="YW2215">
        <v>4489.1119777295953</v>
      </c>
      <c r="YX2215">
        <v>14.610750000000619</v>
      </c>
      <c r="YY2215">
        <v>8543.6249849677442</v>
      </c>
      <c r="YZ2215">
        <v>103.89962160265362</v>
      </c>
      <c r="ZA2215">
        <v>3781.675888117014</v>
      </c>
      <c r="ZB2215">
        <v>61890</v>
      </c>
      <c r="ZC2215">
        <v>4638.7938025812218</v>
      </c>
      <c r="ZD2215">
        <v>205185.78285776658</v>
      </c>
      <c r="ZE2215">
        <v>9931.5790376411878</v>
      </c>
      <c r="ZF2215">
        <v>50675.458121302559</v>
      </c>
      <c r="ZG2215">
        <v>9176.4818896452343</v>
      </c>
      <c r="ZH2215">
        <v>15460</v>
      </c>
      <c r="ZI2215">
        <v>8664.9537759760897</v>
      </c>
      <c r="ZJ2215">
        <v>35.999996400007561</v>
      </c>
      <c r="ZK2215">
        <v>4772.177045141415</v>
      </c>
      <c r="ZL2215">
        <v>1821.6010018804873</v>
      </c>
      <c r="ZM2215">
        <v>9965.4774428843648</v>
      </c>
      <c r="ZN2215">
        <v>63720</v>
      </c>
      <c r="ZO2215">
        <v>15570.268640791201</v>
      </c>
      <c r="ZP2215">
        <v>10.531670312379873</v>
      </c>
      <c r="ZQ2215">
        <v>12146.904916972961</v>
      </c>
      <c r="ZR2215">
        <v>14324.427108011736</v>
      </c>
      <c r="ZS2215">
        <v>4005.0641698410541</v>
      </c>
      <c r="ZT2215">
        <v>31788.820324630473</v>
      </c>
      <c r="ZU2215">
        <v>10267.856095835781</v>
      </c>
      <c r="ZV2215">
        <v>89658.932128237764</v>
      </c>
      <c r="ZY2215">
        <v>6956.3040745985609</v>
      </c>
      <c r="ZZ2215">
        <v>15985.454610879982</v>
      </c>
      <c r="AAA2215">
        <v>30547.116397380254</v>
      </c>
      <c r="AAB2215">
        <v>24080</v>
      </c>
      <c r="AAC2215">
        <v>10542.32339889998</v>
      </c>
      <c r="AAD2215">
        <v>74187.150762255056</v>
      </c>
      <c r="AAE2215">
        <v>12509.766830005849</v>
      </c>
      <c r="AAF2215">
        <v>184003.07424939232</v>
      </c>
      <c r="AAI2215">
        <v>6893.5537293641228</v>
      </c>
      <c r="AAJ2215">
        <v>12258.310523093816</v>
      </c>
      <c r="AAK2215">
        <v>16787.170809593932</v>
      </c>
      <c r="AAL2215">
        <v>14343.002414638719</v>
      </c>
      <c r="AAM2215">
        <v>9557.0971712393512</v>
      </c>
      <c r="AAN2215">
        <v>10720.10739013451</v>
      </c>
      <c r="AAO2215">
        <v>4285.057132439023</v>
      </c>
      <c r="AAP2215">
        <v>10015.209514446778</v>
      </c>
      <c r="AAQ2215">
        <v>14114.987992550537</v>
      </c>
      <c r="AAR2215">
        <v>197428.09490965435</v>
      </c>
      <c r="AAS2215">
        <v>4428.8197248706292</v>
      </c>
      <c r="AAT2215">
        <v>1412.3911898165611</v>
      </c>
      <c r="AAW2215">
        <v>23979.894049081326</v>
      </c>
      <c r="AAX2215">
        <v>7160.3126313614575</v>
      </c>
      <c r="AAY2215">
        <v>8285.3483788061421</v>
      </c>
      <c r="AAZ2215">
        <v>23990</v>
      </c>
      <c r="ABA2215">
        <v>2908.7097538925836</v>
      </c>
      <c r="ABB2215">
        <v>327031.13366876531</v>
      </c>
      <c r="ABC2215">
        <v>8585.8255165538176</v>
      </c>
      <c r="ABD2215">
        <v>1805854.9718674964</v>
      </c>
      <c r="ABG2215">
        <v>7708.3726604850181</v>
      </c>
      <c r="ABH2215">
        <v>15118.188845022129</v>
      </c>
      <c r="ABI2215">
        <v>9100</v>
      </c>
      <c r="ABJ2215">
        <v>78100</v>
      </c>
      <c r="ABK2215">
        <v>6089.4918510559892</v>
      </c>
      <c r="ABL2215">
        <v>19718.812351914097</v>
      </c>
      <c r="ABM2215">
        <v>5495.6679704791968</v>
      </c>
      <c r="ABN2215">
        <v>12394.108149774287</v>
      </c>
      <c r="ABO2215">
        <v>6716.0957680226193</v>
      </c>
      <c r="ABP2215">
        <v>357050</v>
      </c>
    </row>
    <row r="2216" spans="1:744" x14ac:dyDescent="0.25">
      <c r="A2216" s="2">
        <v>40602</v>
      </c>
      <c r="B2216">
        <v>3651.5755738109701</v>
      </c>
      <c r="C2216">
        <v>3002.9995495500525</v>
      </c>
      <c r="D2216">
        <v>13296.905593423246</v>
      </c>
      <c r="E2216">
        <v>29.899998505002316</v>
      </c>
      <c r="F2216">
        <v>4420.2080345029281</v>
      </c>
      <c r="G2216">
        <v>418480</v>
      </c>
      <c r="H2216">
        <v>15430.361064445104</v>
      </c>
      <c r="I2216">
        <v>328284.13131365256</v>
      </c>
      <c r="J2216">
        <v>8900</v>
      </c>
      <c r="K2216">
        <v>308020</v>
      </c>
      <c r="L2216">
        <v>45178.888799496002</v>
      </c>
      <c r="M2216">
        <v>91500</v>
      </c>
      <c r="N2216">
        <v>11193.136500000001</v>
      </c>
      <c r="O2216">
        <v>35208.629859914596</v>
      </c>
      <c r="P2216">
        <v>6366.4114551104121</v>
      </c>
      <c r="Q2216">
        <v>1000</v>
      </c>
      <c r="R2216">
        <v>3641.4689774902276</v>
      </c>
      <c r="S2216">
        <v>10300.499484975026</v>
      </c>
      <c r="T2216">
        <v>6595.6862340741382</v>
      </c>
      <c r="U2216">
        <v>114740</v>
      </c>
      <c r="V2216">
        <v>5076.858450781785</v>
      </c>
      <c r="W2216">
        <v>171974.07808155066</v>
      </c>
      <c r="X2216">
        <v>16283.614555010252</v>
      </c>
      <c r="Y2216">
        <v>40519.033884766184</v>
      </c>
      <c r="AB2216">
        <v>8155.7445301251792</v>
      </c>
      <c r="AC2216">
        <v>21800</v>
      </c>
      <c r="AD2216">
        <v>4553.9598060730796</v>
      </c>
      <c r="AE2216">
        <v>11424.994287502856</v>
      </c>
      <c r="AF2216">
        <v>31575.133260325219</v>
      </c>
      <c r="AG2216">
        <v>93534.363755511222</v>
      </c>
      <c r="AH2216">
        <v>8833.4288064613902</v>
      </c>
      <c r="AI2216">
        <v>24.192001935360466</v>
      </c>
      <c r="AJ2216">
        <v>3677.159624578856</v>
      </c>
      <c r="AK2216">
        <v>10120</v>
      </c>
      <c r="AL2216">
        <v>11426.375746281301</v>
      </c>
      <c r="AM2216">
        <v>35110</v>
      </c>
      <c r="AN2216">
        <v>9445.730134709991</v>
      </c>
      <c r="AO2216">
        <v>53938.512826848048</v>
      </c>
      <c r="AP2216">
        <v>7987.0947916852019</v>
      </c>
      <c r="AQ2216">
        <v>232049.42234158472</v>
      </c>
      <c r="AR2216">
        <v>7083.3305</v>
      </c>
      <c r="AS2216">
        <v>75816.030326412132</v>
      </c>
      <c r="AT2216">
        <v>10611.776608885792</v>
      </c>
      <c r="AU2216">
        <v>50754.214860562803</v>
      </c>
      <c r="AV2216">
        <v>13825.979875793209</v>
      </c>
      <c r="AW2216">
        <v>9779.3213168341936</v>
      </c>
      <c r="AX2216">
        <v>19699.145165139151</v>
      </c>
      <c r="AY2216">
        <v>173880</v>
      </c>
      <c r="AZ2216">
        <v>18274.847374517889</v>
      </c>
      <c r="BA2216">
        <v>29440</v>
      </c>
      <c r="BB2216">
        <v>7290.6508341175031</v>
      </c>
      <c r="BC2216">
        <v>100</v>
      </c>
      <c r="BD2216">
        <v>7390.4112999999998</v>
      </c>
      <c r="BE2216">
        <v>228920</v>
      </c>
      <c r="BH2216">
        <v>8678.8977143715001</v>
      </c>
      <c r="BI2216">
        <v>207630</v>
      </c>
      <c r="BJ2216">
        <v>4475.7465531755615</v>
      </c>
      <c r="BK2216">
        <v>6480</v>
      </c>
      <c r="BL2216">
        <v>10986.574053837632</v>
      </c>
      <c r="BM2216">
        <v>188395.83608333295</v>
      </c>
      <c r="BP2216">
        <v>5353.9336556255003</v>
      </c>
      <c r="BQ2216">
        <v>28213.78758593346</v>
      </c>
      <c r="BR2216">
        <v>18384.210255459322</v>
      </c>
      <c r="BS2216">
        <v>23182.787223010066</v>
      </c>
      <c r="BT2216">
        <v>5702.7231258636384</v>
      </c>
      <c r="BU2216">
        <v>17006.74251703329</v>
      </c>
      <c r="BV2216">
        <v>19094.18410538484</v>
      </c>
      <c r="BW2216">
        <v>450736.18962699635</v>
      </c>
      <c r="BX2216">
        <v>4280.0846190635584</v>
      </c>
      <c r="BY2216">
        <v>400</v>
      </c>
      <c r="BZ2216">
        <v>9176.1218756451908</v>
      </c>
      <c r="CA2216">
        <v>770973.84885186853</v>
      </c>
      <c r="CB2216">
        <v>9727.9120028039997</v>
      </c>
      <c r="CC2216">
        <v>167.7646754544642</v>
      </c>
      <c r="CD2216">
        <v>5820.7514199711541</v>
      </c>
      <c r="CE2216">
        <v>466.55992535040895</v>
      </c>
      <c r="CH2216">
        <v>4144.1840591211749</v>
      </c>
      <c r="CI2216">
        <v>12870</v>
      </c>
      <c r="CJ2216">
        <v>5826.79815662288</v>
      </c>
      <c r="CK2216">
        <v>21.999997800000219</v>
      </c>
      <c r="CL2216">
        <v>5046.9244199126688</v>
      </c>
      <c r="CM2216">
        <v>14.999992500003749</v>
      </c>
      <c r="CN2216">
        <v>3741.2321255847364</v>
      </c>
      <c r="CO2216">
        <v>1110</v>
      </c>
      <c r="CP2216">
        <v>7423.6393268374004</v>
      </c>
      <c r="CQ2216">
        <v>2920</v>
      </c>
      <c r="CR2216">
        <v>6865.7256427724442</v>
      </c>
      <c r="CS2216">
        <v>494930.87191532413</v>
      </c>
      <c r="CT2216">
        <v>40247.134490996461</v>
      </c>
      <c r="CU2216">
        <v>2400</v>
      </c>
      <c r="NG2216">
        <v>10993.93837225742</v>
      </c>
      <c r="NH2216">
        <v>3532831.4945363724</v>
      </c>
      <c r="NI2216">
        <v>5990.1183935761346</v>
      </c>
      <c r="NJ2216">
        <v>112021.77759564336</v>
      </c>
      <c r="NK2216">
        <v>5648.8665698460691</v>
      </c>
      <c r="NL2216">
        <v>412393.03899351938</v>
      </c>
      <c r="NM2216">
        <v>10836.707695774823</v>
      </c>
      <c r="NN2216">
        <v>208853.32216086678</v>
      </c>
      <c r="NO2216">
        <v>7588.8274168142607</v>
      </c>
      <c r="NP2216">
        <v>200209.15490283558</v>
      </c>
      <c r="NQ2216">
        <v>8937.3760774670973</v>
      </c>
      <c r="NR2216">
        <v>451242.32478546439</v>
      </c>
      <c r="NS2216">
        <v>22785.751775275996</v>
      </c>
      <c r="NT2216">
        <v>2560</v>
      </c>
      <c r="NU2216">
        <v>2933.247815762104</v>
      </c>
      <c r="NV2216">
        <v>886.48591027020143</v>
      </c>
      <c r="NW2216">
        <v>3740.312949188477</v>
      </c>
      <c r="NX2216">
        <v>61470</v>
      </c>
      <c r="NY2216">
        <v>11837.819681850349</v>
      </c>
      <c r="NZ2216">
        <v>9313.1897554890329</v>
      </c>
      <c r="OA2216">
        <v>17346.819587938713</v>
      </c>
      <c r="OB2216">
        <v>1030</v>
      </c>
      <c r="OC2216">
        <v>39776.248554407903</v>
      </c>
      <c r="OD2216">
        <v>206574.55164363791</v>
      </c>
      <c r="OE2216">
        <v>6751.9030235660466</v>
      </c>
      <c r="OF2216">
        <v>155720</v>
      </c>
      <c r="OG2216">
        <v>4178.0776745720541</v>
      </c>
      <c r="OH2216">
        <v>54000</v>
      </c>
      <c r="OI2216">
        <v>5313.16908882196</v>
      </c>
      <c r="OJ2216">
        <v>122950</v>
      </c>
      <c r="OK2216">
        <v>7599.3354183559222</v>
      </c>
      <c r="OL2216">
        <v>1129156.3530068875</v>
      </c>
      <c r="OM2216">
        <v>6658.7146148256606</v>
      </c>
      <c r="ON2216">
        <v>16902.600000002196</v>
      </c>
      <c r="OO2216">
        <v>7261.6504093376361</v>
      </c>
      <c r="OP2216">
        <v>800</v>
      </c>
      <c r="OQ2216">
        <v>12851.02285796813</v>
      </c>
      <c r="OR2216">
        <v>36650</v>
      </c>
      <c r="OS2216">
        <v>12768.877012412353</v>
      </c>
      <c r="OT2216">
        <v>295784.85210757394</v>
      </c>
      <c r="OU2216">
        <v>5785.3582398845119</v>
      </c>
      <c r="OV2216">
        <v>272161.89401009219</v>
      </c>
      <c r="OW2216">
        <v>4914.1329459197159</v>
      </c>
      <c r="OX2216">
        <v>12579.603773881636</v>
      </c>
      <c r="OY2216">
        <v>6155.9755000283158</v>
      </c>
      <c r="OZ2216">
        <v>32010</v>
      </c>
      <c r="PA2216">
        <v>2881.172702902044</v>
      </c>
      <c r="PB2216">
        <v>8795.1947659530997</v>
      </c>
      <c r="PC2216">
        <v>3469.1014223067345</v>
      </c>
      <c r="PD2216">
        <v>84156.816960805256</v>
      </c>
      <c r="PE2216">
        <v>16567.26060642119</v>
      </c>
      <c r="PF2216">
        <v>140039.929980035</v>
      </c>
      <c r="PG2216">
        <v>13508.38635566276</v>
      </c>
      <c r="PH2216">
        <v>126144.10091526055</v>
      </c>
      <c r="PI2216">
        <v>18202.013456564797</v>
      </c>
      <c r="PJ2216">
        <v>397374.960262504</v>
      </c>
      <c r="PK2216">
        <v>5146.5469254837317</v>
      </c>
      <c r="PL2216">
        <v>3893.999610600039</v>
      </c>
      <c r="PM2216">
        <v>7395.474096270681</v>
      </c>
      <c r="PN2216">
        <v>858900.71472517867</v>
      </c>
      <c r="PO2216">
        <v>3511.009162360609</v>
      </c>
      <c r="PP2216">
        <v>880288.76181313384</v>
      </c>
      <c r="PS2216">
        <v>17577.821073515501</v>
      </c>
      <c r="PT2216">
        <v>424.21992454682118</v>
      </c>
      <c r="PU2216">
        <v>10409.090116140665</v>
      </c>
      <c r="PV2216">
        <v>524222.97378885129</v>
      </c>
      <c r="PW2216">
        <v>15730.997123427151</v>
      </c>
      <c r="PX2216">
        <v>160</v>
      </c>
      <c r="PY2216">
        <v>3647.6834742987821</v>
      </c>
      <c r="PZ2216">
        <v>2997.9319088795742</v>
      </c>
      <c r="QA2216">
        <v>10588.486965202319</v>
      </c>
      <c r="QB2216">
        <v>2673.1040605864405</v>
      </c>
      <c r="QC2216">
        <v>13946.606767322031</v>
      </c>
      <c r="QD2216">
        <v>224695.43081734612</v>
      </c>
      <c r="QE2216">
        <v>2756.1229256717497</v>
      </c>
      <c r="QF2216">
        <v>22648.997735100227</v>
      </c>
      <c r="QG2216">
        <v>28049.738548304089</v>
      </c>
      <c r="QH2216">
        <v>45499.981800007285</v>
      </c>
      <c r="QI2216">
        <v>7976.6262503436465</v>
      </c>
      <c r="QJ2216">
        <v>24800</v>
      </c>
      <c r="QK2216">
        <v>4792.0360241151229</v>
      </c>
      <c r="QL2216">
        <v>37320</v>
      </c>
      <c r="QM2216">
        <v>15294.463928032565</v>
      </c>
      <c r="QN2216">
        <v>656.81169996634776</v>
      </c>
      <c r="QO2216">
        <v>2675.8540011350674</v>
      </c>
      <c r="QP2216">
        <v>8681.2819320073304</v>
      </c>
      <c r="QQ2216">
        <v>10060.45903528616</v>
      </c>
      <c r="QR2216">
        <v>233940</v>
      </c>
      <c r="QS2216">
        <v>3201.7894468994646</v>
      </c>
      <c r="QT2216">
        <v>36796.307484658864</v>
      </c>
      <c r="QU2216">
        <v>8134.23735773915</v>
      </c>
      <c r="QV2216">
        <v>184416.73550853509</v>
      </c>
      <c r="QW2216">
        <v>2343.3714042451093</v>
      </c>
      <c r="QX2216">
        <v>20268.724215944723</v>
      </c>
      <c r="QY2216">
        <v>8176.1601844680526</v>
      </c>
      <c r="QZ2216">
        <v>17257.486194008456</v>
      </c>
      <c r="RA2216">
        <v>2960.3535310843245</v>
      </c>
      <c r="RB2216">
        <v>74.999962500018754</v>
      </c>
      <c r="RC2216">
        <v>18734.737499877141</v>
      </c>
      <c r="RD2216">
        <v>171211.34266523665</v>
      </c>
      <c r="RE2216">
        <v>7020.4261565879997</v>
      </c>
      <c r="RF2216">
        <v>124750.98752490125</v>
      </c>
      <c r="RG2216">
        <v>7595.3406819996007</v>
      </c>
      <c r="RH2216">
        <v>24897.506224376557</v>
      </c>
      <c r="RI2216">
        <v>4411.4205133039877</v>
      </c>
      <c r="RJ2216">
        <v>1780</v>
      </c>
      <c r="RK2216">
        <v>4264.4447601024413</v>
      </c>
      <c r="RL2216">
        <v>8661.3038733391932</v>
      </c>
      <c r="RM2216">
        <v>10209.788735778087</v>
      </c>
      <c r="RN2216">
        <v>2036978.094083457</v>
      </c>
      <c r="RO2216">
        <v>6432.3343927090682</v>
      </c>
      <c r="RP2216">
        <v>25615.694876860769</v>
      </c>
      <c r="RQ2216">
        <v>5455.0086103850226</v>
      </c>
      <c r="RR2216">
        <v>3710</v>
      </c>
      <c r="RU2216">
        <v>17343.899093454558</v>
      </c>
      <c r="RV2216">
        <v>77519.899224100009</v>
      </c>
      <c r="RW2216">
        <v>4182.7220021373278</v>
      </c>
      <c r="RX2216">
        <v>16480</v>
      </c>
      <c r="RY2216">
        <v>25926.041276944885</v>
      </c>
      <c r="RZ2216">
        <v>207686.21409707621</v>
      </c>
      <c r="SA2216">
        <v>4851.8486842155153</v>
      </c>
      <c r="SB2216">
        <v>109326.60376698337</v>
      </c>
      <c r="SC2216">
        <v>11211.274961766891</v>
      </c>
      <c r="SD2216">
        <v>538.2000807301331</v>
      </c>
      <c r="SE2216">
        <v>3020.9059105849133</v>
      </c>
      <c r="SF2216">
        <v>37247.51424357255</v>
      </c>
      <c r="SG2216">
        <v>10026.310822909021</v>
      </c>
      <c r="SH2216">
        <v>21301.010650505326</v>
      </c>
      <c r="SI2216">
        <v>12169.485995554702</v>
      </c>
      <c r="SJ2216">
        <v>1402499.3130790738</v>
      </c>
      <c r="SK2216">
        <v>13841.374207509583</v>
      </c>
      <c r="SL2216">
        <v>500</v>
      </c>
      <c r="SM2216">
        <v>8443.2985710833109</v>
      </c>
      <c r="SN2216">
        <v>229338.6424636211</v>
      </c>
      <c r="SO2216">
        <v>6890.2416527904679</v>
      </c>
      <c r="SP2216">
        <v>21020</v>
      </c>
      <c r="SS2216">
        <v>30936.953709501577</v>
      </c>
      <c r="ST2216">
        <v>1030</v>
      </c>
      <c r="SU2216">
        <v>13129.915704114801</v>
      </c>
      <c r="SV2216">
        <v>1081.499707995067</v>
      </c>
      <c r="SW2216">
        <v>3759.5057571083798</v>
      </c>
      <c r="SX2216">
        <v>9310</v>
      </c>
      <c r="SY2216">
        <v>9843.9102152998912</v>
      </c>
      <c r="SZ2216">
        <v>5296.496557277238</v>
      </c>
      <c r="TA2216">
        <v>3031.1393014258078</v>
      </c>
      <c r="TB2216">
        <v>269593.52077785198</v>
      </c>
      <c r="TC2216">
        <v>4606.8109633786589</v>
      </c>
      <c r="TD2216">
        <v>35891.422789949931</v>
      </c>
      <c r="TE2216">
        <v>15990.066575428948</v>
      </c>
      <c r="TF2216">
        <v>28828.80864864375</v>
      </c>
      <c r="TG2216">
        <v>5753.9306861596051</v>
      </c>
      <c r="TH2216">
        <v>22960</v>
      </c>
      <c r="TI2216">
        <v>5844.1193947464208</v>
      </c>
      <c r="TJ2216">
        <v>426910.73855360242</v>
      </c>
      <c r="TK2216">
        <v>4986.0268004961081</v>
      </c>
      <c r="TL2216">
        <v>170979.22735667639</v>
      </c>
      <c r="TM2216">
        <v>4652.3835825732431</v>
      </c>
      <c r="TN2216">
        <v>156528.06261122503</v>
      </c>
      <c r="TO2216">
        <v>6955.8909199775471</v>
      </c>
      <c r="TP2216">
        <v>52290</v>
      </c>
      <c r="TQ2216">
        <v>9043.1190191817896</v>
      </c>
      <c r="TR2216">
        <v>55722.787197272919</v>
      </c>
      <c r="TS2216">
        <v>3718.9198555029125</v>
      </c>
      <c r="TT2216">
        <v>125360</v>
      </c>
      <c r="TU2216">
        <v>19106.509004242682</v>
      </c>
      <c r="TV2216">
        <v>1742819.7300227911</v>
      </c>
      <c r="TW2216">
        <v>6952.4099453654753</v>
      </c>
      <c r="TX2216">
        <v>18359.99082000459</v>
      </c>
      <c r="TY2216">
        <v>3555.8912139059553</v>
      </c>
      <c r="TZ2216">
        <v>2263142.6727073211</v>
      </c>
      <c r="UA2216">
        <v>10332.385627942795</v>
      </c>
      <c r="UB2216">
        <v>173048.37397981636</v>
      </c>
      <c r="UC2216">
        <v>9614.3085299148388</v>
      </c>
      <c r="UD2216">
        <v>129091.44699676007</v>
      </c>
      <c r="UE2216">
        <v>4594.3783105607281</v>
      </c>
      <c r="UF2216">
        <v>20290</v>
      </c>
      <c r="UG2216">
        <v>14483.88913842486</v>
      </c>
      <c r="UH2216">
        <v>519050</v>
      </c>
      <c r="UI2216">
        <v>9212.3381560823636</v>
      </c>
      <c r="UJ2216">
        <v>368053.03361063258</v>
      </c>
      <c r="UK2216">
        <v>7857.5060848316334</v>
      </c>
      <c r="UL2216">
        <v>21031.937456504973</v>
      </c>
      <c r="UM2216">
        <v>10300</v>
      </c>
      <c r="UN2216">
        <v>14850</v>
      </c>
      <c r="UO2216">
        <v>28361.1830842938</v>
      </c>
      <c r="UP2216">
        <v>188010</v>
      </c>
      <c r="UQ2216">
        <v>5084.99779422137</v>
      </c>
      <c r="UR2216">
        <v>537660.57760009286</v>
      </c>
      <c r="US2216">
        <v>7255.2846290276102</v>
      </c>
      <c r="UT2216">
        <v>65570</v>
      </c>
      <c r="UU2216">
        <v>16751.609650588427</v>
      </c>
      <c r="UV2216">
        <v>55960</v>
      </c>
      <c r="UW2216">
        <v>7117.4760017300277</v>
      </c>
      <c r="UX2216">
        <v>38180.99618190038</v>
      </c>
      <c r="UY2216">
        <v>4707.4297727623898</v>
      </c>
      <c r="UZ2216">
        <v>387347.69012178981</v>
      </c>
      <c r="VA2216">
        <v>3222.0850550179398</v>
      </c>
      <c r="VB2216">
        <v>373539.85058405978</v>
      </c>
      <c r="VC2216">
        <v>15020.322491320267</v>
      </c>
      <c r="VD2216">
        <v>39662.5</v>
      </c>
      <c r="VE2216">
        <v>8427.0687511589713</v>
      </c>
      <c r="VF2216">
        <v>11913.844962458679</v>
      </c>
      <c r="VG2216">
        <v>7592.9677099589007</v>
      </c>
      <c r="VH2216">
        <v>1978.4806360475611</v>
      </c>
      <c r="VI2216">
        <v>4797.8015942334023</v>
      </c>
      <c r="VJ2216">
        <v>7306.0288327433973</v>
      </c>
      <c r="VK2216">
        <v>4541.0279456860671</v>
      </c>
      <c r="VL2216">
        <v>27517.303524013372</v>
      </c>
      <c r="VM2216">
        <v>5477.2436870660476</v>
      </c>
      <c r="VN2216">
        <v>129.8500121370059</v>
      </c>
      <c r="VO2216">
        <v>12700.468419963288</v>
      </c>
      <c r="VP2216">
        <v>4010</v>
      </c>
      <c r="VQ2216">
        <v>6054.4898400646471</v>
      </c>
      <c r="VR2216">
        <v>65170</v>
      </c>
      <c r="VS2216">
        <v>4658.7741163971532</v>
      </c>
      <c r="VT2216">
        <v>49691.388997920134</v>
      </c>
      <c r="VU2216">
        <v>7611.1172000000006</v>
      </c>
      <c r="VV2216">
        <v>46619.962704029829</v>
      </c>
      <c r="VW2216">
        <v>4755.9642569778325</v>
      </c>
      <c r="VX2216">
        <v>160183.92040736292</v>
      </c>
      <c r="VY2216">
        <v>6821.4820496379143</v>
      </c>
      <c r="VZ2216">
        <v>63.179984205013739</v>
      </c>
      <c r="WA2216">
        <v>7610.297139963488</v>
      </c>
      <c r="WB2216">
        <v>8600</v>
      </c>
      <c r="WC2216">
        <v>7103.6479719114577</v>
      </c>
      <c r="WD2216">
        <v>10116.866493039219</v>
      </c>
      <c r="WE2216">
        <v>8406.1101221342542</v>
      </c>
      <c r="WF2216">
        <v>7897.2705343826183</v>
      </c>
      <c r="WG2216">
        <v>11609.664176032717</v>
      </c>
      <c r="WH2216">
        <v>445110.50518921099</v>
      </c>
      <c r="WI2216">
        <v>12348.56116647636</v>
      </c>
      <c r="WJ2216">
        <v>35323.271006989205</v>
      </c>
      <c r="WK2216">
        <v>2374.0239799294136</v>
      </c>
      <c r="WL2216">
        <v>1480860.7209310124</v>
      </c>
      <c r="WM2216">
        <v>33134.09671197088</v>
      </c>
      <c r="WN2216">
        <v>321869.31382218562</v>
      </c>
      <c r="WO2216">
        <v>6734.222943341787</v>
      </c>
      <c r="WP2216">
        <v>11577.953931887014</v>
      </c>
      <c r="WQ2216">
        <v>27981.941960283984</v>
      </c>
      <c r="WR2216">
        <v>18374.748636125183</v>
      </c>
      <c r="WS2216">
        <v>6917.2757858080431</v>
      </c>
      <c r="WT2216">
        <v>56534.378414155115</v>
      </c>
      <c r="WU2216">
        <v>4565.8682822796418</v>
      </c>
      <c r="WV2216">
        <v>192131.76261821834</v>
      </c>
      <c r="WW2216">
        <v>4632.3079527764021</v>
      </c>
      <c r="WX2216">
        <v>19900</v>
      </c>
      <c r="WY2216">
        <v>59108.491208059073</v>
      </c>
      <c r="WZ2216">
        <v>215450</v>
      </c>
      <c r="XA2216">
        <v>15315.490188688431</v>
      </c>
      <c r="XB2216">
        <v>761855.26571139472</v>
      </c>
      <c r="XC2216">
        <v>13195.644970605594</v>
      </c>
      <c r="XD2216">
        <v>3463426.1814185302</v>
      </c>
      <c r="XE2216">
        <v>7565.3257569131383</v>
      </c>
      <c r="XF2216">
        <v>67230.14663849771</v>
      </c>
      <c r="XG2216">
        <v>3712.9991426285396</v>
      </c>
      <c r="XH2216">
        <v>340061.06278970721</v>
      </c>
      <c r="XI2216">
        <v>5267.3215736003294</v>
      </c>
      <c r="XJ2216">
        <v>60240.355101703899</v>
      </c>
      <c r="XK2216">
        <v>6239.1180026920692</v>
      </c>
      <c r="XL2216">
        <v>47468.005722617803</v>
      </c>
      <c r="XM2216">
        <v>7583.4039661164943</v>
      </c>
      <c r="XN2216">
        <v>960</v>
      </c>
      <c r="XO2216">
        <v>9927.0871008122122</v>
      </c>
      <c r="XP2216">
        <v>202483.33333333334</v>
      </c>
      <c r="XQ2216">
        <v>5268.0127553913562</v>
      </c>
      <c r="XR2216">
        <v>2310</v>
      </c>
      <c r="XS2216">
        <v>10421.826439738377</v>
      </c>
      <c r="XT2216">
        <v>130717.96321339428</v>
      </c>
      <c r="XU2216">
        <v>7082.5177378722956</v>
      </c>
      <c r="XV2216">
        <v>5094.2378667021558</v>
      </c>
      <c r="XW2216">
        <v>5343.8762105090427</v>
      </c>
      <c r="XX2216">
        <v>192597.34480146848</v>
      </c>
      <c r="XY2216">
        <v>3671.8876810282964</v>
      </c>
      <c r="XZ2216">
        <v>368.60036519006587</v>
      </c>
      <c r="YA2216">
        <v>3973.9262814720587</v>
      </c>
      <c r="YB2216">
        <v>5390.0022971677736</v>
      </c>
      <c r="YC2216">
        <v>13349.016</v>
      </c>
      <c r="YD2216">
        <v>685980</v>
      </c>
      <c r="YE2216">
        <v>8460.5801405971051</v>
      </c>
      <c r="YF2216">
        <v>30297.62423809454</v>
      </c>
      <c r="YG2216">
        <v>17107.136132918993</v>
      </c>
      <c r="YH2216">
        <v>1114396.4442801778</v>
      </c>
      <c r="YI2216">
        <v>1228.3363535078408</v>
      </c>
      <c r="YJ2216">
        <v>20037.863258525522</v>
      </c>
      <c r="YK2216">
        <v>7475.6778894061899</v>
      </c>
      <c r="YL2216">
        <v>6098.3961885017561</v>
      </c>
      <c r="YM2216">
        <v>2138.7679448750382</v>
      </c>
      <c r="YN2216">
        <v>59199.970400014798</v>
      </c>
      <c r="YO2216">
        <v>9805.7949314395828</v>
      </c>
      <c r="YP2216">
        <v>308201.34760577092</v>
      </c>
      <c r="YQ2216">
        <v>2430.2043549814339</v>
      </c>
      <c r="YR2216">
        <v>82807.576766839964</v>
      </c>
      <c r="YS2216">
        <v>4800.5914280545967</v>
      </c>
      <c r="YT2216">
        <v>12037.567280237503</v>
      </c>
      <c r="YU2216">
        <v>52822.147967807454</v>
      </c>
      <c r="YV2216">
        <v>2984.9985075007462</v>
      </c>
      <c r="YW2216">
        <v>4440.0506446396548</v>
      </c>
      <c r="YX2216">
        <v>438.32250000001864</v>
      </c>
      <c r="YY2216">
        <v>8654.5811536036836</v>
      </c>
      <c r="YZ2216">
        <v>83.1196972821229</v>
      </c>
      <c r="ZA2216">
        <v>3781.675888117014</v>
      </c>
      <c r="ZB2216">
        <v>43110</v>
      </c>
      <c r="ZC2216">
        <v>4638.7938025812218</v>
      </c>
      <c r="ZD2216">
        <v>54139.381260061287</v>
      </c>
      <c r="ZE2216">
        <v>10015.037685016325</v>
      </c>
      <c r="ZF2216">
        <v>114759.43004940187</v>
      </c>
      <c r="ZG2216">
        <v>9295.6569791211441</v>
      </c>
      <c r="ZH2216">
        <v>17640</v>
      </c>
      <c r="ZM2216">
        <v>9881.7339349609665</v>
      </c>
      <c r="ZN2216">
        <v>73520</v>
      </c>
      <c r="ZO2216">
        <v>14828.827276944001</v>
      </c>
      <c r="ZP2216">
        <v>29625.588588724582</v>
      </c>
      <c r="ZQ2216">
        <v>12545.164094578635</v>
      </c>
      <c r="ZR2216">
        <v>585.86613938698292</v>
      </c>
      <c r="ZS2216">
        <v>4063.9621723387177</v>
      </c>
      <c r="ZT2216">
        <v>28994.198757629991</v>
      </c>
      <c r="ZU2216">
        <v>10437.292665073997</v>
      </c>
      <c r="ZV2216">
        <v>102961.18462554585</v>
      </c>
      <c r="ZW2216">
        <v>10672.247032283305</v>
      </c>
      <c r="ZX2216">
        <v>300</v>
      </c>
      <c r="ZY2216">
        <v>6956.3040745985609</v>
      </c>
      <c r="ZZ2216">
        <v>51047.959545651567</v>
      </c>
      <c r="AAA2216">
        <v>30547.116397380254</v>
      </c>
      <c r="AAB2216">
        <v>75426.666666666672</v>
      </c>
      <c r="AAC2216">
        <v>10542.32339889998</v>
      </c>
      <c r="AAD2216">
        <v>198733.25506912966</v>
      </c>
      <c r="AAE2216">
        <v>12509.766830005849</v>
      </c>
      <c r="AAF2216">
        <v>67504.784971001238</v>
      </c>
      <c r="AAI2216">
        <v>6893.5537293641228</v>
      </c>
      <c r="AAJ2216">
        <v>3158.5830795701859</v>
      </c>
      <c r="AAK2216">
        <v>16787.170809593932</v>
      </c>
      <c r="AAL2216">
        <v>60574.510197694559</v>
      </c>
      <c r="AAM2216">
        <v>9621.6721521261043</v>
      </c>
      <c r="AAN2216">
        <v>14451.415487253153</v>
      </c>
      <c r="AAO2216">
        <v>4625.9139497921287</v>
      </c>
      <c r="AAP2216">
        <v>14466.413743089792</v>
      </c>
      <c r="AAQ2216">
        <v>14150.099902979766</v>
      </c>
      <c r="AAR2216">
        <v>280677.27633391856</v>
      </c>
      <c r="AAS2216">
        <v>4538.1732983242237</v>
      </c>
      <c r="AAT2216">
        <v>1250.9750538375256</v>
      </c>
      <c r="AAW2216">
        <v>23979.894049081326</v>
      </c>
      <c r="AAX2216">
        <v>52105.226909476078</v>
      </c>
      <c r="AAY2216">
        <v>8479.5362314344147</v>
      </c>
      <c r="AAZ2216">
        <v>16400</v>
      </c>
      <c r="ABA2216">
        <v>2938.6964523863221</v>
      </c>
      <c r="ABB2216">
        <v>605883.51171467931</v>
      </c>
      <c r="ABC2216">
        <v>8694.5068522063975</v>
      </c>
      <c r="ABD2216">
        <v>2567747.9438693174</v>
      </c>
      <c r="ABE2216">
        <v>14730.420938668951</v>
      </c>
      <c r="ABF2216">
        <v>1060.3721639406726</v>
      </c>
      <c r="ABG2216">
        <v>7812.5398585996791</v>
      </c>
      <c r="ABH2216">
        <v>9366.5448797813769</v>
      </c>
      <c r="ABI2216">
        <v>9400</v>
      </c>
      <c r="ABJ2216">
        <v>17600</v>
      </c>
      <c r="ABK2216">
        <v>6012.4096757261677</v>
      </c>
      <c r="ABL2216">
        <v>11966.116897315391</v>
      </c>
      <c r="ABM2216">
        <v>5730.2391643411147</v>
      </c>
      <c r="ABN2216">
        <v>6241.798147630011</v>
      </c>
      <c r="ABO2216">
        <v>6938.1154628332861</v>
      </c>
      <c r="ABP2216">
        <v>455050</v>
      </c>
    </row>
    <row r="2217" spans="1:744" x14ac:dyDescent="0.25">
      <c r="A2217" s="2">
        <v>40599</v>
      </c>
      <c r="B2217">
        <v>3651.5755738109701</v>
      </c>
      <c r="C2217">
        <v>6352.4990471251112</v>
      </c>
      <c r="D2217">
        <v>13026.64328461383</v>
      </c>
      <c r="E2217">
        <v>53057.547347126609</v>
      </c>
      <c r="F2217">
        <v>4627.4052861202526</v>
      </c>
      <c r="G2217">
        <v>180770</v>
      </c>
      <c r="H2217">
        <v>15734.407587882448</v>
      </c>
      <c r="I2217">
        <v>231372.09254883701</v>
      </c>
      <c r="J2217">
        <v>9200</v>
      </c>
      <c r="K2217">
        <v>286080</v>
      </c>
      <c r="L2217">
        <v>45178.888799496002</v>
      </c>
      <c r="M2217">
        <v>1130</v>
      </c>
      <c r="N2217">
        <v>11250.537200000001</v>
      </c>
      <c r="O2217">
        <v>13240.256651922362</v>
      </c>
      <c r="P2217">
        <v>6134.9055840154888</v>
      </c>
      <c r="Q2217">
        <v>500</v>
      </c>
      <c r="R2217">
        <v>3689.3830429835198</v>
      </c>
      <c r="S2217">
        <v>16736.999163150042</v>
      </c>
      <c r="T2217">
        <v>6892.1215704370206</v>
      </c>
      <c r="U2217">
        <v>185890</v>
      </c>
      <c r="V2217">
        <v>5240.6280782263611</v>
      </c>
      <c r="W2217">
        <v>164213.80169892887</v>
      </c>
      <c r="X2217">
        <v>16544.84901311202</v>
      </c>
      <c r="Y2217">
        <v>80367.323792508396</v>
      </c>
      <c r="AB2217">
        <v>8224.8610091940373</v>
      </c>
      <c r="AC2217">
        <v>41110</v>
      </c>
      <c r="AD2217">
        <v>4769.0079080265305</v>
      </c>
      <c r="AE2217">
        <v>4299.9978500010748</v>
      </c>
      <c r="AF2217">
        <v>30868.227291810479</v>
      </c>
      <c r="AG2217">
        <v>188223.05359729732</v>
      </c>
      <c r="AH2217">
        <v>8758.8851034532763</v>
      </c>
      <c r="AI2217">
        <v>1814.4001451520348</v>
      </c>
      <c r="AJ2217">
        <v>3815.9203651290018</v>
      </c>
      <c r="AK2217">
        <v>7720</v>
      </c>
      <c r="AL2217">
        <v>12027.763943454</v>
      </c>
      <c r="AM2217">
        <v>62700</v>
      </c>
      <c r="AN2217">
        <v>9792.3624332314594</v>
      </c>
      <c r="AO2217">
        <v>15561.003700484485</v>
      </c>
      <c r="AP2217">
        <v>8185.3560099185206</v>
      </c>
      <c r="AQ2217">
        <v>264285.09286094684</v>
      </c>
      <c r="AR2217">
        <v>7333.3303999999998</v>
      </c>
      <c r="AS2217">
        <v>116580.04663201865</v>
      </c>
      <c r="AT2217">
        <v>11006.429457976585</v>
      </c>
      <c r="AU2217">
        <v>18795.791657153477</v>
      </c>
      <c r="AV2217">
        <v>13782.226774920447</v>
      </c>
      <c r="AW2217">
        <v>15536.66706077416</v>
      </c>
      <c r="AX2217">
        <v>20226.800839205378</v>
      </c>
      <c r="AY2217">
        <v>107430</v>
      </c>
      <c r="AZ2217">
        <v>19196.268250543999</v>
      </c>
      <c r="BA2217">
        <v>55910</v>
      </c>
      <c r="BB2217">
        <v>6877.972485016513</v>
      </c>
      <c r="BC2217">
        <v>100</v>
      </c>
      <c r="BD2217">
        <v>7479.4523999999992</v>
      </c>
      <c r="BE2217">
        <v>103240</v>
      </c>
      <c r="BF2217">
        <v>2902.8998058289517</v>
      </c>
      <c r="BG2217">
        <v>100</v>
      </c>
      <c r="BH2217">
        <v>8678.8977143715001</v>
      </c>
      <c r="BI2217">
        <v>113670</v>
      </c>
      <c r="BJ2217">
        <v>4551.6066642463329</v>
      </c>
      <c r="BK2217">
        <v>900</v>
      </c>
      <c r="BL2217">
        <v>11027.876963814469</v>
      </c>
      <c r="BM2217">
        <v>179667.90625270258</v>
      </c>
      <c r="BP2217">
        <v>5565.9706320859159</v>
      </c>
      <c r="BQ2217">
        <v>23741.589553700596</v>
      </c>
      <c r="BR2217">
        <v>18514.903693294345</v>
      </c>
      <c r="BS2217">
        <v>59665.089802880611</v>
      </c>
      <c r="BT2217">
        <v>5702.7231258636384</v>
      </c>
      <c r="BU2217">
        <v>2315.7489810704478</v>
      </c>
      <c r="BV2217">
        <v>19239.203225172576</v>
      </c>
      <c r="BW2217">
        <v>530401.37142167531</v>
      </c>
      <c r="BZ2217">
        <v>9444.6912963957802</v>
      </c>
      <c r="CA2217">
        <v>277693.56537898362</v>
      </c>
      <c r="CB2217">
        <v>9298.7394144450009</v>
      </c>
      <c r="CC2217">
        <v>4264.0188344676317</v>
      </c>
      <c r="CD2217">
        <v>5685.385107878803</v>
      </c>
      <c r="CE2217">
        <v>4339.0073057588033</v>
      </c>
      <c r="CF2217">
        <v>10298.850877018866</v>
      </c>
      <c r="CG2217">
        <v>1349.9991900006885</v>
      </c>
      <c r="CH2217">
        <v>4334.2842453193934</v>
      </c>
      <c r="CI2217">
        <v>2650</v>
      </c>
      <c r="CJ2217">
        <v>5628.6077431323065</v>
      </c>
      <c r="CK2217">
        <v>1110.9998889000112</v>
      </c>
      <c r="CL2217">
        <v>4882.3507975242119</v>
      </c>
      <c r="CM2217">
        <v>14.999992500003749</v>
      </c>
      <c r="CN2217">
        <v>3741.2321255847364</v>
      </c>
      <c r="CO2217">
        <v>3020</v>
      </c>
      <c r="CP2217">
        <v>7481.1869185183104</v>
      </c>
      <c r="CQ2217">
        <v>29350</v>
      </c>
      <c r="CR2217">
        <v>7085.4288633411652</v>
      </c>
      <c r="CS2217">
        <v>254892.70390971954</v>
      </c>
      <c r="CT2217">
        <v>38836.410189250186</v>
      </c>
      <c r="CU2217">
        <v>530</v>
      </c>
      <c r="NG2217">
        <v>11354.395368069141</v>
      </c>
      <c r="NH2217">
        <v>3364399.4507440324</v>
      </c>
      <c r="NI2217">
        <v>5990.1183935761346</v>
      </c>
      <c r="NJ2217">
        <v>107084.97858300322</v>
      </c>
      <c r="NK2217">
        <v>5582.4093160831753</v>
      </c>
      <c r="NL2217">
        <v>689342.31983805774</v>
      </c>
      <c r="NM2217">
        <v>10836.707695774823</v>
      </c>
      <c r="NN2217">
        <v>170407.26847901737</v>
      </c>
      <c r="NO2217">
        <v>7791.7372407932507</v>
      </c>
      <c r="NP2217">
        <v>281027.52935902617</v>
      </c>
      <c r="NQ2217">
        <v>9175.0722497401584</v>
      </c>
      <c r="NR2217">
        <v>602664.26899440179</v>
      </c>
      <c r="NS2217">
        <v>22785.751775275996</v>
      </c>
      <c r="NT2217">
        <v>2000</v>
      </c>
      <c r="NU2217">
        <v>2869.1331094066468</v>
      </c>
      <c r="NV2217">
        <v>1470.2693145944804</v>
      </c>
      <c r="NW2217">
        <v>3740.312949188477</v>
      </c>
      <c r="NX2217">
        <v>21670</v>
      </c>
      <c r="NY2217">
        <v>11837.819681850349</v>
      </c>
      <c r="NZ2217">
        <v>35450.961003934382</v>
      </c>
      <c r="OA2217">
        <v>16606.406556746198</v>
      </c>
      <c r="OB2217">
        <v>1000</v>
      </c>
      <c r="OC2217">
        <v>41336.101438894497</v>
      </c>
      <c r="OD2217">
        <v>278633.5696583924</v>
      </c>
      <c r="OE2217">
        <v>6807.2464909723249</v>
      </c>
      <c r="OF2217">
        <v>181690</v>
      </c>
      <c r="OG2217">
        <v>4262.483284159367</v>
      </c>
      <c r="OH2217">
        <v>54560</v>
      </c>
      <c r="OI2217">
        <v>5313.16908882196</v>
      </c>
      <c r="OJ2217">
        <v>124270</v>
      </c>
      <c r="OK2217">
        <v>7757.6549062383374</v>
      </c>
      <c r="OL2217">
        <v>997837.70010948426</v>
      </c>
      <c r="OM2217">
        <v>6658.7146148256606</v>
      </c>
      <c r="ON2217">
        <v>2728.4400000003548</v>
      </c>
      <c r="OO2217">
        <v>7261.6504093376361</v>
      </c>
      <c r="OP2217">
        <v>400</v>
      </c>
      <c r="OQ2217">
        <v>13242.822335345205</v>
      </c>
      <c r="OR2217">
        <v>77040</v>
      </c>
      <c r="OS2217">
        <v>12866.722813273749</v>
      </c>
      <c r="OT2217">
        <v>412889.79355510324</v>
      </c>
      <c r="OU2217">
        <v>5575.9335072190106</v>
      </c>
      <c r="OV2217">
        <v>134506.48469209892</v>
      </c>
      <c r="OW2217">
        <v>4953.7630503222936</v>
      </c>
      <c r="OX2217">
        <v>17516.405254922276</v>
      </c>
      <c r="OY2217">
        <v>6155.9755000283158</v>
      </c>
      <c r="OZ2217">
        <v>38540</v>
      </c>
      <c r="PA2217">
        <v>2929.1922479504119</v>
      </c>
      <c r="PB2217">
        <v>174713.95720366831</v>
      </c>
      <c r="PC2217">
        <v>3538.483450752869</v>
      </c>
      <c r="PD2217">
        <v>96308.109190775547</v>
      </c>
      <c r="PE2217">
        <v>16567.26060642119</v>
      </c>
      <c r="PF2217">
        <v>128204.93589753205</v>
      </c>
      <c r="PG2217">
        <v>13535.511629469311</v>
      </c>
      <c r="PH2217">
        <v>162129.72970375782</v>
      </c>
      <c r="PI2217">
        <v>17772.720686362798</v>
      </c>
      <c r="PJ2217">
        <v>167276.98327230167</v>
      </c>
      <c r="PK2217">
        <v>5146.5469254837317</v>
      </c>
      <c r="PL2217">
        <v>49411.995058800494</v>
      </c>
      <c r="PM2217">
        <v>7659.5981711374907</v>
      </c>
      <c r="PN2217">
        <v>781689.69542242377</v>
      </c>
      <c r="PO2217">
        <v>3600.4616250959125</v>
      </c>
      <c r="PP2217">
        <v>486604.39241873805</v>
      </c>
      <c r="PQ2217">
        <v>11953.307936444076</v>
      </c>
      <c r="PR2217">
        <v>1242.9998757000124</v>
      </c>
      <c r="PS2217">
        <v>17364.1089631992</v>
      </c>
      <c r="PT2217">
        <v>10322.684830639317</v>
      </c>
      <c r="PU2217">
        <v>9958.9673003075586</v>
      </c>
      <c r="PV2217">
        <v>74140.496292975178</v>
      </c>
      <c r="PW2217">
        <v>15592.398029828675</v>
      </c>
      <c r="PX2217">
        <v>3580</v>
      </c>
      <c r="PY2217">
        <v>3720.0581464078873</v>
      </c>
      <c r="PZ2217">
        <v>8529.3274027278021</v>
      </c>
      <c r="QA2217">
        <v>10588.486965202319</v>
      </c>
      <c r="QB2217">
        <v>477.34001081900732</v>
      </c>
      <c r="QC2217">
        <v>13946.606767322031</v>
      </c>
      <c r="QD2217">
        <v>137448.65846924871</v>
      </c>
      <c r="QE2217">
        <v>2756.1229256717497</v>
      </c>
      <c r="QF2217">
        <v>15795.998420400158</v>
      </c>
      <c r="QG2217">
        <v>28049.738548304089</v>
      </c>
      <c r="QH2217">
        <v>93309.962676014926</v>
      </c>
      <c r="QI2217">
        <v>7976.6262503436465</v>
      </c>
      <c r="QJ2217">
        <v>15610</v>
      </c>
      <c r="QK2217">
        <v>4756.8004651142764</v>
      </c>
      <c r="QL2217">
        <v>24050</v>
      </c>
      <c r="QM2217">
        <v>15263.250736342707</v>
      </c>
      <c r="QN2217">
        <v>1138.4736132750029</v>
      </c>
      <c r="QO2217">
        <v>2696.597055407432</v>
      </c>
      <c r="QP2217">
        <v>202551.67003759503</v>
      </c>
      <c r="QQ2217">
        <v>9658.0406738747115</v>
      </c>
      <c r="QR2217">
        <v>16890</v>
      </c>
      <c r="QS2217">
        <v>3129.5686323077471</v>
      </c>
      <c r="QT2217">
        <v>53919.341660688231</v>
      </c>
      <c r="QU2217">
        <v>8403.1377662594514</v>
      </c>
      <c r="QV2217">
        <v>18093.907638033372</v>
      </c>
      <c r="QW2217">
        <v>2313.7084750774497</v>
      </c>
      <c r="QX2217">
        <v>3038.283110318162</v>
      </c>
      <c r="QY2217">
        <v>8378.8748997854436</v>
      </c>
      <c r="QZ2217">
        <v>8072.9935416039552</v>
      </c>
      <c r="RA2217">
        <v>3082.6821893935944</v>
      </c>
      <c r="RB2217">
        <v>299.99985000007501</v>
      </c>
      <c r="RC2217">
        <v>19324.807972314218</v>
      </c>
      <c r="RD2217">
        <v>246965.52207734284</v>
      </c>
      <c r="RE2217">
        <v>7101.1207101119999</v>
      </c>
      <c r="RF2217">
        <v>61588.993841100615</v>
      </c>
      <c r="RG2217">
        <v>7641.6537349386263</v>
      </c>
      <c r="RH2217">
        <v>53751.013437753354</v>
      </c>
      <c r="RI2217">
        <v>4449.1249621356474</v>
      </c>
      <c r="RJ2217">
        <v>2550</v>
      </c>
      <c r="RK2217">
        <v>4264.4447601024413</v>
      </c>
      <c r="RL2217">
        <v>5196.7823240035168</v>
      </c>
      <c r="RM2217">
        <v>10629.369094782665</v>
      </c>
      <c r="RN2217">
        <v>1322335.4909087752</v>
      </c>
      <c r="RO2217">
        <v>6432.3343927090682</v>
      </c>
      <c r="RP2217">
        <v>7017.9985964002108</v>
      </c>
      <c r="RQ2217">
        <v>5294.5671806678165</v>
      </c>
      <c r="RR2217">
        <v>50</v>
      </c>
      <c r="RS2217">
        <v>18289.950251321916</v>
      </c>
      <c r="RT2217">
        <v>4492.3502135269973</v>
      </c>
      <c r="RU2217">
        <v>17343.899093454558</v>
      </c>
      <c r="RV2217">
        <v>96095.875075323958</v>
      </c>
      <c r="RW2217">
        <v>4312.0845382859061</v>
      </c>
      <c r="RX2217">
        <v>14680</v>
      </c>
      <c r="RY2217">
        <v>26407.143073836658</v>
      </c>
      <c r="RZ2217">
        <v>320764.49653533834</v>
      </c>
      <c r="SA2217">
        <v>4946.0593382779525</v>
      </c>
      <c r="SB2217">
        <v>96366.323584322876</v>
      </c>
      <c r="SC2217">
        <v>11211.274961766891</v>
      </c>
      <c r="SD2217">
        <v>1262.7001894053124</v>
      </c>
      <c r="SE2217">
        <v>3081.3240287966114</v>
      </c>
      <c r="SF2217">
        <v>63877.910127970608</v>
      </c>
      <c r="SG2217">
        <v>10063.722430457188</v>
      </c>
      <c r="SH2217">
        <v>12155.00607750304</v>
      </c>
      <c r="SI2217">
        <v>12507.527273208998</v>
      </c>
      <c r="SJ2217">
        <v>1099994.7457762186</v>
      </c>
      <c r="SK2217">
        <v>13656.822551409452</v>
      </c>
      <c r="SL2217">
        <v>3060</v>
      </c>
      <c r="SM2217">
        <v>8603.6143667367905</v>
      </c>
      <c r="SN2217">
        <v>100161.11300300559</v>
      </c>
      <c r="SO2217">
        <v>6737.1251716173456</v>
      </c>
      <c r="SP2217">
        <v>12490</v>
      </c>
      <c r="SQ2217">
        <v>17755.134811151162</v>
      </c>
      <c r="SR2217">
        <v>730</v>
      </c>
      <c r="SS2217">
        <v>31667.7478916158</v>
      </c>
      <c r="ST2217">
        <v>2200</v>
      </c>
      <c r="SU2217">
        <v>13129.915704114801</v>
      </c>
      <c r="SV2217">
        <v>4390.8888144599714</v>
      </c>
      <c r="SW2217">
        <v>3898.7467110753569</v>
      </c>
      <c r="SX2217">
        <v>23190</v>
      </c>
      <c r="SY2217">
        <v>9843.9102152998912</v>
      </c>
      <c r="SZ2217">
        <v>7028.99543115297</v>
      </c>
      <c r="TA2217">
        <v>2892.5201260557255</v>
      </c>
      <c r="TB2217">
        <v>118465.45169146036</v>
      </c>
      <c r="TC2217">
        <v>4698.3370090086983</v>
      </c>
      <c r="TD2217">
        <v>62211.799502579881</v>
      </c>
      <c r="TE2217">
        <v>15369.556529218273</v>
      </c>
      <c r="TF2217">
        <v>13609.204082761769</v>
      </c>
      <c r="TG2217">
        <v>5792.0361873924503</v>
      </c>
      <c r="TH2217">
        <v>25140</v>
      </c>
      <c r="TI2217">
        <v>5972.5615792463423</v>
      </c>
      <c r="TJ2217">
        <v>487697.31839599001</v>
      </c>
      <c r="TK2217">
        <v>5089.1859756787853</v>
      </c>
      <c r="TL2217">
        <v>106528.81704461073</v>
      </c>
      <c r="TM2217">
        <v>4887.9473082731538</v>
      </c>
      <c r="TN2217">
        <v>9912.0039648015863</v>
      </c>
      <c r="TO2217">
        <v>7001.9564227588553</v>
      </c>
      <c r="TP2217">
        <v>81340</v>
      </c>
      <c r="TQ2217">
        <v>8878.6986733784834</v>
      </c>
      <c r="TR2217">
        <v>75049.796019906003</v>
      </c>
      <c r="TS2217">
        <v>3814.2767748747829</v>
      </c>
      <c r="TT2217">
        <v>74510</v>
      </c>
      <c r="TU2217">
        <v>19285.074508955233</v>
      </c>
      <c r="TV2217">
        <v>1662591.4760944168</v>
      </c>
      <c r="TW2217">
        <v>7288.2751601174296</v>
      </c>
      <c r="TX2217">
        <v>25454.987272506365</v>
      </c>
      <c r="TY2217">
        <v>3701.2578358580859</v>
      </c>
      <c r="TZ2217">
        <v>461501.20833506685</v>
      </c>
      <c r="UA2217">
        <v>10721.471279204239</v>
      </c>
      <c r="UB2217">
        <v>69577.189538120423</v>
      </c>
      <c r="UC2217">
        <v>9614.3085299148388</v>
      </c>
      <c r="UD2217">
        <v>193175.61884156123</v>
      </c>
      <c r="UE2217">
        <v>4658.1891204296271</v>
      </c>
      <c r="UF2217">
        <v>13950</v>
      </c>
      <c r="UG2217">
        <v>14803.975086235359</v>
      </c>
      <c r="UH2217">
        <v>285520</v>
      </c>
      <c r="UI2217">
        <v>9580.8316823256628</v>
      </c>
      <c r="UJ2217">
        <v>263204.09264083696</v>
      </c>
      <c r="UK2217">
        <v>7988.4645195788289</v>
      </c>
      <c r="UL2217">
        <v>35695.325627114988</v>
      </c>
      <c r="UM2217">
        <v>10300</v>
      </c>
      <c r="UN2217">
        <v>700</v>
      </c>
      <c r="UO2217">
        <v>29765.2020488628</v>
      </c>
      <c r="UP2217">
        <v>79360</v>
      </c>
      <c r="UQ2217">
        <v>5166.3577589289107</v>
      </c>
      <c r="UR2217">
        <v>646404.83280011173</v>
      </c>
      <c r="US2217">
        <v>7186.8385476216881</v>
      </c>
      <c r="UT2217">
        <v>19050</v>
      </c>
      <c r="UU2217">
        <v>17192.441483498649</v>
      </c>
      <c r="UV2217">
        <v>92240</v>
      </c>
      <c r="UW2217">
        <v>7199.2860707154287</v>
      </c>
      <c r="UX2217">
        <v>27103.997289600273</v>
      </c>
      <c r="UY2217">
        <v>4765.3080076734032</v>
      </c>
      <c r="UZ2217">
        <v>15872.987301607776</v>
      </c>
      <c r="VA2217">
        <v>3273.229262240448</v>
      </c>
      <c r="VB2217">
        <v>221197.91152083539</v>
      </c>
      <c r="VC2217">
        <v>14761.351413883713</v>
      </c>
      <c r="VD2217">
        <v>6825</v>
      </c>
      <c r="VE2217">
        <v>8298.4112129733403</v>
      </c>
      <c r="VF2217">
        <v>10993.856934469592</v>
      </c>
      <c r="VG2217">
        <v>7982.9388612256716</v>
      </c>
      <c r="VH2217">
        <v>3469.9506539911072</v>
      </c>
      <c r="VI2217">
        <v>4907.4656306730212</v>
      </c>
      <c r="VJ2217">
        <v>32572.711879314309</v>
      </c>
      <c r="VK2217">
        <v>4495.6176662292055</v>
      </c>
      <c r="VL2217">
        <v>6209.8612818453003</v>
      </c>
      <c r="VM2217">
        <v>5413.5548069838824</v>
      </c>
      <c r="VN2217">
        <v>26147.070625769829</v>
      </c>
      <c r="VO2217">
        <v>12347.677630519862</v>
      </c>
      <c r="VP2217">
        <v>15000</v>
      </c>
      <c r="VQ2217">
        <v>6054.4898400646471</v>
      </c>
      <c r="VR2217">
        <v>48360</v>
      </c>
      <c r="VS2217">
        <v>4683.4237148966104</v>
      </c>
      <c r="VT2217">
        <v>36571.145635113331</v>
      </c>
      <c r="VU2217">
        <v>7611.1172000000006</v>
      </c>
      <c r="VV2217">
        <v>26999.978400017277</v>
      </c>
      <c r="VW2217">
        <v>4911.8975113049746</v>
      </c>
      <c r="VX2217">
        <v>97195.431887820974</v>
      </c>
      <c r="VY2217">
        <v>6636.4030792989024</v>
      </c>
      <c r="VZ2217">
        <v>580434.51489146124</v>
      </c>
      <c r="WA2217">
        <v>7610.297139963488</v>
      </c>
      <c r="WB2217">
        <v>7540</v>
      </c>
      <c r="WC2217">
        <v>6793.7572885730378</v>
      </c>
      <c r="WD2217">
        <v>188.0458455955245</v>
      </c>
      <c r="WE2217">
        <v>8430.3352233507776</v>
      </c>
      <c r="WF2217">
        <v>3216.4379991028545</v>
      </c>
      <c r="WG2217">
        <v>12014.65246124316</v>
      </c>
      <c r="WH2217">
        <v>319850.82408203877</v>
      </c>
      <c r="WI2217">
        <v>11760.534444263205</v>
      </c>
      <c r="WJ2217">
        <v>31601.712097324271</v>
      </c>
      <c r="WK2217">
        <v>2374.0239799294136</v>
      </c>
      <c r="WL2217">
        <v>388424.6164311085</v>
      </c>
      <c r="WM2217">
        <v>33962.449129770139</v>
      </c>
      <c r="WN2217">
        <v>197155.57045862894</v>
      </c>
      <c r="WO2217">
        <v>6866.9169914864542</v>
      </c>
      <c r="WP2217">
        <v>13147.845990447964</v>
      </c>
      <c r="WQ2217">
        <v>27613.758513438148</v>
      </c>
      <c r="WR2217">
        <v>1898.2939914953802</v>
      </c>
      <c r="WS2217">
        <v>7218.9638263105808</v>
      </c>
      <c r="WT2217">
        <v>30107.988504227196</v>
      </c>
      <c r="WU2217">
        <v>4621.7768734912279</v>
      </c>
      <c r="WV2217">
        <v>148646.01003433438</v>
      </c>
      <c r="WW2217">
        <v>4813.9670881793973</v>
      </c>
      <c r="WX2217">
        <v>26810</v>
      </c>
      <c r="WY2217">
        <v>62001.913854607417</v>
      </c>
      <c r="WZ2217">
        <v>279810</v>
      </c>
      <c r="XA2217">
        <v>15220.950125795282</v>
      </c>
      <c r="XB2217">
        <v>478222.19269338105</v>
      </c>
      <c r="XC2217">
        <v>12598.10633042723</v>
      </c>
      <c r="XD2217">
        <v>1587189.7997522776</v>
      </c>
      <c r="XE2217">
        <v>7402.2799431865624</v>
      </c>
      <c r="XF2217">
        <v>41934.74790326575</v>
      </c>
      <c r="XG2217">
        <v>3712.9991426285396</v>
      </c>
      <c r="XH2217">
        <v>28890.445952726161</v>
      </c>
      <c r="XI2217">
        <v>5482.31429089014</v>
      </c>
      <c r="XJ2217">
        <v>141773.72162638142</v>
      </c>
      <c r="XK2217">
        <v>6374.7510027505932</v>
      </c>
      <c r="XL2217">
        <v>64679.607268269261</v>
      </c>
      <c r="XM2217">
        <v>7680.939708445967</v>
      </c>
      <c r="XN2217">
        <v>7700</v>
      </c>
      <c r="XO2217">
        <v>9927.0871008122122</v>
      </c>
      <c r="XP2217">
        <v>230383.33333333334</v>
      </c>
      <c r="XQ2217">
        <v>5188.1943803096701</v>
      </c>
      <c r="XR2217">
        <v>450</v>
      </c>
      <c r="XS2217">
        <v>10527.811115396733</v>
      </c>
      <c r="XT2217">
        <v>160227.95160231079</v>
      </c>
      <c r="XU2217">
        <v>7455.2818293392575</v>
      </c>
      <c r="XV2217">
        <v>332.23290435014059</v>
      </c>
      <c r="XW2217">
        <v>5373.4003884676567</v>
      </c>
      <c r="XX2217">
        <v>120312.48260386157</v>
      </c>
      <c r="XY2217">
        <v>3845.3626895808138</v>
      </c>
      <c r="XZ2217">
        <v>737.20073038013174</v>
      </c>
      <c r="YA2217">
        <v>3626.6900044502277</v>
      </c>
      <c r="YB2217">
        <v>110.00004688097498</v>
      </c>
      <c r="YC2217">
        <v>13542.48</v>
      </c>
      <c r="YD2217">
        <v>606550</v>
      </c>
      <c r="YE2217">
        <v>8407.0321650237056</v>
      </c>
      <c r="YF2217">
        <v>24033.619226891537</v>
      </c>
      <c r="YG2217">
        <v>17508.712098480468</v>
      </c>
      <c r="YH2217">
        <v>1178173.4410913279</v>
      </c>
      <c r="YI2217">
        <v>1218.8143662713462</v>
      </c>
      <c r="YJ2217">
        <v>69861.739468913293</v>
      </c>
      <c r="YK2217">
        <v>7146.3528722517303</v>
      </c>
      <c r="YL2217">
        <v>456929.26441916288</v>
      </c>
      <c r="YO2217">
        <v>9938.3056737563347</v>
      </c>
      <c r="YP2217">
        <v>346553.94108582998</v>
      </c>
      <c r="YQ2217">
        <v>2499.2442514297704</v>
      </c>
      <c r="YR2217">
        <v>104351.01137284712</v>
      </c>
      <c r="YS2217">
        <v>4989.5910905764295</v>
      </c>
      <c r="YT2217">
        <v>37174.840130145218</v>
      </c>
      <c r="YU2217">
        <v>50594.707993261356</v>
      </c>
      <c r="YV2217">
        <v>5864.9970675014665</v>
      </c>
      <c r="YW2217">
        <v>4562.7039773645047</v>
      </c>
      <c r="YX2217">
        <v>73.053750000003106</v>
      </c>
      <c r="YY2217">
        <v>8743.3460885124477</v>
      </c>
      <c r="YZ2217">
        <v>2348.1314482199718</v>
      </c>
      <c r="ZA2217">
        <v>3827.7938867525872</v>
      </c>
      <c r="ZB2217">
        <v>50240</v>
      </c>
      <c r="ZC2217">
        <v>4729.7505438083053</v>
      </c>
      <c r="ZD2217">
        <v>105034.10782131754</v>
      </c>
      <c r="ZE2217">
        <v>10015.037685016325</v>
      </c>
      <c r="ZF2217">
        <v>61599.508973798926</v>
      </c>
      <c r="ZG2217">
        <v>8961.9667285885916</v>
      </c>
      <c r="ZH2217">
        <v>15300</v>
      </c>
      <c r="ZK2217">
        <v>5298.520101590836</v>
      </c>
      <c r="ZL2217">
        <v>151.80008349004061</v>
      </c>
      <c r="ZM2217">
        <v>9965.4774428843648</v>
      </c>
      <c r="ZN2217">
        <v>86910</v>
      </c>
      <c r="ZO2217">
        <v>14828.827276944001</v>
      </c>
      <c r="ZP2217">
        <v>31595.010937139617</v>
      </c>
      <c r="ZQ2217">
        <v>12545.164094578635</v>
      </c>
      <c r="ZR2217">
        <v>11951.669243494454</v>
      </c>
      <c r="ZS2217">
        <v>4063.9621723387177</v>
      </c>
      <c r="ZT2217">
        <v>70433.196680808993</v>
      </c>
      <c r="ZU2217">
        <v>10505.067292769279</v>
      </c>
      <c r="ZV2217">
        <v>101983.93581269536</v>
      </c>
      <c r="ZW2217">
        <v>9740.8509276476652</v>
      </c>
      <c r="ZX2217">
        <v>1500</v>
      </c>
      <c r="ZY2217">
        <v>6914.6495591818011</v>
      </c>
      <c r="ZZ2217">
        <v>21318.823518634617</v>
      </c>
      <c r="AAA2217">
        <v>30812.743496487899</v>
      </c>
      <c r="AAB2217">
        <v>32840</v>
      </c>
      <c r="AAC2217">
        <v>10319.91151284724</v>
      </c>
      <c r="AAD2217">
        <v>120035.49508915923</v>
      </c>
      <c r="AAE2217">
        <v>12651.120127520035</v>
      </c>
      <c r="AAF2217">
        <v>209916.50604571059</v>
      </c>
      <c r="AAI2217">
        <v>6893.5537293641228</v>
      </c>
      <c r="AAJ2217">
        <v>1779.8364972181205</v>
      </c>
      <c r="AAK2217">
        <v>16202.807268753637</v>
      </c>
      <c r="AAL2217">
        <v>10468.501762368085</v>
      </c>
      <c r="AAM2217">
        <v>9169.6472859188361</v>
      </c>
      <c r="AAN2217">
        <v>12556.147882367492</v>
      </c>
      <c r="AAO2217">
        <v>4236.3633013885792</v>
      </c>
      <c r="AAP2217">
        <v>9013.6885630021025</v>
      </c>
      <c r="AAQ2217">
        <v>14220.323723838228</v>
      </c>
      <c r="AAR2217">
        <v>274426.05613649945</v>
      </c>
      <c r="AAS2217">
        <v>4556.3988938998245</v>
      </c>
      <c r="AAT2217">
        <v>11662.31582448532</v>
      </c>
      <c r="AAU2217">
        <v>3073.2172359392048</v>
      </c>
      <c r="AAV2217">
        <v>113779.76958814311</v>
      </c>
      <c r="AAW2217">
        <v>23554.933901376084</v>
      </c>
      <c r="AAX2217">
        <v>44897.416350211723</v>
      </c>
      <c r="AAY2217">
        <v>8608.9947998532571</v>
      </c>
      <c r="AAZ2217">
        <v>19010</v>
      </c>
      <c r="ABA2217">
        <v>3028.6565478675352</v>
      </c>
      <c r="ABB2217">
        <v>311548.56718806748</v>
      </c>
      <c r="ABC2217">
        <v>9020.5508591641374</v>
      </c>
      <c r="ABD2217">
        <v>3542419.0738466983</v>
      </c>
      <c r="ABG2217">
        <v>7916.7070567143383</v>
      </c>
      <c r="ABH2217">
        <v>13669.301433930947</v>
      </c>
      <c r="ABI2217">
        <v>9500</v>
      </c>
      <c r="ABJ2217">
        <v>70500</v>
      </c>
      <c r="ABK2217">
        <v>6166.5740263858124</v>
      </c>
      <c r="ABL2217">
        <v>16666.422595634896</v>
      </c>
      <c r="ABM2217">
        <v>6031.8306993064352</v>
      </c>
      <c r="ABN2217">
        <v>592.85896384299383</v>
      </c>
      <c r="ABO2217">
        <v>7271.1450050492822</v>
      </c>
      <c r="ABP2217">
        <v>434210</v>
      </c>
    </row>
    <row r="2218" spans="1:744" x14ac:dyDescent="0.25">
      <c r="A2218" s="2">
        <v>40598</v>
      </c>
      <c r="B2218">
        <v>3593.614056766351</v>
      </c>
      <c r="C2218">
        <v>5774.9991337501006</v>
      </c>
      <c r="D2218">
        <v>12432.066205233115</v>
      </c>
      <c r="E2218">
        <v>105666.59471667818</v>
      </c>
      <c r="F2218">
        <v>4661.9381613898058</v>
      </c>
      <c r="G2218">
        <v>203550</v>
      </c>
      <c r="H2218">
        <v>15582.384326163774</v>
      </c>
      <c r="I2218">
        <v>645480.25819210324</v>
      </c>
      <c r="J2218">
        <v>9100</v>
      </c>
      <c r="K2218">
        <v>605850</v>
      </c>
      <c r="N2218">
        <v>11193.136500000001</v>
      </c>
      <c r="O2218">
        <v>49441.905760731141</v>
      </c>
      <c r="P2218">
        <v>5594.7252181273334</v>
      </c>
      <c r="Q2218">
        <v>1000</v>
      </c>
      <c r="R2218">
        <v>3593.5549119969351</v>
      </c>
      <c r="S2218">
        <v>21104.998944750052</v>
      </c>
      <c r="T2218">
        <v>6595.6862340741382</v>
      </c>
      <c r="U2218">
        <v>119260</v>
      </c>
      <c r="V2218">
        <v>5199.685671365216</v>
      </c>
      <c r="W2218">
        <v>168672.55698894401</v>
      </c>
      <c r="X2218">
        <v>16022.380096908484</v>
      </c>
      <c r="Y2218">
        <v>192777.91666920736</v>
      </c>
      <c r="AB2218">
        <v>8017.5115719874648</v>
      </c>
      <c r="AC2218">
        <v>141970</v>
      </c>
      <c r="AD2218">
        <v>4731.0582429759224</v>
      </c>
      <c r="AE2218">
        <v>749.99962500018751</v>
      </c>
      <c r="AF2218">
        <v>29454.415354780984</v>
      </c>
      <c r="AG2218">
        <v>179455.2679566945</v>
      </c>
      <c r="AH2218">
        <v>8572.525845932998</v>
      </c>
      <c r="AI2218">
        <v>326.59202612736624</v>
      </c>
      <c r="AJ2218">
        <v>3746.539994853928</v>
      </c>
      <c r="AK2218">
        <v>18530</v>
      </c>
      <c r="AL2218">
        <v>11770.026144665699</v>
      </c>
      <c r="AM2218">
        <v>27100</v>
      </c>
      <c r="AN2218">
        <v>9705.7043586010932</v>
      </c>
      <c r="AO2218">
        <v>91423.52174097058</v>
      </c>
      <c r="AP2218">
        <v>8015.4178228613901</v>
      </c>
      <c r="AQ2218">
        <v>632625.03394248162</v>
      </c>
      <c r="AR2218">
        <v>7249.9970999999996</v>
      </c>
      <c r="AS2218">
        <v>171540.06861602745</v>
      </c>
      <c r="AT2218">
        <v>10699.477242017081</v>
      </c>
      <c r="AU2218">
        <v>163937.97312836733</v>
      </c>
      <c r="AV2218">
        <v>13519.708169683865</v>
      </c>
      <c r="AW2218">
        <v>166881.36209562153</v>
      </c>
      <c r="AX2218">
        <v>19962.973002172264</v>
      </c>
      <c r="AY2218">
        <v>374250</v>
      </c>
      <c r="AZ2218">
        <v>19196.268250543999</v>
      </c>
      <c r="BA2218">
        <v>97150</v>
      </c>
      <c r="BB2218">
        <v>6648.7067355159616</v>
      </c>
      <c r="BC2218">
        <v>5200</v>
      </c>
      <c r="BD2218">
        <v>7479.4523999999992</v>
      </c>
      <c r="BE2218">
        <v>95750</v>
      </c>
      <c r="BF2218">
        <v>2852.8498091767292</v>
      </c>
      <c r="BG2218">
        <v>100</v>
      </c>
      <c r="BH2218">
        <v>8513.5853769549012</v>
      </c>
      <c r="BI2218">
        <v>218740</v>
      </c>
      <c r="BJ2218">
        <v>4551.6066642463329</v>
      </c>
      <c r="BK2218">
        <v>5170</v>
      </c>
      <c r="BL2218">
        <v>10862.665323907135</v>
      </c>
      <c r="BM2218">
        <v>171850.32112409364</v>
      </c>
      <c r="BP2218">
        <v>5459.9521438557076</v>
      </c>
      <c r="BQ2218">
        <v>16826.792596211257</v>
      </c>
      <c r="BR2218">
        <v>18297.081296902641</v>
      </c>
      <c r="BS2218">
        <v>59236.073178465755</v>
      </c>
      <c r="BT2218">
        <v>5702.7231258636384</v>
      </c>
      <c r="BU2218">
        <v>13850.243905892679</v>
      </c>
      <c r="BV2218">
        <v>18369.088506446176</v>
      </c>
      <c r="BW2218">
        <v>363353.32184586336</v>
      </c>
      <c r="BZ2218">
        <v>9355.1681561455825</v>
      </c>
      <c r="CA2218">
        <v>647206.96613267565</v>
      </c>
      <c r="CB2218">
        <v>9727.9120028039997</v>
      </c>
      <c r="CC2218">
        <v>2796.0779242410699</v>
      </c>
      <c r="CD2218">
        <v>5595.1408998172337</v>
      </c>
      <c r="CE2218">
        <v>5400.4311359309831</v>
      </c>
      <c r="CF2218">
        <v>10084.291483747638</v>
      </c>
      <c r="CG2218">
        <v>1349.9991900006885</v>
      </c>
      <c r="CH2218">
        <v>4334.2842453193934</v>
      </c>
      <c r="CI2218">
        <v>1370</v>
      </c>
      <c r="CJ2218">
        <v>5470.055412339847</v>
      </c>
      <c r="CK2218">
        <v>549.99994500000548</v>
      </c>
      <c r="CL2218">
        <v>4745.206112200498</v>
      </c>
      <c r="CM2218">
        <v>14.999992500003749</v>
      </c>
      <c r="CN2218">
        <v>3640.1177438121758</v>
      </c>
      <c r="CO2218">
        <v>520</v>
      </c>
      <c r="CP2218">
        <v>7135.9013684328493</v>
      </c>
      <c r="CQ2218">
        <v>28640</v>
      </c>
      <c r="CR2218">
        <v>7003.0401556278948</v>
      </c>
      <c r="CS2218">
        <v>285714.99620725081</v>
      </c>
      <c r="CT2218">
        <v>38421.491276971879</v>
      </c>
      <c r="CU2218">
        <v>1150</v>
      </c>
      <c r="NG2218">
        <v>11038.995496733889</v>
      </c>
      <c r="NH2218">
        <v>5644173.0994853005</v>
      </c>
      <c r="NI2218">
        <v>5794.7884459595216</v>
      </c>
      <c r="NJ2218">
        <v>237873.85242522715</v>
      </c>
      <c r="NK2218">
        <v>5316.5803010315949</v>
      </c>
      <c r="NL2218">
        <v>875944.28196292254</v>
      </c>
      <c r="NM2218">
        <v>10679.082856563553</v>
      </c>
      <c r="NN2218">
        <v>306444.57011941815</v>
      </c>
      <c r="NO2218">
        <v>7507.6634872226614</v>
      </c>
      <c r="NP2218">
        <v>304404.74511081673</v>
      </c>
      <c r="NQ2218">
        <v>8937.3760774670973</v>
      </c>
      <c r="NR2218">
        <v>819980.51714480633</v>
      </c>
      <c r="NS2218">
        <v>21750.035785490731</v>
      </c>
      <c r="NT2218">
        <v>100</v>
      </c>
      <c r="NW2218">
        <v>3777.716078680362</v>
      </c>
      <c r="NX2218">
        <v>71970</v>
      </c>
      <c r="NY2218">
        <v>11787.976230558343</v>
      </c>
      <c r="NZ2218">
        <v>47735.947490446299</v>
      </c>
      <c r="OA2218">
        <v>17452.592878109073</v>
      </c>
      <c r="OB2218">
        <v>30</v>
      </c>
      <c r="OC2218">
        <v>40946.138217772845</v>
      </c>
      <c r="OD2218">
        <v>295044.0737610184</v>
      </c>
      <c r="OE2218">
        <v>6973.2768931911633</v>
      </c>
      <c r="OF2218">
        <v>441260</v>
      </c>
      <c r="OG2218">
        <v>4220.2804793657115</v>
      </c>
      <c r="OH2218">
        <v>71970</v>
      </c>
      <c r="OI2218">
        <v>5313.16908882196</v>
      </c>
      <c r="OJ2218">
        <v>273860</v>
      </c>
      <c r="OK2218">
        <v>7546.5622557284514</v>
      </c>
      <c r="OL2218">
        <v>2298012.956080148</v>
      </c>
      <c r="OM2218">
        <v>6592.1274686774032</v>
      </c>
      <c r="ON2218">
        <v>12029.160000001564</v>
      </c>
      <c r="OO2218">
        <v>7116.4174011508821</v>
      </c>
      <c r="OP2218">
        <v>4800</v>
      </c>
      <c r="OQ2218">
        <v>12929.38275344354</v>
      </c>
      <c r="OR2218">
        <v>42460</v>
      </c>
      <c r="OS2218">
        <v>12719.954111981655</v>
      </c>
      <c r="OT2218">
        <v>858779.57061021472</v>
      </c>
      <c r="OU2218">
        <v>5445.0430493030717</v>
      </c>
      <c r="OV2218">
        <v>38938.31526643518</v>
      </c>
      <c r="OW2218">
        <v>4953.7630503222936</v>
      </c>
      <c r="OX2218">
        <v>11378.403413521479</v>
      </c>
      <c r="OY2218">
        <v>6002.0761125276067</v>
      </c>
      <c r="OZ2218">
        <v>42150</v>
      </c>
      <c r="PA2218">
        <v>2881.172702902044</v>
      </c>
      <c r="PB2218">
        <v>120304.46801429178</v>
      </c>
      <c r="PC2218">
        <v>3503.7924365298022</v>
      </c>
      <c r="PD2218">
        <v>153801.19012088771</v>
      </c>
      <c r="PE2218">
        <v>16889.407537400421</v>
      </c>
      <c r="PF2218">
        <v>609374.69531265239</v>
      </c>
      <c r="PG2218">
        <v>13535.511629469311</v>
      </c>
      <c r="PH2218">
        <v>168177.73454216073</v>
      </c>
      <c r="PI2218">
        <v>17085.852254039601</v>
      </c>
      <c r="PJ2218">
        <v>251657.97483420253</v>
      </c>
      <c r="PK2218">
        <v>5220.0690244192137</v>
      </c>
      <c r="PL2218">
        <v>5169.9994830000514</v>
      </c>
      <c r="PM2218">
        <v>7553.948541190769</v>
      </c>
      <c r="PN2218">
        <v>1676861.4192153548</v>
      </c>
      <c r="PO2218">
        <v>3555.7353937282601</v>
      </c>
      <c r="PP2218">
        <v>1195173.5000315467</v>
      </c>
      <c r="PQ2218">
        <v>11953.307936444076</v>
      </c>
      <c r="PR2218">
        <v>10.99999890000011</v>
      </c>
      <c r="PU2218">
        <v>9508.8444844744445</v>
      </c>
      <c r="PV2218">
        <v>95497.49522512524</v>
      </c>
      <c r="PW2218">
        <v>15800.296670226389</v>
      </c>
      <c r="PX2218">
        <v>2760</v>
      </c>
      <c r="PY2218">
        <v>3691.1082775642453</v>
      </c>
      <c r="PZ2218">
        <v>8867.1225473902887</v>
      </c>
      <c r="QA2218">
        <v>10588.486965202319</v>
      </c>
      <c r="QB2218">
        <v>2100.2960476036324</v>
      </c>
      <c r="QC2218">
        <v>13710.223601774205</v>
      </c>
      <c r="QD2218">
        <v>844800.69888074894</v>
      </c>
      <c r="QE2218">
        <v>2810.164551665313</v>
      </c>
      <c r="QF2218">
        <v>14739.998526000149</v>
      </c>
      <c r="QG2218">
        <v>27823.530979366154</v>
      </c>
      <c r="QH2218">
        <v>58677.476529009393</v>
      </c>
      <c r="QI2218">
        <v>7793.2555319449439</v>
      </c>
      <c r="QJ2218">
        <v>26630</v>
      </c>
      <c r="QK2218">
        <v>4651.093788111737</v>
      </c>
      <c r="QL2218">
        <v>38700</v>
      </c>
      <c r="QM2218">
        <v>14670.200094235321</v>
      </c>
      <c r="QN2218">
        <v>284.61840331875072</v>
      </c>
      <c r="QO2218">
        <v>2675.8540011350674</v>
      </c>
      <c r="QP2218">
        <v>144126.64263518568</v>
      </c>
      <c r="QQ2218">
        <v>9507.1337883454235</v>
      </c>
      <c r="QR2218">
        <v>121530</v>
      </c>
      <c r="QS2218">
        <v>3033.2742128521245</v>
      </c>
      <c r="QT2218">
        <v>67829.736929416147</v>
      </c>
      <c r="QU2218">
        <v>8403.1377662594514</v>
      </c>
      <c r="QV2218">
        <v>4233.6719821582255</v>
      </c>
      <c r="QW2218">
        <v>2313.7084750774497</v>
      </c>
      <c r="QX2218">
        <v>33367.100291538576</v>
      </c>
      <c r="QY2218">
        <v>8142.3743985818164</v>
      </c>
      <c r="QZ2218">
        <v>5557.4955540027231</v>
      </c>
      <c r="RA2218">
        <v>3009.2849944080322</v>
      </c>
      <c r="RB2218">
        <v>464.99976750011626</v>
      </c>
      <c r="RC2218">
        <v>19029.772736095681</v>
      </c>
      <c r="RD2218">
        <v>383426.50292728405</v>
      </c>
      <c r="RE2218">
        <v>6939.7316030640004</v>
      </c>
      <c r="RF2218">
        <v>73677.992632200738</v>
      </c>
      <c r="RG2218">
        <v>7363.7754173044941</v>
      </c>
      <c r="RH2218">
        <v>37996.009499002372</v>
      </c>
      <c r="RI2218">
        <v>4524.5338597989612</v>
      </c>
      <c r="RJ2218">
        <v>7040</v>
      </c>
      <c r="RM2218">
        <v>10419.578915280377</v>
      </c>
      <c r="RN2218">
        <v>2246730.5243659234</v>
      </c>
      <c r="RO2218">
        <v>6296.4400041307053</v>
      </c>
      <c r="RP2218">
        <v>8300.5983398802491</v>
      </c>
      <c r="RQ2218">
        <v>5080.6452743782065</v>
      </c>
      <c r="RR2218">
        <v>10</v>
      </c>
      <c r="RS2218">
        <v>18045.432199833656</v>
      </c>
      <c r="RT2218">
        <v>3272.5730032315873</v>
      </c>
      <c r="RU2218">
        <v>17039.620161990442</v>
      </c>
      <c r="RV2218">
        <v>5807.9924496074918</v>
      </c>
      <c r="RW2218">
        <v>4225.842847520189</v>
      </c>
      <c r="RX2218">
        <v>19960</v>
      </c>
      <c r="RY2218">
        <v>26407.143073836658</v>
      </c>
      <c r="RZ2218">
        <v>537222.86446659185</v>
      </c>
      <c r="SA2218">
        <v>4946.0593382779525</v>
      </c>
      <c r="SB2218">
        <v>73869.017436860056</v>
      </c>
      <c r="SC2218">
        <v>10991.446040947931</v>
      </c>
      <c r="SD2218">
        <v>2670.3004005456605</v>
      </c>
      <c r="SE2218">
        <v>3141.7421470083109</v>
      </c>
      <c r="SF2218">
        <v>151057.4166547895</v>
      </c>
      <c r="SG2218">
        <v>10026.310822909021</v>
      </c>
      <c r="SH2218">
        <v>39848.019924009968</v>
      </c>
      <c r="SI2218">
        <v>11944.125143785175</v>
      </c>
      <c r="SJ2218">
        <v>1777691.5524219077</v>
      </c>
      <c r="SK2218">
        <v>13509.18122652935</v>
      </c>
      <c r="SL2218">
        <v>5850</v>
      </c>
      <c r="SM2218">
        <v>8443.2985710833109</v>
      </c>
      <c r="SN2218">
        <v>225544.09167093408</v>
      </c>
      <c r="SO2218">
        <v>6584.0086904442232</v>
      </c>
      <c r="SP2218">
        <v>19710</v>
      </c>
      <c r="SQ2218">
        <v>17817.433529786776</v>
      </c>
      <c r="SR2218">
        <v>10</v>
      </c>
      <c r="SS2218">
        <v>30206.159527387365</v>
      </c>
      <c r="ST2218">
        <v>230</v>
      </c>
      <c r="SU2218">
        <v>12667.5947286178</v>
      </c>
      <c r="SV2218">
        <v>2660.4892816678648</v>
      </c>
      <c r="SW2218">
        <v>3759.5057571083798</v>
      </c>
      <c r="SX2218">
        <v>24900</v>
      </c>
      <c r="SY2218">
        <v>9843.9102152998912</v>
      </c>
      <c r="SZ2218">
        <v>1154.999249250488</v>
      </c>
      <c r="TA2218">
        <v>2763.1422290436485</v>
      </c>
      <c r="TB2218">
        <v>427575.66242639226</v>
      </c>
      <c r="TC2218">
        <v>4911.8977821454564</v>
      </c>
      <c r="TD2218">
        <v>34449.210367340078</v>
      </c>
      <c r="TE2218">
        <v>14796.778025023805</v>
      </c>
      <c r="TF2218">
        <v>33422.410026724341</v>
      </c>
      <c r="TG2218">
        <v>5525.2976787625357</v>
      </c>
      <c r="TH2218">
        <v>45930</v>
      </c>
      <c r="TI2218">
        <v>5844.1193947464208</v>
      </c>
      <c r="TJ2218">
        <v>737494.11224727379</v>
      </c>
      <c r="TK2218">
        <v>4986.0268004961081</v>
      </c>
      <c r="TL2218">
        <v>460530.07368481182</v>
      </c>
      <c r="TM2218">
        <v>4887.9473082731538</v>
      </c>
      <c r="TN2218">
        <v>12816.005126402051</v>
      </c>
      <c r="TO2218">
        <v>6863.7599144149299</v>
      </c>
      <c r="TP2218">
        <v>99550</v>
      </c>
      <c r="TQ2218">
        <v>8495.0511998374368</v>
      </c>
      <c r="TR2218">
        <v>358884.0773331729</v>
      </c>
      <c r="TS2218">
        <v>3766.5983151888468</v>
      </c>
      <c r="TT2218">
        <v>156290</v>
      </c>
      <c r="TU2218">
        <v>18749.377994817594</v>
      </c>
      <c r="TV2218">
        <v>1959586.8010710028</v>
      </c>
      <c r="TW2218">
        <v>7086.7560312662545</v>
      </c>
      <c r="TX2218">
        <v>24359.987820006088</v>
      </c>
      <c r="TY2218">
        <v>3578.255309590897</v>
      </c>
      <c r="TZ2218">
        <v>2645309.0439377991</v>
      </c>
      <c r="UA2218">
        <v>10721.471279204239</v>
      </c>
      <c r="UB2218">
        <v>64285.190333844686</v>
      </c>
      <c r="UC2218">
        <v>9383.5651251968829</v>
      </c>
      <c r="UD2218">
        <v>135202.13086104425</v>
      </c>
      <c r="UE2218">
        <v>4594.3783105607281</v>
      </c>
      <c r="UF2218">
        <v>15300</v>
      </c>
      <c r="UG2218">
        <v>14443.878394948551</v>
      </c>
      <c r="UH2218">
        <v>1261100</v>
      </c>
      <c r="UI2218">
        <v>9138.6394508337071</v>
      </c>
      <c r="UJ2218">
        <v>514603.42292072065</v>
      </c>
      <c r="UK2218">
        <v>7922.9853022052312</v>
      </c>
      <c r="UL2218">
        <v>156212.91365669522</v>
      </c>
      <c r="UM2218">
        <v>10300</v>
      </c>
      <c r="UN2218">
        <v>14160</v>
      </c>
      <c r="UO2218">
        <v>29484.398255949</v>
      </c>
      <c r="UP2218">
        <v>308770</v>
      </c>
      <c r="UQ2218">
        <v>4922.2778648062858</v>
      </c>
      <c r="UR2218">
        <v>702427.97824012139</v>
      </c>
      <c r="US2218">
        <v>7186.8385476216881</v>
      </c>
      <c r="UT2218">
        <v>52580</v>
      </c>
      <c r="UU2218">
        <v>16751.609650588427</v>
      </c>
      <c r="UV2218">
        <v>248740</v>
      </c>
      <c r="UW2218">
        <v>7035.6659327446241</v>
      </c>
      <c r="UX2218">
        <v>59421.994057800599</v>
      </c>
      <c r="UY2218">
        <v>4958.2354573767807</v>
      </c>
      <c r="UZ2218">
        <v>48593.961124823814</v>
      </c>
      <c r="VA2218">
        <v>3298.8013658517007</v>
      </c>
      <c r="VB2218">
        <v>261705.89531764187</v>
      </c>
      <c r="VC2218">
        <v>14459.218490207728</v>
      </c>
      <c r="VD2218">
        <v>95675</v>
      </c>
      <c r="VE2218">
        <v>8491.3975202517886</v>
      </c>
      <c r="VF2218">
        <v>114216.51367484519</v>
      </c>
      <c r="VG2218">
        <v>7982.9388612256716</v>
      </c>
      <c r="VH2218">
        <v>6087.6327263001886</v>
      </c>
      <c r="VI2218">
        <v>4934.8816397829278</v>
      </c>
      <c r="VJ2218">
        <v>30943.180938677924</v>
      </c>
      <c r="VK2218">
        <v>4495.6176662292055</v>
      </c>
      <c r="VL2218">
        <v>3428.1204474127398</v>
      </c>
      <c r="VM2218">
        <v>5158.7992866552304</v>
      </c>
      <c r="VN2218">
        <v>188.87274492655405</v>
      </c>
      <c r="VO2218">
        <v>12288.879165612629</v>
      </c>
      <c r="VP2218">
        <v>4750</v>
      </c>
      <c r="VQ2218">
        <v>6054.4898400646471</v>
      </c>
      <c r="VR2218">
        <v>9410</v>
      </c>
      <c r="VS2218">
        <v>4683.4237148966104</v>
      </c>
      <c r="VT2218">
        <v>324419.47548734653</v>
      </c>
      <c r="VU2218">
        <v>7555.5616000000009</v>
      </c>
      <c r="VV2218">
        <v>1817.9985456011634</v>
      </c>
      <c r="VW2218">
        <v>4755.9642569778325</v>
      </c>
      <c r="VX2218">
        <v>160773.91643096277</v>
      </c>
      <c r="VY2218">
        <v>6636.4030792989024</v>
      </c>
      <c r="VZ2218">
        <v>536061.10598480667</v>
      </c>
      <c r="WA2218">
        <v>7610.297139963488</v>
      </c>
      <c r="WB2218">
        <v>17850</v>
      </c>
      <c r="WC2218">
        <v>6793.7572885730378</v>
      </c>
      <c r="WD2218">
        <v>4174.6177722206439</v>
      </c>
      <c r="WE2218">
        <v>8188.08421118553</v>
      </c>
      <c r="WF2218">
        <v>4733.1323401432246</v>
      </c>
      <c r="WG2218">
        <v>11789.65896945958</v>
      </c>
      <c r="WH2218">
        <v>1144977.1202625553</v>
      </c>
      <c r="WI2218">
        <v>11760.534444263205</v>
      </c>
      <c r="WJ2218">
        <v>35417.886911472218</v>
      </c>
      <c r="WK2218">
        <v>2343.781636236045</v>
      </c>
      <c r="WL2218">
        <v>1026318.5087796856</v>
      </c>
      <c r="WM2218">
        <v>33824.390393470268</v>
      </c>
      <c r="WN2218">
        <v>502733.25806228607</v>
      </c>
      <c r="WO2218">
        <v>6900.0905035226178</v>
      </c>
      <c r="WP2218">
        <v>4513.4396683627347</v>
      </c>
      <c r="WQ2218">
        <v>28718.308853975672</v>
      </c>
      <c r="WR2218">
        <v>18.43003875238233</v>
      </c>
      <c r="WS2218">
        <v>7025.02151455895</v>
      </c>
      <c r="WT2218">
        <v>105955.15954440991</v>
      </c>
      <c r="WU2218">
        <v>4621.7768734912279</v>
      </c>
      <c r="WV2218">
        <v>179289.12964358227</v>
      </c>
      <c r="WW2218">
        <v>4813.9670881793973</v>
      </c>
      <c r="WX2218">
        <v>100980</v>
      </c>
      <c r="WY2218">
        <v>64481.990408791724</v>
      </c>
      <c r="WZ2218">
        <v>40740</v>
      </c>
      <c r="XA2218">
        <v>14984.599968562436</v>
      </c>
      <c r="XB2218">
        <v>949610.9009767524</v>
      </c>
      <c r="XC2218">
        <v>12149.952350293455</v>
      </c>
      <c r="XD2218">
        <v>853047.32018680475</v>
      </c>
      <c r="XE2218">
        <v>7402.2799431865624</v>
      </c>
      <c r="XF2218">
        <v>11287.249435638376</v>
      </c>
      <c r="XG2218">
        <v>3679.2446049682821</v>
      </c>
      <c r="XH2218">
        <v>399209.54976984486</v>
      </c>
      <c r="XI2218">
        <v>5374.8179322452352</v>
      </c>
      <c r="XJ2218">
        <v>168592.13474772163</v>
      </c>
      <c r="XK2218">
        <v>6320.4978027271836</v>
      </c>
      <c r="XL2218">
        <v>125569.31200641331</v>
      </c>
      <c r="XM2218">
        <v>7729.7075796107038</v>
      </c>
      <c r="XN2218">
        <v>2180</v>
      </c>
      <c r="XO2218">
        <v>9739.2773448508979</v>
      </c>
      <c r="XP2218">
        <v>346266.66666666669</v>
      </c>
      <c r="XQ2218">
        <v>5068.4668176871382</v>
      </c>
      <c r="XR2218">
        <v>17890</v>
      </c>
      <c r="XS2218">
        <v>10386.498214518924</v>
      </c>
      <c r="XT2218">
        <v>598411.66039754078</v>
      </c>
      <c r="XU2218">
        <v>7306.1761927524713</v>
      </c>
      <c r="XV2218">
        <v>13400.06047545567</v>
      </c>
      <c r="XW2218">
        <v>5284.8278545918165</v>
      </c>
      <c r="XX2218">
        <v>321616.08656066778</v>
      </c>
      <c r="YA2218">
        <v>3665.271813008208</v>
      </c>
      <c r="YB2218">
        <v>3960.0016877150993</v>
      </c>
      <c r="YC2218">
        <v>13252.284</v>
      </c>
      <c r="YD2218">
        <v>1029640</v>
      </c>
      <c r="YE2218">
        <v>8353.4841894503061</v>
      </c>
      <c r="YF2218">
        <v>26150.420920332555</v>
      </c>
      <c r="YG2218">
        <v>17107.136132918993</v>
      </c>
      <c r="YH2218">
        <v>1483418.9258290536</v>
      </c>
      <c r="YI2218">
        <v>1209.2923790348509</v>
      </c>
      <c r="YJ2218">
        <v>62279.845262984723</v>
      </c>
      <c r="YK2218">
        <v>7442.7453876907421</v>
      </c>
      <c r="YL2218">
        <v>437126.80179570412</v>
      </c>
      <c r="YM2218">
        <v>2094.02384560987</v>
      </c>
      <c r="YN2218">
        <v>28839.985580007211</v>
      </c>
      <c r="YO2218">
        <v>9673.2841891228327</v>
      </c>
      <c r="YP2218">
        <v>831179.55869947502</v>
      </c>
      <c r="YQ2218">
        <v>2430.2043549814339</v>
      </c>
      <c r="YR2218">
        <v>99301.768887064187</v>
      </c>
      <c r="YS2218">
        <v>4876.1912930633289</v>
      </c>
      <c r="YT2218">
        <v>31156.056490026469</v>
      </c>
      <c r="YU2218">
        <v>48367.268018715258</v>
      </c>
      <c r="YV2218">
        <v>147704.92614753693</v>
      </c>
      <c r="YW2218">
        <v>4390.9893115497134</v>
      </c>
      <c r="YX2218">
        <v>2936.7607500001245</v>
      </c>
      <c r="YY2218">
        <v>8632.3899198764957</v>
      </c>
      <c r="YZ2218">
        <v>5340.4405503763965</v>
      </c>
      <c r="ZA2218">
        <v>3827.7938867525872</v>
      </c>
      <c r="ZB2218">
        <v>34190</v>
      </c>
      <c r="ZC2218">
        <v>4707.0113585015351</v>
      </c>
      <c r="ZD2218">
        <v>176231.10235509675</v>
      </c>
      <c r="ZE2218">
        <v>10015.037685016325</v>
      </c>
      <c r="ZF2218">
        <v>127561.05214217104</v>
      </c>
      <c r="ZG2218">
        <v>8842.7916391126782</v>
      </c>
      <c r="ZH2218">
        <v>30400</v>
      </c>
      <c r="ZI2218">
        <v>8442.7754740279834</v>
      </c>
      <c r="ZJ2218">
        <v>35.999996400007561</v>
      </c>
      <c r="ZK2218">
        <v>4842.3561193346732</v>
      </c>
      <c r="ZL2218">
        <v>910.80050094024364</v>
      </c>
      <c r="ZM2218">
        <v>9881.7339349609665</v>
      </c>
      <c r="ZN2218">
        <v>110740</v>
      </c>
      <c r="ZO2218">
        <v>14828.827276944001</v>
      </c>
      <c r="ZP2218">
        <v>4212.6681249519488</v>
      </c>
      <c r="ZQ2218">
        <v>12744.293683381467</v>
      </c>
      <c r="ZR2218">
        <v>8787.9920908047461</v>
      </c>
      <c r="ZS2218">
        <v>3946.1661673433923</v>
      </c>
      <c r="ZT2218">
        <v>152568.87117343248</v>
      </c>
      <c r="ZU2218">
        <v>10471.179978921642</v>
      </c>
      <c r="ZV2218">
        <v>29755.038480820727</v>
      </c>
      <c r="ZW2218">
        <v>9740.8509276476652</v>
      </c>
      <c r="ZX2218">
        <v>2400</v>
      </c>
      <c r="ZY2218">
        <v>6831.3405283482871</v>
      </c>
      <c r="ZZ2218">
        <v>75941.898485967846</v>
      </c>
      <c r="AAA2218">
        <v>30281.489298272609</v>
      </c>
      <c r="AAB2218">
        <v>59200</v>
      </c>
      <c r="AAC2218">
        <v>10586.805776110534</v>
      </c>
      <c r="AAD2218">
        <v>134252.47857284435</v>
      </c>
      <c r="AAE2218">
        <v>12580.443478762943</v>
      </c>
      <c r="AAF2218">
        <v>217354.07416948301</v>
      </c>
      <c r="AAI2218">
        <v>6734.4717202249512</v>
      </c>
      <c r="AAJ2218">
        <v>1391.2806421916296</v>
      </c>
      <c r="AAK2218">
        <v>16734.046851335723</v>
      </c>
      <c r="AAL2218">
        <v>197799.0332993881</v>
      </c>
      <c r="AAM2218">
        <v>9557.0971712393512</v>
      </c>
      <c r="AAN2218">
        <v>120290.26579758669</v>
      </c>
      <c r="AAO2218">
        <v>4382.4447945399115</v>
      </c>
      <c r="AAP2218">
        <v>26484.665160425928</v>
      </c>
      <c r="AAQ2218">
        <v>14114.987992550537</v>
      </c>
      <c r="AAR2218">
        <v>239253.52803776783</v>
      </c>
      <c r="AAS2218">
        <v>4556.3988938998245</v>
      </c>
      <c r="AAT2218">
        <v>6053.1050992138307</v>
      </c>
      <c r="AAW2218">
        <v>23615.642493905401</v>
      </c>
      <c r="AAX2218">
        <v>48329.141641195907</v>
      </c>
      <c r="AAY2218">
        <v>8414.8069472249899</v>
      </c>
      <c r="AAZ2218">
        <v>52130</v>
      </c>
      <c r="ABA2218">
        <v>2998.6698493737977</v>
      </c>
      <c r="ABB2218">
        <v>424579.61156682938</v>
      </c>
      <c r="ABC2218">
        <v>8640.1661843801048</v>
      </c>
      <c r="ABD2218">
        <v>4283156.8687587315</v>
      </c>
      <c r="ABE2218">
        <v>15375.825979796198</v>
      </c>
      <c r="ABF2218">
        <v>166.62991147639141</v>
      </c>
      <c r="ABG2218">
        <v>7986.1518554574495</v>
      </c>
      <c r="ABH2218">
        <v>3190.4793496755315</v>
      </c>
      <c r="ABI2218">
        <v>10000</v>
      </c>
      <c r="ABJ2218">
        <v>62700</v>
      </c>
      <c r="ABK2218">
        <v>6089.4918510559892</v>
      </c>
      <c r="ABL2218">
        <v>56178.952569555833</v>
      </c>
      <c r="ABM2218">
        <v>6031.8306993064352</v>
      </c>
      <c r="ABN2218">
        <v>7874.956802744674</v>
      </c>
      <c r="ABO2218">
        <v>7548.6686244739876</v>
      </c>
      <c r="ABP2218">
        <v>805180</v>
      </c>
    </row>
    <row r="2219" spans="1:744" x14ac:dyDescent="0.25">
      <c r="A2219" s="2">
        <v>40597</v>
      </c>
      <c r="B2219">
        <v>3709.5370908555878</v>
      </c>
      <c r="C2219">
        <v>10741.498388775188</v>
      </c>
      <c r="D2219">
        <v>12918.538361090064</v>
      </c>
      <c r="E2219">
        <v>36328.498183577816</v>
      </c>
      <c r="F2219">
        <v>4800.0696624680231</v>
      </c>
      <c r="G2219">
        <v>322190</v>
      </c>
      <c r="H2219">
        <v>16114.465742179125</v>
      </c>
      <c r="I2219">
        <v>362796.14511845808</v>
      </c>
      <c r="J2219">
        <v>9400</v>
      </c>
      <c r="K2219">
        <v>415490</v>
      </c>
      <c r="L2219">
        <v>45593.374017839997</v>
      </c>
      <c r="M2219">
        <v>300</v>
      </c>
      <c r="N2219">
        <v>11193.136500000001</v>
      </c>
      <c r="O2219">
        <v>25069.380686995104</v>
      </c>
      <c r="R2219">
        <v>3593.5549119969351</v>
      </c>
      <c r="S2219">
        <v>22837.498858125055</v>
      </c>
      <c r="T2219">
        <v>6299.2508977112548</v>
      </c>
      <c r="U2219">
        <v>125490</v>
      </c>
      <c r="V2219">
        <v>5281.5704850875054</v>
      </c>
      <c r="W2219">
        <v>140308.97371912765</v>
      </c>
      <c r="X2219">
        <v>16022.380096908484</v>
      </c>
      <c r="Y2219">
        <v>400271.5496828194</v>
      </c>
      <c r="AB2219">
        <v>8363.0939673317516</v>
      </c>
      <c r="AC2219">
        <v>45790</v>
      </c>
      <c r="AD2219">
        <v>4756.3580196763296</v>
      </c>
      <c r="AE2219">
        <v>2349.9988250005872</v>
      </c>
      <c r="AF2219">
        <v>29218.780031942748</v>
      </c>
      <c r="AG2219">
        <v>172113.41454031365</v>
      </c>
      <c r="AH2219">
        <v>8758.8851034532763</v>
      </c>
      <c r="AI2219">
        <v>3205.4402564352617</v>
      </c>
      <c r="AJ2219">
        <v>3850.6105502665378</v>
      </c>
      <c r="AK2219">
        <v>10170</v>
      </c>
      <c r="AL2219">
        <v>11770.026144665699</v>
      </c>
      <c r="AM2219">
        <v>155310</v>
      </c>
      <c r="AN2219">
        <v>9705.7043586010932</v>
      </c>
      <c r="AO2219">
        <v>60448.514374958962</v>
      </c>
      <c r="AP2219">
        <v>8383.6172281518429</v>
      </c>
      <c r="AQ2219">
        <v>462913.70973760472</v>
      </c>
      <c r="AR2219">
        <v>7249.9970999999996</v>
      </c>
      <c r="AS2219">
        <v>239568.09582723834</v>
      </c>
      <c r="AT2219">
        <v>11006.429457976585</v>
      </c>
      <c r="AU2219">
        <v>61239.701007580166</v>
      </c>
      <c r="AV2219">
        <v>14088.49848102979</v>
      </c>
      <c r="AW2219">
        <v>40852.655438382506</v>
      </c>
      <c r="AX2219">
        <v>19962.973002172264</v>
      </c>
      <c r="AY2219">
        <v>817330</v>
      </c>
      <c r="AZ2219">
        <v>19580.193615554879</v>
      </c>
      <c r="BA2219">
        <v>29230</v>
      </c>
      <c r="BD2219">
        <v>7657.5346</v>
      </c>
      <c r="BE2219">
        <v>124250</v>
      </c>
      <c r="BF2219">
        <v>2852.8498091767292</v>
      </c>
      <c r="BG2219">
        <v>200</v>
      </c>
      <c r="BH2219">
        <v>8761.5538830797996</v>
      </c>
      <c r="BI2219">
        <v>153360</v>
      </c>
      <c r="BJ2219">
        <v>4627.4667753171061</v>
      </c>
      <c r="BK2219">
        <v>2430</v>
      </c>
      <c r="BL2219">
        <v>11069.179873791303</v>
      </c>
      <c r="BM2219">
        <v>185812.73299134718</v>
      </c>
      <c r="BN2219">
        <v>3530.6786488678295</v>
      </c>
      <c r="BO2219">
        <v>396.0001188000515</v>
      </c>
      <c r="BP2219">
        <v>5459.9521438557076</v>
      </c>
      <c r="BQ2219">
        <v>121752.34642896756</v>
      </c>
      <c r="BR2219">
        <v>18732.726089686043</v>
      </c>
      <c r="BS2219">
        <v>28235.649688340571</v>
      </c>
      <c r="BT2219">
        <v>5787.8383963989154</v>
      </c>
      <c r="BU2219">
        <v>19204.491550023715</v>
      </c>
      <c r="BV2219">
        <v>19190.863518576669</v>
      </c>
      <c r="BW2219">
        <v>373364.92961166613</v>
      </c>
      <c r="BZ2219">
        <v>9399.9297262706805</v>
      </c>
      <c r="CA2219">
        <v>1083295.3326811681</v>
      </c>
      <c r="CB2219">
        <v>9942.4982969835019</v>
      </c>
      <c r="CC2219">
        <v>3159.5680543924091</v>
      </c>
      <c r="CD2219">
        <v>5865.8735240019387</v>
      </c>
      <c r="CE2219">
        <v>1178.0638115097825</v>
      </c>
      <c r="CF2219">
        <v>9845.8921578907211</v>
      </c>
      <c r="CG2219">
        <v>2699.998380001377</v>
      </c>
      <c r="CH2219">
        <v>4372.3042825590364</v>
      </c>
      <c r="CI2219">
        <v>350</v>
      </c>
      <c r="CJ2219">
        <v>5549.3315777360776</v>
      </c>
      <c r="CK2219">
        <v>2001.9997998000201</v>
      </c>
      <c r="CL2219">
        <v>4525.7746156825569</v>
      </c>
      <c r="CM2219">
        <v>14.999992500003749</v>
      </c>
      <c r="CN2219">
        <v>3640.1177438121758</v>
      </c>
      <c r="CO2219">
        <v>10660</v>
      </c>
      <c r="CP2219">
        <v>7423.6393268374004</v>
      </c>
      <c r="CQ2219">
        <v>198470</v>
      </c>
      <c r="CR2219">
        <v>6865.7256427724442</v>
      </c>
      <c r="CS2219">
        <v>261641.60312610905</v>
      </c>
      <c r="CT2219">
        <v>38587.458841883199</v>
      </c>
      <c r="CU2219">
        <v>700</v>
      </c>
      <c r="NG2219">
        <v>11084.052621210354</v>
      </c>
      <c r="NH2219">
        <v>3323960.4482298894</v>
      </c>
      <c r="NI2219">
        <v>6055.2283761150065</v>
      </c>
      <c r="NJ2219">
        <v>133414.573317084</v>
      </c>
      <c r="NK2219">
        <v>5582.4093160831753</v>
      </c>
      <c r="NL2219">
        <v>185482.27313218493</v>
      </c>
      <c r="NM2219">
        <v>10915.520115380456</v>
      </c>
      <c r="NN2219">
        <v>462107.47507908754</v>
      </c>
      <c r="NO2219">
        <v>7791.7372407932507</v>
      </c>
      <c r="NP2219">
        <v>427970.02837028162</v>
      </c>
      <c r="NQ2219">
        <v>9317.6899531039962</v>
      </c>
      <c r="NR2219">
        <v>650495.38445880671</v>
      </c>
      <c r="NS2219">
        <v>22785.751775275996</v>
      </c>
      <c r="NT2219">
        <v>20610</v>
      </c>
      <c r="NU2219">
        <v>2997.3625221175594</v>
      </c>
      <c r="NV2219">
        <v>11481.07361837749</v>
      </c>
      <c r="NW2219">
        <v>3777.716078680362</v>
      </c>
      <c r="NX2219">
        <v>57240</v>
      </c>
      <c r="NY2219">
        <v>11812.897956204344</v>
      </c>
      <c r="NZ2219">
        <v>98818.091300075845</v>
      </c>
      <c r="OA2219">
        <v>18351.665844557112</v>
      </c>
      <c r="OB2219">
        <v>410</v>
      </c>
      <c r="OC2219">
        <v>42116.027881137787</v>
      </c>
      <c r="OD2219">
        <v>313605.07840126957</v>
      </c>
      <c r="OE2219">
        <v>6973.2768931911633</v>
      </c>
      <c r="OF2219">
        <v>385400</v>
      </c>
      <c r="OG2219">
        <v>4220.2804793657115</v>
      </c>
      <c r="OH2219">
        <v>36760</v>
      </c>
      <c r="OI2219">
        <v>5403.9924920496851</v>
      </c>
      <c r="OJ2219">
        <v>258170</v>
      </c>
      <c r="OK2219">
        <v>7599.3354183559222</v>
      </c>
      <c r="OL2219">
        <v>2588164.3440552456</v>
      </c>
      <c r="OM2219">
        <v>6592.1274686774032</v>
      </c>
      <c r="ON2219">
        <v>10982.400000001429</v>
      </c>
      <c r="OO2219">
        <v>7101.8941003322079</v>
      </c>
      <c r="OP2219">
        <v>9600</v>
      </c>
      <c r="OQ2219">
        <v>13242.822335345205</v>
      </c>
      <c r="OR2219">
        <v>91500</v>
      </c>
      <c r="OS2219">
        <v>12866.722813273749</v>
      </c>
      <c r="OT2219">
        <v>577859.71107014443</v>
      </c>
      <c r="OU2219">
        <v>5471.2211408862577</v>
      </c>
      <c r="OV2219">
        <v>140144.07555458715</v>
      </c>
      <c r="OW2219">
        <v>4914.1329459197159</v>
      </c>
      <c r="OX2219">
        <v>23905.207171563106</v>
      </c>
      <c r="OY2219">
        <v>6079.0258062779603</v>
      </c>
      <c r="OZ2219">
        <v>20510</v>
      </c>
      <c r="PA2219">
        <v>2785.133612805309</v>
      </c>
      <c r="PB2219">
        <v>93539.483157901195</v>
      </c>
      <c r="PC2219">
        <v>3538.483450752869</v>
      </c>
      <c r="PD2219">
        <v>197856.82308736764</v>
      </c>
      <c r="PE2219">
        <v>16213.831235904407</v>
      </c>
      <c r="PF2219">
        <v>329429.83528508234</v>
      </c>
      <c r="PG2219">
        <v>13535.511629469311</v>
      </c>
      <c r="PH2219">
        <v>127872.10229766137</v>
      </c>
      <c r="PI2219">
        <v>17686.8621323224</v>
      </c>
      <c r="PJ2219">
        <v>212266.97877330214</v>
      </c>
      <c r="PK2219">
        <v>5293.5911233546949</v>
      </c>
      <c r="PL2219">
        <v>19733.998026600199</v>
      </c>
      <c r="PM2219">
        <v>7448.2989112440446</v>
      </c>
      <c r="PN2219">
        <v>1946593.9866484967</v>
      </c>
      <c r="PO2219">
        <v>3645.1878564635626</v>
      </c>
      <c r="PP2219">
        <v>1012392.8722166735</v>
      </c>
      <c r="PQ2219">
        <v>11574.505924373663</v>
      </c>
      <c r="PR2219">
        <v>13463.998653600134</v>
      </c>
      <c r="PS2219">
        <v>17257.252908041053</v>
      </c>
      <c r="PT2219">
        <v>1286.8004377920247</v>
      </c>
      <c r="PU2219">
        <v>9677.6405404118632</v>
      </c>
      <c r="PV2219">
        <v>142883.99285580034</v>
      </c>
      <c r="PW2219">
        <v>16562.591685018011</v>
      </c>
      <c r="PX2219">
        <v>7210</v>
      </c>
      <c r="PY2219">
        <v>3720.0581464078873</v>
      </c>
      <c r="PZ2219">
        <v>8064.8590788168822</v>
      </c>
      <c r="QA2219">
        <v>10470.837110033406</v>
      </c>
      <c r="QB2219">
        <v>610.99521384832929</v>
      </c>
      <c r="QC2219">
        <v>13789.017990290149</v>
      </c>
      <c r="QD2219">
        <v>324026.11441579508</v>
      </c>
      <c r="QE2219">
        <v>2810.164551665313</v>
      </c>
      <c r="QF2219">
        <v>13100.998689900131</v>
      </c>
      <c r="QG2219">
        <v>28275.946117242023</v>
      </c>
      <c r="QH2219">
        <v>83124.966750013307</v>
      </c>
      <c r="QI2219">
        <v>7655.7274931459124</v>
      </c>
      <c r="QJ2219">
        <v>27900</v>
      </c>
      <c r="QK2219">
        <v>4756.8004651142764</v>
      </c>
      <c r="QL2219">
        <v>33440</v>
      </c>
      <c r="QM2219">
        <v>14919.905627754226</v>
      </c>
      <c r="QN2219">
        <v>2233.1597798855828</v>
      </c>
      <c r="QO2219">
        <v>2717.3401096797961</v>
      </c>
      <c r="QP2219">
        <v>37607.313329455748</v>
      </c>
      <c r="QQ2219">
        <v>9708.3429690511439</v>
      </c>
      <c r="QR2219">
        <v>76180</v>
      </c>
      <c r="QS2219">
        <v>3009.2006079882185</v>
      </c>
      <c r="QT2219">
        <v>26860.310864138915</v>
      </c>
      <c r="QU2219">
        <v>8840.1009301049417</v>
      </c>
      <c r="QV2219">
        <v>100.80171386091014</v>
      </c>
      <c r="QW2219">
        <v>2343.3714042451093</v>
      </c>
      <c r="QX2219">
        <v>20039.165047609575</v>
      </c>
      <c r="QY2219">
        <v>8446.4464715579052</v>
      </c>
      <c r="QZ2219">
        <v>43114.465508421126</v>
      </c>
      <c r="RA2219">
        <v>2960.3535310843245</v>
      </c>
      <c r="RB2219">
        <v>7094.996452501774</v>
      </c>
      <c r="RC2219">
        <v>19472.325590423487</v>
      </c>
      <c r="RD2219">
        <v>232906.74189206123</v>
      </c>
      <c r="RE2219">
        <v>7101.1207101119999</v>
      </c>
      <c r="RF2219">
        <v>30766.996923300307</v>
      </c>
      <c r="RG2219">
        <v>7456.4015231825379</v>
      </c>
      <c r="RH2219">
        <v>77418.019354504839</v>
      </c>
      <c r="RI2219">
        <v>4562.2383086306208</v>
      </c>
      <c r="RJ2219">
        <v>330</v>
      </c>
      <c r="RK2219">
        <v>4313.4613665404031</v>
      </c>
      <c r="RL2219">
        <v>692.90430986713557</v>
      </c>
      <c r="RM2219">
        <v>10349.648855446281</v>
      </c>
      <c r="RN2219">
        <v>1717301.5479309808</v>
      </c>
      <c r="RO2219">
        <v>6522.9306517613059</v>
      </c>
      <c r="RP2219">
        <v>9813.0980373802959</v>
      </c>
      <c r="RQ2219">
        <v>5348.0476572402167</v>
      </c>
      <c r="RR2219">
        <v>2740</v>
      </c>
      <c r="RS2219">
        <v>17458.58887626182</v>
      </c>
      <c r="RT2219">
        <v>743.7665916435426</v>
      </c>
      <c r="RU2219">
        <v>17191.759627722502</v>
      </c>
      <c r="RV2219">
        <v>101759.86771213126</v>
      </c>
      <c r="RW2219">
        <v>4225.842847520189</v>
      </c>
      <c r="RX2219">
        <v>62250</v>
      </c>
      <c r="RY2219">
        <v>27796.992709301736</v>
      </c>
      <c r="RZ2219">
        <v>378061.30939081876</v>
      </c>
      <c r="SA2219">
        <v>4993.1646653091711</v>
      </c>
      <c r="SB2219">
        <v>126946.6313298054</v>
      </c>
      <c r="SC2219">
        <v>11101.360501357414</v>
      </c>
      <c r="SD2219">
        <v>3291.3004936958146</v>
      </c>
      <c r="SE2219">
        <v>3111.5330879024609</v>
      </c>
      <c r="SF2219">
        <v>120537.58137148597</v>
      </c>
      <c r="SG2219">
        <v>10063.722430457188</v>
      </c>
      <c r="SH2219">
        <v>14654.007327003665</v>
      </c>
      <c r="SI2219">
        <v>12056.805569669939</v>
      </c>
      <c r="SJ2219">
        <v>1142170.4297597129</v>
      </c>
      <c r="SK2219">
        <v>13989.01553238968</v>
      </c>
      <c r="SL2219">
        <v>1090</v>
      </c>
      <c r="SM2219">
        <v>8603.6143667367905</v>
      </c>
      <c r="SN2219">
        <v>227284.82619299181</v>
      </c>
      <c r="SO2219">
        <v>6737.1251716173456</v>
      </c>
      <c r="SP2219">
        <v>6100</v>
      </c>
      <c r="SS2219">
        <v>30206.159527387365</v>
      </c>
      <c r="ST2219">
        <v>10</v>
      </c>
      <c r="SU2219">
        <v>12944.987313916001</v>
      </c>
      <c r="SV2219">
        <v>984.16473427551091</v>
      </c>
      <c r="SW2219">
        <v>3805.9194084307051</v>
      </c>
      <c r="SX2219">
        <v>8180</v>
      </c>
      <c r="SY2219">
        <v>9843.9102152998912</v>
      </c>
      <c r="SZ2219">
        <v>22142.985607059356</v>
      </c>
      <c r="TA2219">
        <v>2846.3137342656983</v>
      </c>
      <c r="TB2219">
        <v>962637.56771783985</v>
      </c>
      <c r="TC2219">
        <v>4698.3370090086983</v>
      </c>
      <c r="TD2219">
        <v>56737.947807674289</v>
      </c>
      <c r="TE2219">
        <v>15274.093445185863</v>
      </c>
      <c r="TF2219">
        <v>19390.805817242519</v>
      </c>
      <c r="TG2219">
        <v>5677.7196836939165</v>
      </c>
      <c r="TH2219">
        <v>54330</v>
      </c>
      <c r="TI2219">
        <v>6036.7826714963021</v>
      </c>
      <c r="TJ2219">
        <v>1050103.7052690249</v>
      </c>
      <c r="TK2219">
        <v>5123.5723674063447</v>
      </c>
      <c r="TL2219">
        <v>265941.24255059881</v>
      </c>
      <c r="TM2219">
        <v>5005.7291711231101</v>
      </c>
      <c r="TN2219">
        <v>57492.022996809203</v>
      </c>
      <c r="TO2219">
        <v>7048.0219255401626</v>
      </c>
      <c r="TP2219">
        <v>51110</v>
      </c>
      <c r="TQ2219">
        <v>8933.5054553129157</v>
      </c>
      <c r="TR2219">
        <v>206760.86828461793</v>
      </c>
      <c r="TS2219">
        <v>3814.2767748747829</v>
      </c>
      <c r="TT2219">
        <v>138900</v>
      </c>
      <c r="TU2219">
        <v>18392.246985392485</v>
      </c>
      <c r="TV2219">
        <v>3012381.1533339429</v>
      </c>
      <c r="TW2219">
        <v>7254.6886386422339</v>
      </c>
      <c r="TX2219">
        <v>12209.993895003052</v>
      </c>
      <c r="TY2219">
        <v>3678.8937401731405</v>
      </c>
      <c r="TZ2219">
        <v>1426576.2864533511</v>
      </c>
      <c r="UA2219">
        <v>10721.471279204239</v>
      </c>
      <c r="UB2219">
        <v>59169.591103044826</v>
      </c>
      <c r="UC2219">
        <v>9614.3085299148388</v>
      </c>
      <c r="UD2219">
        <v>141845.87438157445</v>
      </c>
      <c r="UE2219">
        <v>4785.8107401674242</v>
      </c>
      <c r="UF2219">
        <v>16330</v>
      </c>
      <c r="UG2219">
        <v>15084.050290569536</v>
      </c>
      <c r="UH2219">
        <v>456170</v>
      </c>
      <c r="UI2219">
        <v>9396.584919204015</v>
      </c>
      <c r="UJ2219">
        <v>387016.15740325861</v>
      </c>
      <c r="UK2219">
        <v>7792.0268674580375</v>
      </c>
      <c r="UL2219">
        <v>17637.998639536258</v>
      </c>
      <c r="UM2219">
        <v>10300</v>
      </c>
      <c r="UN2219">
        <v>3820</v>
      </c>
      <c r="UO2219">
        <v>29390.796991644398</v>
      </c>
      <c r="UP2219">
        <v>167240</v>
      </c>
      <c r="UQ2219">
        <v>5044.3178118675969</v>
      </c>
      <c r="UR2219">
        <v>892134.80448015418</v>
      </c>
      <c r="US2219">
        <v>7255.2846290276102</v>
      </c>
      <c r="UT2219">
        <v>173580</v>
      </c>
      <c r="UU2219">
        <v>17633.273316408871</v>
      </c>
      <c r="UV2219">
        <v>108860</v>
      </c>
      <c r="UW2219">
        <v>7322.0011741935359</v>
      </c>
      <c r="UX2219">
        <v>41183.995881600415</v>
      </c>
      <c r="UY2219">
        <v>4726.7225177327273</v>
      </c>
      <c r="UZ2219">
        <v>49958.960032824478</v>
      </c>
      <c r="VA2219">
        <v>3324.3734694629529</v>
      </c>
      <c r="VB2219">
        <v>145577.94176882328</v>
      </c>
      <c r="VC2219">
        <v>14761.351413883713</v>
      </c>
      <c r="VD2219">
        <v>9062.5</v>
      </c>
      <c r="VE2219">
        <v>8491.3975202517886</v>
      </c>
      <c r="VF2219">
        <v>88088.853679955108</v>
      </c>
      <c r="VG2219">
        <v>7937.0599022531105</v>
      </c>
      <c r="VH2219">
        <v>8857.5056167667753</v>
      </c>
      <c r="VI2219">
        <v>4715.553566903689</v>
      </c>
      <c r="VJ2219">
        <v>232.7901343766278</v>
      </c>
      <c r="VK2219">
        <v>4404.797107315484</v>
      </c>
      <c r="VL2219">
        <v>4432.3173461498045</v>
      </c>
      <c r="VM2219">
        <v>5031.4215264909026</v>
      </c>
      <c r="VN2219">
        <v>3765.6503519731714</v>
      </c>
      <c r="VO2219">
        <v>12935.662279592236</v>
      </c>
      <c r="VP2219">
        <v>17240</v>
      </c>
      <c r="VQ2219">
        <v>5912.5877344381297</v>
      </c>
      <c r="VR2219">
        <v>19310</v>
      </c>
      <c r="VS2219">
        <v>4683.4237148966104</v>
      </c>
      <c r="VT2219">
        <v>115691.11787671228</v>
      </c>
      <c r="VU2219">
        <v>7500.0060000000003</v>
      </c>
      <c r="VV2219">
        <v>3779.9969760024187</v>
      </c>
      <c r="VW2219">
        <v>4833.930884141404</v>
      </c>
      <c r="VX2219">
        <v>111278.38045113946</v>
      </c>
      <c r="VY2219">
        <v>6980.1211670713565</v>
      </c>
      <c r="VZ2219">
        <v>66360.043409999445</v>
      </c>
      <c r="WA2219">
        <v>7746.19530317712</v>
      </c>
      <c r="WB2219">
        <v>22370</v>
      </c>
      <c r="WC2219">
        <v>6817.5950334452245</v>
      </c>
      <c r="WD2219">
        <v>10380.130676872954</v>
      </c>
      <c r="WE2219">
        <v>7994.2834014533246</v>
      </c>
      <c r="WF2219">
        <v>3817.885755032657</v>
      </c>
      <c r="WG2219">
        <v>12104.649857956592</v>
      </c>
      <c r="WH2219">
        <v>940085.48295296088</v>
      </c>
      <c r="WI2219">
        <v>11760.534444263205</v>
      </c>
      <c r="WJ2219">
        <v>31538.634827668931</v>
      </c>
      <c r="WK2219">
        <v>2343.781636236045</v>
      </c>
      <c r="WL2219">
        <v>1123175.367034747</v>
      </c>
      <c r="WM2219">
        <v>34859.830915719358</v>
      </c>
      <c r="WN2219">
        <v>303015.75507059577</v>
      </c>
      <c r="WO2219">
        <v>6866.9169914864542</v>
      </c>
      <c r="WP2219">
        <v>6279.5682342438049</v>
      </c>
      <c r="WQ2219">
        <v>28718.308853975672</v>
      </c>
      <c r="WR2219">
        <v>55326.976334651765</v>
      </c>
      <c r="WS2219">
        <v>7369.8078465618419</v>
      </c>
      <c r="WT2219">
        <v>25396.790303047605</v>
      </c>
      <c r="WU2219">
        <v>4621.7768734912279</v>
      </c>
      <c r="WV2219">
        <v>105070.657685511</v>
      </c>
      <c r="WW2219">
        <v>4768.5523043286494</v>
      </c>
      <c r="WX2219">
        <v>16030</v>
      </c>
      <c r="WY2219">
        <v>67788.759147704113</v>
      </c>
      <c r="WZ2219">
        <v>109410</v>
      </c>
      <c r="XA2219">
        <v>15551.840345921275</v>
      </c>
      <c r="XB2219">
        <v>590287.85941733269</v>
      </c>
      <c r="XC2219">
        <v>12100.157463611922</v>
      </c>
      <c r="XD2219">
        <v>836008.84877210041</v>
      </c>
      <c r="XE2219">
        <v>7402.2799431865624</v>
      </c>
      <c r="XF2219">
        <v>39811.848009410583</v>
      </c>
      <c r="XG2219">
        <v>3679.2446049682821</v>
      </c>
      <c r="XH2219">
        <v>40472.26674146697</v>
      </c>
      <c r="XI2219">
        <v>5374.8179322452352</v>
      </c>
      <c r="XJ2219">
        <v>152554.99323295034</v>
      </c>
      <c r="XK2219">
        <v>6646.0170028676403</v>
      </c>
      <c r="XL2219">
        <v>57581.39203228891</v>
      </c>
      <c r="XM2219">
        <v>7729.7075796107038</v>
      </c>
      <c r="XN2219">
        <v>1020</v>
      </c>
      <c r="XO2219">
        <v>9524.6376237522527</v>
      </c>
      <c r="XP2219">
        <v>213600</v>
      </c>
      <c r="XQ2219">
        <v>5307.9219429322029</v>
      </c>
      <c r="XR2219">
        <v>4610</v>
      </c>
      <c r="XS2219">
        <v>10775.108691932901</v>
      </c>
      <c r="XT2219">
        <v>321608.44953714235</v>
      </c>
      <c r="XU2219">
        <v>7455.2818293392575</v>
      </c>
      <c r="XV2219">
        <v>45072.930690169072</v>
      </c>
      <c r="XW2219">
        <v>5343.8762105090427</v>
      </c>
      <c r="XX2219">
        <v>104188.71976025906</v>
      </c>
      <c r="XY2219">
        <v>3845.3626895808138</v>
      </c>
      <c r="XZ2219">
        <v>5160.4051126609211</v>
      </c>
      <c r="YA2219">
        <v>3472.3627702183039</v>
      </c>
      <c r="YB2219">
        <v>440.00018752389991</v>
      </c>
      <c r="YC2219">
        <v>12962.088</v>
      </c>
      <c r="YD2219">
        <v>980780</v>
      </c>
      <c r="YE2219">
        <v>8353.4841894503061</v>
      </c>
      <c r="YF2219">
        <v>29304.023443214068</v>
      </c>
      <c r="YG2219">
        <v>17267.766519143581</v>
      </c>
      <c r="YH2219">
        <v>1499557.4250221287</v>
      </c>
      <c r="YI2219">
        <v>1218.8143662713462</v>
      </c>
      <c r="YJ2219">
        <v>122393.43503856126</v>
      </c>
      <c r="YK2219">
        <v>7805.0029065606477</v>
      </c>
      <c r="YL2219">
        <v>231288.6054445979</v>
      </c>
      <c r="YM2219">
        <v>2201.4096838462742</v>
      </c>
      <c r="YN2219">
        <v>2239.9988800005599</v>
      </c>
      <c r="YO2219">
        <v>9872.0503025979597</v>
      </c>
      <c r="YP2219">
        <v>831226.35869151901</v>
      </c>
      <c r="YQ2219">
        <v>2513.0522307194369</v>
      </c>
      <c r="YR2219">
        <v>218463.89155154119</v>
      </c>
      <c r="YS2219">
        <v>4951.7911580720629</v>
      </c>
      <c r="YT2219">
        <v>49743.476555099085</v>
      </c>
      <c r="YU2219">
        <v>50912.913703910795</v>
      </c>
      <c r="YV2219">
        <v>86564.956717521636</v>
      </c>
      <c r="YW2219">
        <v>4587.2346439094763</v>
      </c>
      <c r="YX2219">
        <v>87.664500000003713</v>
      </c>
      <c r="YY2219">
        <v>8321.7126476958492</v>
      </c>
      <c r="YZ2219">
        <v>9787.3443549699714</v>
      </c>
      <c r="ZA2219">
        <v>3827.7938867525872</v>
      </c>
      <c r="ZB2219">
        <v>10640</v>
      </c>
      <c r="ZC2219">
        <v>4684.2721731947649</v>
      </c>
      <c r="ZD2219">
        <v>101078.71923610759</v>
      </c>
      <c r="ZE2219">
        <v>10042.857234141369</v>
      </c>
      <c r="ZF2219">
        <v>122326.61110868321</v>
      </c>
      <c r="ZG2219">
        <v>9033.4717822741368</v>
      </c>
      <c r="ZH2219">
        <v>15080</v>
      </c>
      <c r="ZM2219">
        <v>9881.7339349609665</v>
      </c>
      <c r="ZN2219">
        <v>201880</v>
      </c>
      <c r="ZO2219">
        <v>14828.827276944001</v>
      </c>
      <c r="ZP2219">
        <v>13691.171406093834</v>
      </c>
      <c r="ZQ2219">
        <v>12744.293683381467</v>
      </c>
      <c r="ZR2219">
        <v>4540.4625802491191</v>
      </c>
      <c r="ZS2219">
        <v>4142.4928423356014</v>
      </c>
      <c r="ZT2219">
        <v>99427.395438438994</v>
      </c>
      <c r="ZU2219">
        <v>10505.067292769279</v>
      </c>
      <c r="ZV2219">
        <v>55148.92181175646</v>
      </c>
      <c r="ZW2219">
        <v>9508.0019014887603</v>
      </c>
      <c r="ZX2219">
        <v>5900</v>
      </c>
      <c r="ZY2219">
        <v>6956.3040745985609</v>
      </c>
      <c r="ZZ2219">
        <v>66315.460649718414</v>
      </c>
      <c r="AAA2219">
        <v>31609.624793810886</v>
      </c>
      <c r="AAB2219">
        <v>9706.6666666666661</v>
      </c>
      <c r="AAC2219">
        <v>10586.805776110534</v>
      </c>
      <c r="AAD2219">
        <v>24874.963069847967</v>
      </c>
      <c r="AAE2219">
        <v>12297.736883734562</v>
      </c>
      <c r="AAF2219">
        <v>179481.50505668623</v>
      </c>
      <c r="AAI2219">
        <v>6999.608402123572</v>
      </c>
      <c r="AAJ2219">
        <v>24353.678268273296</v>
      </c>
      <c r="AAK2219">
        <v>16468.42706004468</v>
      </c>
      <c r="AAL2219">
        <v>106911.01799842711</v>
      </c>
      <c r="AAM2219">
        <v>9557.0971712393512</v>
      </c>
      <c r="AAN2219">
        <v>33818.681324678488</v>
      </c>
      <c r="AAO2219">
        <v>4577.2201187416822</v>
      </c>
      <c r="AAP2219">
        <v>26818.505477574152</v>
      </c>
      <c r="AAQ2219">
        <v>14852.33811156437</v>
      </c>
      <c r="AAR2219">
        <v>473812.36460197187</v>
      </c>
      <c r="AAS2219">
        <v>4611.0756806266209</v>
      </c>
      <c r="AAT2219">
        <v>1614.1613597903554</v>
      </c>
      <c r="AAU2219">
        <v>2933.5255433965121</v>
      </c>
      <c r="AAV2219">
        <v>330.5949721689388</v>
      </c>
      <c r="AAW2219">
        <v>23676.351086434723</v>
      </c>
      <c r="AAX2219">
        <v>8751.4932161084471</v>
      </c>
      <c r="AAY2219">
        <v>8350.0776630155669</v>
      </c>
      <c r="AAZ2219">
        <v>41460</v>
      </c>
      <c r="ABA2219">
        <v>3058.6432463612732</v>
      </c>
      <c r="ABB2219">
        <v>439895.99665417441</v>
      </c>
      <c r="ABC2219">
        <v>9020.5508591641374</v>
      </c>
      <c r="ABD2219">
        <v>3139704.2172171646</v>
      </c>
      <c r="ABG2219">
        <v>7951.4294560858934</v>
      </c>
      <c r="ABH2219">
        <v>13171.703737192562</v>
      </c>
      <c r="ABI2219">
        <v>9700</v>
      </c>
      <c r="ABJ2219">
        <v>56300</v>
      </c>
      <c r="ABK2219">
        <v>5896.7864127314342</v>
      </c>
      <c r="ABL2219">
        <v>81047.502240345872</v>
      </c>
      <c r="ABM2219">
        <v>6031.8306993064352</v>
      </c>
      <c r="ABN2219">
        <v>1912.8091097575841</v>
      </c>
      <c r="ABO2219">
        <v>7412.2469023449412</v>
      </c>
      <c r="ABP2219">
        <v>197600</v>
      </c>
    </row>
    <row r="2220" spans="1:744" x14ac:dyDescent="0.25">
      <c r="A2220" s="2">
        <v>40596</v>
      </c>
      <c r="B2220">
        <v>3651.5755738109701</v>
      </c>
      <c r="C2220">
        <v>8084.9987872501406</v>
      </c>
      <c r="D2220">
        <v>12756.380975804414</v>
      </c>
      <c r="E2220">
        <v>42188.89789055827</v>
      </c>
      <c r="F2220">
        <v>4661.9381613898058</v>
      </c>
      <c r="G2220">
        <v>710310</v>
      </c>
      <c r="H2220">
        <v>15810.419218741781</v>
      </c>
      <c r="I2220">
        <v>386568.15462726186</v>
      </c>
      <c r="J2220">
        <v>9300</v>
      </c>
      <c r="K2220">
        <v>1107110</v>
      </c>
      <c r="N2220">
        <v>11078.3351</v>
      </c>
      <c r="O2220">
        <v>15940.572153301266</v>
      </c>
      <c r="P2220">
        <v>5787.6467773731029</v>
      </c>
      <c r="Q2220">
        <v>200</v>
      </c>
      <c r="R2220">
        <v>3593.5549119969351</v>
      </c>
      <c r="S2220">
        <v>37516.498124175094</v>
      </c>
      <c r="T2220">
        <v>6002.8155613483723</v>
      </c>
      <c r="U2220">
        <v>30870</v>
      </c>
      <c r="V2220">
        <v>5240.6280782263611</v>
      </c>
      <c r="W2220">
        <v>230096.73291805838</v>
      </c>
      <c r="X2220">
        <v>15848.2237915073</v>
      </c>
      <c r="Y2220">
        <v>287312.16627946444</v>
      </c>
      <c r="Z2220">
        <v>11615.793614703185</v>
      </c>
      <c r="AA2220">
        <v>4949.9950500037121</v>
      </c>
      <c r="AB2220">
        <v>8224.8610091940373</v>
      </c>
      <c r="AC2220">
        <v>136160</v>
      </c>
      <c r="AD2220">
        <v>4769.0079080265305</v>
      </c>
      <c r="AE2220">
        <v>24.999987500006252</v>
      </c>
      <c r="AF2220">
        <v>29218.780031942748</v>
      </c>
      <c r="AG2220">
        <v>54210.887595866625</v>
      </c>
      <c r="AH2220">
        <v>8572.525845932998</v>
      </c>
      <c r="AI2220">
        <v>60.480004838401157</v>
      </c>
      <c r="AJ2220">
        <v>3781.2301799914644</v>
      </c>
      <c r="AK2220">
        <v>20860</v>
      </c>
      <c r="AL2220">
        <v>11254.5505470891</v>
      </c>
      <c r="AM2220">
        <v>38170</v>
      </c>
      <c r="AN2220">
        <v>9532.388209340359</v>
      </c>
      <c r="AO2220">
        <v>220699.55248345711</v>
      </c>
      <c r="AP2220">
        <v>8298.6481346232777</v>
      </c>
      <c r="AQ2220">
        <v>649216.92318038864</v>
      </c>
      <c r="AR2220">
        <v>7249.9970999999996</v>
      </c>
      <c r="AS2220">
        <v>249972.09998884</v>
      </c>
      <c r="AT2220">
        <v>11137.980407673516</v>
      </c>
      <c r="AU2220">
        <v>115526.26049213819</v>
      </c>
      <c r="AV2220">
        <v>14088.49848102979</v>
      </c>
      <c r="AW2220">
        <v>22355.65102700092</v>
      </c>
      <c r="AX2220">
        <v>19083.546878728554</v>
      </c>
      <c r="AY2220">
        <v>282110</v>
      </c>
      <c r="AZ2220">
        <v>19580.193615554879</v>
      </c>
      <c r="BA2220">
        <v>44850</v>
      </c>
      <c r="BD2220">
        <v>7657.5346</v>
      </c>
      <c r="BE2220">
        <v>153180</v>
      </c>
      <c r="BF2220">
        <v>2602.5998259156122</v>
      </c>
      <c r="BG2220">
        <v>2500</v>
      </c>
      <c r="BH2220">
        <v>8678.8977143715001</v>
      </c>
      <c r="BI2220">
        <v>201110</v>
      </c>
      <c r="BJ2220">
        <v>4627.4667753171061</v>
      </c>
      <c r="BK2220">
        <v>7420</v>
      </c>
      <c r="BL2220">
        <v>10614.847864046138</v>
      </c>
      <c r="BM2220">
        <v>288909.27049527306</v>
      </c>
      <c r="BP2220">
        <v>5671.9891203161233</v>
      </c>
      <c r="BQ2220">
        <v>10619.995327202056</v>
      </c>
      <c r="BR2220">
        <v>18558.468172572684</v>
      </c>
      <c r="BS2220">
        <v>90427.170723886418</v>
      </c>
      <c r="BT2220">
        <v>5645.9796121734526</v>
      </c>
      <c r="BU2220">
        <v>18879.991692803651</v>
      </c>
      <c r="BV2220">
        <v>19190.863518576669</v>
      </c>
      <c r="BW2220">
        <v>1072602.8319964428</v>
      </c>
      <c r="BZ2220">
        <v>9444.6912963957802</v>
      </c>
      <c r="CA2220">
        <v>1773172.8305816515</v>
      </c>
      <c r="CB2220">
        <v>10085.555826436501</v>
      </c>
      <c r="CC2220">
        <v>5200.7049390883903</v>
      </c>
      <c r="CD2220">
        <v>5865.8735240019387</v>
      </c>
      <c r="CE2220">
        <v>291.5999533440056</v>
      </c>
      <c r="CF2220">
        <v>9512.1331016910372</v>
      </c>
      <c r="CG2220">
        <v>8315.9950104042418</v>
      </c>
      <c r="CH2220">
        <v>4258.2441708401066</v>
      </c>
      <c r="CI2220">
        <v>15130</v>
      </c>
      <c r="CJ2220">
        <v>5549.3315777360776</v>
      </c>
      <c r="CK2220">
        <v>1979.9998020000198</v>
      </c>
      <c r="CL2220">
        <v>4333.7720562293562</v>
      </c>
      <c r="CM2220">
        <v>14.999992500003749</v>
      </c>
      <c r="CN2220">
        <v>3539.0033620396148</v>
      </c>
      <c r="CO2220">
        <v>4000</v>
      </c>
      <c r="CP2220">
        <v>7711.3772852419497</v>
      </c>
      <c r="CQ2220">
        <v>5600</v>
      </c>
      <c r="CR2220">
        <v>6783.3369350591774</v>
      </c>
      <c r="CS2220">
        <v>578387.62047263503</v>
      </c>
      <c r="CT2220">
        <v>38338.507494516205</v>
      </c>
      <c r="CU2220">
        <v>16650</v>
      </c>
      <c r="NG2220">
        <v>11038.995496733889</v>
      </c>
      <c r="NH2220">
        <v>8337784.2798243463</v>
      </c>
      <c r="NI2220">
        <v>5990.1183935761346</v>
      </c>
      <c r="NJ2220">
        <v>258915.74821684777</v>
      </c>
      <c r="NK2220">
        <v>5648.8665698460691</v>
      </c>
      <c r="NL2220">
        <v>220231.24187052099</v>
      </c>
      <c r="NM2220">
        <v>10521.458017352283</v>
      </c>
      <c r="NN2220">
        <v>409034.47601740708</v>
      </c>
      <c r="NO2220">
        <v>7507.6634872226614</v>
      </c>
      <c r="NP2220">
        <v>826384.5768257993</v>
      </c>
      <c r="NQ2220">
        <v>9317.6899531039962</v>
      </c>
      <c r="NR2220">
        <v>605246.57826662541</v>
      </c>
      <c r="NS2220">
        <v>23130.990438537749</v>
      </c>
      <c r="NT2220">
        <v>10</v>
      </c>
      <c r="NU2220">
        <v>2997.3625221175594</v>
      </c>
      <c r="NV2220">
        <v>2551.3496929727758</v>
      </c>
      <c r="NW2220">
        <v>3740.312949188477</v>
      </c>
      <c r="NX2220">
        <v>99600</v>
      </c>
      <c r="NY2220">
        <v>11463.993797160339</v>
      </c>
      <c r="NZ2220">
        <v>36971.95933083586</v>
      </c>
      <c r="OA2220">
        <v>19303.625456090336</v>
      </c>
      <c r="OB2220">
        <v>10</v>
      </c>
      <c r="OC2220">
        <v>43289.329895246257</v>
      </c>
      <c r="OD2220">
        <v>415851.60396290099</v>
      </c>
      <c r="OE2220">
        <v>6973.2768931911633</v>
      </c>
      <c r="OF2220">
        <v>636010</v>
      </c>
      <c r="OG2220">
        <v>4178.0776745720541</v>
      </c>
      <c r="OH2220">
        <v>166010</v>
      </c>
      <c r="OI2220">
        <v>5358.5807904358226</v>
      </c>
      <c r="OJ2220">
        <v>189030</v>
      </c>
      <c r="OK2220">
        <v>7546.5622557284514</v>
      </c>
      <c r="OL2220">
        <v>2053242.3495558195</v>
      </c>
      <c r="OM2220">
        <v>6658.7146148256606</v>
      </c>
      <c r="ON2220">
        <v>11634.480000001513</v>
      </c>
      <c r="OO2220">
        <v>6971.1843929641318</v>
      </c>
      <c r="OP2220">
        <v>5600</v>
      </c>
      <c r="OQ2220">
        <v>13086.102544394373</v>
      </c>
      <c r="OR2220">
        <v>79790</v>
      </c>
      <c r="OS2220">
        <v>12719.954111981655</v>
      </c>
      <c r="OT2220">
        <v>759164.62041768979</v>
      </c>
      <c r="OU2220">
        <v>5340.330682970317</v>
      </c>
      <c r="OV2220">
        <v>48385.089144118159</v>
      </c>
      <c r="OW2220">
        <v>4715.9824239068248</v>
      </c>
      <c r="OX2220">
        <v>19786.805936042572</v>
      </c>
      <c r="OY2220">
        <v>5925.1264187772522</v>
      </c>
      <c r="OZ2220">
        <v>12110</v>
      </c>
      <c r="PA2220">
        <v>2689.094522708574</v>
      </c>
      <c r="PB2220">
        <v>135842.64543414227</v>
      </c>
      <c r="PC2220">
        <v>3503.7924365298022</v>
      </c>
      <c r="PD2220">
        <v>180656.88969391838</v>
      </c>
      <c r="PE2220">
        <v>15448.178094208921</v>
      </c>
      <c r="PF2220">
        <v>312284.84385757806</v>
      </c>
      <c r="PG2220">
        <v>13535.511629469311</v>
      </c>
      <c r="PH2220">
        <v>176515.34121224473</v>
      </c>
      <c r="PI2220">
        <v>17515.145024241599</v>
      </c>
      <c r="PJ2220">
        <v>260138.97398610262</v>
      </c>
      <c r="PK2220">
        <v>5146.5469254837317</v>
      </c>
      <c r="PL2220">
        <v>7941.9992058000798</v>
      </c>
      <c r="PM2220">
        <v>7131.3500214038722</v>
      </c>
      <c r="PN2220">
        <v>2576092.6440231609</v>
      </c>
      <c r="PO2220">
        <v>3555.7353937282601</v>
      </c>
      <c r="PP2220">
        <v>1496486.9727512589</v>
      </c>
      <c r="PQ2220">
        <v>11406.149474564594</v>
      </c>
      <c r="PR2220">
        <v>14343.998565600145</v>
      </c>
      <c r="PS2220">
        <v>16829.828687408459</v>
      </c>
      <c r="PT2220">
        <v>1428.2070793076318</v>
      </c>
      <c r="PU2220">
        <v>9621.375188432723</v>
      </c>
      <c r="PV2220">
        <v>195310.4902344755</v>
      </c>
      <c r="PW2220">
        <v>16285.393497821058</v>
      </c>
      <c r="PX2220">
        <v>5570</v>
      </c>
      <c r="PY2220">
        <v>3546.3589333460391</v>
      </c>
      <c r="PZ2220">
        <v>25419.084635852159</v>
      </c>
      <c r="QA2220">
        <v>10000.237689357748</v>
      </c>
      <c r="QB2220">
        <v>3837.8136869848186</v>
      </c>
      <c r="QC2220">
        <v>13631.42921325826</v>
      </c>
      <c r="QD2220">
        <v>601069.60864199966</v>
      </c>
      <c r="QE2220">
        <v>2864.2061776588771</v>
      </c>
      <c r="QF2220">
        <v>12627.998737200127</v>
      </c>
      <c r="QG2220">
        <v>28049.738548304089</v>
      </c>
      <c r="QH2220">
        <v>58624.976550009385</v>
      </c>
      <c r="QI2220">
        <v>7793.2555319449439</v>
      </c>
      <c r="QJ2220">
        <v>13950</v>
      </c>
      <c r="QK2220">
        <v>4686.3293471125844</v>
      </c>
      <c r="QL2220">
        <v>25770</v>
      </c>
      <c r="QM2220">
        <v>14233.21541057725</v>
      </c>
      <c r="QN2220">
        <v>6743.2667863211709</v>
      </c>
      <c r="QO2220">
        <v>2696.597055407432</v>
      </c>
      <c r="QP2220">
        <v>64953.351415278834</v>
      </c>
      <c r="QQ2220">
        <v>9456.8314931689893</v>
      </c>
      <c r="QR2220">
        <v>99410</v>
      </c>
      <c r="QS2220">
        <v>2912.9061885325955</v>
      </c>
      <c r="QT2220">
        <v>1589.7594592831908</v>
      </c>
      <c r="QU2220">
        <v>9277.0640939504337</v>
      </c>
      <c r="QV2220">
        <v>25.200428465227535</v>
      </c>
      <c r="QW2220">
        <v>2343.3714042451093</v>
      </c>
      <c r="QX2220">
        <v>148.53828539333239</v>
      </c>
      <c r="QY2220">
        <v>8784.3046682780823</v>
      </c>
      <c r="QZ2220">
        <v>53410.457271626175</v>
      </c>
      <c r="RA2220">
        <v>2838.0248727750554</v>
      </c>
      <c r="RB2220">
        <v>8429.9957850021074</v>
      </c>
      <c r="RC2220">
        <v>19398.566781368852</v>
      </c>
      <c r="RD2220">
        <v>366723.79842261178</v>
      </c>
      <c r="RE2220">
        <v>7020.4261565879997</v>
      </c>
      <c r="RF2220">
        <v>111495.98885040112</v>
      </c>
      <c r="RG2220">
        <v>7178.5232055484048</v>
      </c>
      <c r="RH2220">
        <v>83375.020843755206</v>
      </c>
      <c r="RI2220">
        <v>4486.8294109673052</v>
      </c>
      <c r="RJ2220">
        <v>1690</v>
      </c>
      <c r="RK2220">
        <v>4313.4613665404031</v>
      </c>
      <c r="RL2220">
        <v>17.32260774667839</v>
      </c>
      <c r="RM2220">
        <v>9999.9985562757993</v>
      </c>
      <c r="RN2220">
        <v>3996421.576973055</v>
      </c>
      <c r="RO2220">
        <v>6387.0362631829457</v>
      </c>
      <c r="RP2220">
        <v>29935.3940129209</v>
      </c>
      <c r="RQ2220">
        <v>5348.0476572402167</v>
      </c>
      <c r="RR2220">
        <v>20</v>
      </c>
      <c r="RS2220">
        <v>16627.219676624089</v>
      </c>
      <c r="RT2220">
        <v>2082.5464566019191</v>
      </c>
      <c r="RU2220">
        <v>17648.178024918678</v>
      </c>
      <c r="RV2220">
        <v>105791.86247053646</v>
      </c>
      <c r="RW2220">
        <v>4053.3594659887513</v>
      </c>
      <c r="RX2220">
        <v>110330</v>
      </c>
      <c r="RY2220">
        <v>27262.430880739365</v>
      </c>
      <c r="RZ2220">
        <v>718424.24558639212</v>
      </c>
      <c r="SA2220">
        <v>4757.6380301530789</v>
      </c>
      <c r="SB2220">
        <v>202865.02169307557</v>
      </c>
      <c r="SC2220">
        <v>11211.274961766891</v>
      </c>
      <c r="SD2220">
        <v>2504.70037570562</v>
      </c>
      <c r="SE2220">
        <v>3020.9059105849133</v>
      </c>
      <c r="SF2220">
        <v>190547.49055178507</v>
      </c>
      <c r="SG2220">
        <v>9727.017962523676</v>
      </c>
      <c r="SH2220">
        <v>19193.009596504799</v>
      </c>
      <c r="SI2220">
        <v>12169.485995554702</v>
      </c>
      <c r="SJ2220">
        <v>1967497.1608836222</v>
      </c>
      <c r="SK2220">
        <v>13952.105201169661</v>
      </c>
      <c r="SL2220">
        <v>5160</v>
      </c>
      <c r="SM2220">
        <v>8496.7371696344708</v>
      </c>
      <c r="SN2220">
        <v>489371.81955719553</v>
      </c>
      <c r="SO2220">
        <v>6584.0086904442232</v>
      </c>
      <c r="SP2220">
        <v>13100</v>
      </c>
      <c r="SQ2220">
        <v>17007.550187523742</v>
      </c>
      <c r="SR2220">
        <v>300</v>
      </c>
      <c r="SS2220">
        <v>29231.767284568425</v>
      </c>
      <c r="ST2220">
        <v>1210</v>
      </c>
      <c r="SU2220">
        <v>12390.202143319601</v>
      </c>
      <c r="SV2220">
        <v>11723.456834666526</v>
      </c>
      <c r="SW2220">
        <v>3759.5057571083798</v>
      </c>
      <c r="SX2220">
        <v>19790</v>
      </c>
      <c r="SY2220">
        <v>9843.9102152998912</v>
      </c>
      <c r="SZ2220">
        <v>31415.979579613275</v>
      </c>
      <c r="TA2220">
        <v>2942.4230291889562</v>
      </c>
      <c r="TB2220">
        <v>606818.12174456078</v>
      </c>
      <c r="TC2220">
        <v>4698.3370090086983</v>
      </c>
      <c r="TD2220">
        <v>79878.901679550676</v>
      </c>
      <c r="TE2220">
        <v>14653.583398975188</v>
      </c>
      <c r="TF2220">
        <v>57816.017344807522</v>
      </c>
      <c r="TG2220">
        <v>5677.7196836939165</v>
      </c>
      <c r="TH2220">
        <v>61770</v>
      </c>
      <c r="TI2220">
        <v>5779.89830249646</v>
      </c>
      <c r="TJ2220">
        <v>796677.11973799102</v>
      </c>
      <c r="TK2220">
        <v>5054.799583951225</v>
      </c>
      <c r="TL2220">
        <v>597499.0955998553</v>
      </c>
      <c r="TM2220">
        <v>4946.8382396981315</v>
      </c>
      <c r="TN2220">
        <v>56556.022622409051</v>
      </c>
      <c r="TO2220">
        <v>6863.7599144149299</v>
      </c>
      <c r="TP2220">
        <v>90080</v>
      </c>
      <c r="TQ2220">
        <v>9399.3631017556145</v>
      </c>
      <c r="TR2220">
        <v>154850.6928429479</v>
      </c>
      <c r="TS2220">
        <v>3718.9198555029125</v>
      </c>
      <c r="TT2220">
        <v>174870</v>
      </c>
      <c r="TU2220">
        <v>17677.984966542299</v>
      </c>
      <c r="TV2220">
        <v>939705.27106124593</v>
      </c>
      <c r="TW2220">
        <v>7153.9290742166459</v>
      </c>
      <c r="TX2220">
        <v>35999.982000008997</v>
      </c>
      <c r="TY2220">
        <v>3701.2578358580859</v>
      </c>
      <c r="TZ2220">
        <v>4625014.8395207375</v>
      </c>
      <c r="UA2220">
        <v>10764.703018233286</v>
      </c>
      <c r="UB2220">
        <v>184237.17229742787</v>
      </c>
      <c r="UC2220">
        <v>9845.0519346327947</v>
      </c>
      <c r="UD2220">
        <v>33803.783079018656</v>
      </c>
      <c r="UE2220">
        <v>4977.2431697741213</v>
      </c>
      <c r="UF2220">
        <v>47780</v>
      </c>
      <c r="UG2220">
        <v>14723.953599282737</v>
      </c>
      <c r="UH2220">
        <v>1877330</v>
      </c>
      <c r="UI2220">
        <v>9101.7900982093779</v>
      </c>
      <c r="UJ2220">
        <v>1126665.1053331001</v>
      </c>
      <c r="UK2220">
        <v>7661.0684327108447</v>
      </c>
      <c r="UL2220">
        <v>50935.290276283384</v>
      </c>
      <c r="UM2220">
        <v>10300</v>
      </c>
      <c r="UN2220">
        <v>3780</v>
      </c>
      <c r="UO2220">
        <v>28548.385612902999</v>
      </c>
      <c r="UP2220">
        <v>285150</v>
      </c>
      <c r="UQ2220">
        <v>4840.9179000987442</v>
      </c>
      <c r="UR2220">
        <v>1031907.0489601783</v>
      </c>
      <c r="US2220">
        <v>7118.3924662157679</v>
      </c>
      <c r="UT2220">
        <v>49150</v>
      </c>
      <c r="UU2220">
        <v>17486.329372105462</v>
      </c>
      <c r="UV2220">
        <v>463920</v>
      </c>
      <c r="UW2220">
        <v>7240.1911052081296</v>
      </c>
      <c r="UX2220">
        <v>63612.993638700638</v>
      </c>
      <c r="UY2220">
        <v>4533.7950680293516</v>
      </c>
      <c r="UZ2220">
        <v>34241.972606416777</v>
      </c>
      <c r="VA2220">
        <v>3273.229262240448</v>
      </c>
      <c r="VB2220">
        <v>595421.76183129521</v>
      </c>
      <c r="VC2220">
        <v>14416.056643968303</v>
      </c>
      <c r="VD2220">
        <v>117300</v>
      </c>
      <c r="VE2220">
        <v>8234.0824438805212</v>
      </c>
      <c r="VF2220">
        <v>44941.415167266918</v>
      </c>
      <c r="VG2220">
        <v>8005.8783407119527</v>
      </c>
      <c r="VH2220">
        <v>7944.3607078217456</v>
      </c>
      <c r="VI2220">
        <v>4523.6415031343495</v>
      </c>
      <c r="VJ2220">
        <v>8720.6765724167508</v>
      </c>
      <c r="VK2220">
        <v>4404.797107315484</v>
      </c>
      <c r="VL2220">
        <v>12061.905277933713</v>
      </c>
      <c r="VM2220">
        <v>4840.3548862444122</v>
      </c>
      <c r="VN2220">
        <v>7554.9097970621615</v>
      </c>
      <c r="VO2220">
        <v>12935.662279592236</v>
      </c>
      <c r="VP2220">
        <v>8070</v>
      </c>
      <c r="VQ2220">
        <v>5865.2870325626245</v>
      </c>
      <c r="VR2220">
        <v>21360</v>
      </c>
      <c r="VS2220">
        <v>4461.5773284015058</v>
      </c>
      <c r="VT2220">
        <v>103551.82728869475</v>
      </c>
      <c r="VU2220">
        <v>7388.8948000000009</v>
      </c>
      <c r="VV2220">
        <v>31319.974944020043</v>
      </c>
      <c r="VW2220">
        <v>4833.930884141404</v>
      </c>
      <c r="VX2220">
        <v>347033.09588133701</v>
      </c>
      <c r="VY2220">
        <v>6874.3617554490638</v>
      </c>
      <c r="VZ2220">
        <v>7139.3382151665537</v>
      </c>
      <c r="WA2220">
        <v>7700.8959154392396</v>
      </c>
      <c r="WB2220">
        <v>22240</v>
      </c>
      <c r="WC2220">
        <v>6865.2705231895961</v>
      </c>
      <c r="WD2220">
        <v>12787.117500495666</v>
      </c>
      <c r="WE2220">
        <v>7630.9068832054454</v>
      </c>
      <c r="WF2220">
        <v>14173.247117997942</v>
      </c>
      <c r="WG2220">
        <v>11879.656366173012</v>
      </c>
      <c r="WH2220">
        <v>1727459.0498974791</v>
      </c>
      <c r="WI2220">
        <v>11760.534444263205</v>
      </c>
      <c r="WJ2220">
        <v>4920.0270331163538</v>
      </c>
      <c r="WK2220">
        <v>2298.4181206959925</v>
      </c>
      <c r="WL2220">
        <v>2533582.912198313</v>
      </c>
      <c r="WM2220">
        <v>34169.53723421997</v>
      </c>
      <c r="WN2220">
        <v>768466.52533131477</v>
      </c>
      <c r="WO2220">
        <v>7065.9580637034524</v>
      </c>
      <c r="WP2220">
        <v>21586.015805213076</v>
      </c>
      <c r="WQ2220">
        <v>27613.758513438148</v>
      </c>
      <c r="WR2220">
        <v>18835.499604934743</v>
      </c>
      <c r="WS2220">
        <v>7111.2180975596748</v>
      </c>
      <c r="WT2220">
        <v>178869.53170438812</v>
      </c>
      <c r="WU2220">
        <v>4565.8682822796418</v>
      </c>
      <c r="WV2220">
        <v>272502.75176878978</v>
      </c>
      <c r="WW2220">
        <v>4586.8931689256542</v>
      </c>
      <c r="WX2220">
        <v>5090</v>
      </c>
      <c r="WY2220">
        <v>71095.527886616517</v>
      </c>
      <c r="WZ2220">
        <v>149870</v>
      </c>
      <c r="XA2220">
        <v>15079.140031455579</v>
      </c>
      <c r="XB2220">
        <v>816592.69299564604</v>
      </c>
      <c r="XC2220">
        <v>11751.593256841206</v>
      </c>
      <c r="XD2220">
        <v>421102.32827963273</v>
      </c>
      <c r="XE2220">
        <v>7304.4524549506177</v>
      </c>
      <c r="XF2220">
        <v>31335.198433242429</v>
      </c>
      <c r="XG2220">
        <v>3679.2446049682821</v>
      </c>
      <c r="XH2220">
        <v>63294.009550277304</v>
      </c>
      <c r="XI2220">
        <v>5213.5733942778788</v>
      </c>
      <c r="XJ2220">
        <v>124388.921160789</v>
      </c>
      <c r="XK2220">
        <v>6754.5234029144567</v>
      </c>
      <c r="XL2220">
        <v>135745.51438011965</v>
      </c>
      <c r="XM2220">
        <v>7729.7075796107038</v>
      </c>
      <c r="XN2220">
        <v>18960</v>
      </c>
      <c r="XO2220">
        <v>9256.3379723789531</v>
      </c>
      <c r="XP2220">
        <v>69533.333333333343</v>
      </c>
      <c r="XQ2220">
        <v>5307.9219429322029</v>
      </c>
      <c r="XR2220">
        <v>9030</v>
      </c>
      <c r="XS2220">
        <v>10775.108691932901</v>
      </c>
      <c r="XT2220">
        <v>543953.84618593566</v>
      </c>
      <c r="XU2220">
        <v>7306.1761927524713</v>
      </c>
      <c r="XV2220">
        <v>3322.329043501406</v>
      </c>
      <c r="XW2220">
        <v>5343.8762105090427</v>
      </c>
      <c r="XX2220">
        <v>763458.73869405885</v>
      </c>
      <c r="YA2220">
        <v>3472.3627702183039</v>
      </c>
      <c r="YB2220">
        <v>3300.0014064292491</v>
      </c>
      <c r="YC2220">
        <v>12381.696</v>
      </c>
      <c r="YD2220">
        <v>1039640</v>
      </c>
      <c r="YE2220">
        <v>8353.4841894503061</v>
      </c>
      <c r="YF2220">
        <v>101620.88129668878</v>
      </c>
      <c r="YG2220">
        <v>16625.244974245212</v>
      </c>
      <c r="YH2220">
        <v>1848146.9075926545</v>
      </c>
      <c r="YI2220">
        <v>1199.7703917983561</v>
      </c>
      <c r="YJ2220">
        <v>18413.171642969395</v>
      </c>
      <c r="YK2220">
        <v>7805.0029065606477</v>
      </c>
      <c r="YL2220">
        <v>313859.50383777788</v>
      </c>
      <c r="YM2220">
        <v>2102.9726654629044</v>
      </c>
      <c r="YN2220">
        <v>8599.9957000021495</v>
      </c>
      <c r="YO2220">
        <v>9540.7734468060826</v>
      </c>
      <c r="YP2220">
        <v>753690.4718726197</v>
      </c>
      <c r="YQ2220">
        <v>2333.5484999537634</v>
      </c>
      <c r="YR2220">
        <v>324161.36758726375</v>
      </c>
      <c r="YS2220">
        <v>4800.5914280545967</v>
      </c>
      <c r="YT2220">
        <v>78244.187321543752</v>
      </c>
      <c r="YU2220">
        <v>52822.147967807454</v>
      </c>
      <c r="YV2220">
        <v>7424.9962875018564</v>
      </c>
      <c r="YY2220">
        <v>8232.947712787096</v>
      </c>
      <c r="YZ2220">
        <v>50848.474812338682</v>
      </c>
      <c r="ZA2220">
        <v>3827.7938867525872</v>
      </c>
      <c r="ZB2220">
        <v>55320</v>
      </c>
      <c r="ZC2220">
        <v>4638.7938025812218</v>
      </c>
      <c r="ZD2220">
        <v>62235.567270412925</v>
      </c>
      <c r="ZE2220">
        <v>10015.037685016325</v>
      </c>
      <c r="ZF2220">
        <v>96438.886432194427</v>
      </c>
      <c r="ZG2220">
        <v>8985.8017464837758</v>
      </c>
      <c r="ZH2220">
        <v>20</v>
      </c>
      <c r="ZI2220">
        <v>8590.8943419933876</v>
      </c>
      <c r="ZJ2220">
        <v>4499.9995500009445</v>
      </c>
      <c r="ZK2220">
        <v>4737.0875080447886</v>
      </c>
      <c r="ZL2220">
        <v>1518.0008349004061</v>
      </c>
      <c r="ZM2220">
        <v>9630.5034111907717</v>
      </c>
      <c r="ZN2220">
        <v>90870</v>
      </c>
      <c r="ZO2220">
        <v>14365.426424539501</v>
      </c>
      <c r="ZP2220">
        <v>1063.6987015503671</v>
      </c>
      <c r="ZQ2220">
        <v>12744.293683381467</v>
      </c>
      <c r="ZR2220">
        <v>5858.6613938698301</v>
      </c>
      <c r="ZS2220">
        <v>4142.4928423356014</v>
      </c>
      <c r="ZT2220">
        <v>100781.04025995481</v>
      </c>
      <c r="ZU2220">
        <v>10132.306840445215</v>
      </c>
      <c r="ZV2220">
        <v>37091.697478787799</v>
      </c>
      <c r="ZW2220">
        <v>10051.316295859546</v>
      </c>
      <c r="ZX2220">
        <v>200</v>
      </c>
      <c r="ZY2220">
        <v>6789.6860129315273</v>
      </c>
      <c r="ZZ2220">
        <v>255210.49350348991</v>
      </c>
      <c r="AAA2220">
        <v>32937.760289349149</v>
      </c>
      <c r="AAB2220">
        <v>59066.666666666664</v>
      </c>
      <c r="AAC2220">
        <v>10631.28815332108</v>
      </c>
      <c r="AAD2220">
        <v>127020.27813937668</v>
      </c>
      <c r="AAE2220">
        <v>11803.000342434894</v>
      </c>
      <c r="AAF2220">
        <v>101741.20966773148</v>
      </c>
      <c r="AAI2220">
        <v>6840.5263929843977</v>
      </c>
      <c r="AAJ2220">
        <v>100.27247871651383</v>
      </c>
      <c r="AAK2220">
        <v>15884.063519204383</v>
      </c>
      <c r="AAL2220">
        <v>169753.52857793862</v>
      </c>
      <c r="AAM2220">
        <v>9686.2471330128537</v>
      </c>
      <c r="AAN2220">
        <v>59.227112652676844</v>
      </c>
      <c r="AAO2220">
        <v>4479.8324566407982</v>
      </c>
      <c r="AAP2220">
        <v>2670.7225371858081</v>
      </c>
      <c r="AAQ2220">
        <v>14747.002380276679</v>
      </c>
      <c r="AAR2220">
        <v>499846.56277355261</v>
      </c>
      <c r="AAS2220">
        <v>4574.6244894754236</v>
      </c>
      <c r="AAT2220">
        <v>1291.3290878322846</v>
      </c>
      <c r="AAW2220">
        <v>23676.351086434723</v>
      </c>
      <c r="AAX2220">
        <v>13311.29429478639</v>
      </c>
      <c r="AAY2220">
        <v>8091.1605261778759</v>
      </c>
      <c r="AAZ2220">
        <v>56780</v>
      </c>
      <c r="ABA2220">
        <v>3058.6432463612732</v>
      </c>
      <c r="ABB2220">
        <v>1092808.8426876818</v>
      </c>
      <c r="ABC2220">
        <v>8966.2101913378465</v>
      </c>
      <c r="ABD2220">
        <v>6643798.6948867096</v>
      </c>
      <c r="ABE2220">
        <v>14996.175955603696</v>
      </c>
      <c r="ABF2220">
        <v>151.48173770581036</v>
      </c>
      <c r="ABG2220">
        <v>8020.8742548290047</v>
      </c>
      <c r="ABH2220">
        <v>15293.811561518029</v>
      </c>
      <c r="ABI2220">
        <v>9600</v>
      </c>
      <c r="ABJ2220">
        <v>7700</v>
      </c>
      <c r="ABK2220">
        <v>5704.0809744068756</v>
      </c>
      <c r="ABL2220">
        <v>41310.256456146722</v>
      </c>
      <c r="ABM2220">
        <v>6031.8306993064352</v>
      </c>
      <c r="ABN2220">
        <v>15638.053423632178</v>
      </c>
      <c r="ABO2220">
        <v>7093.9295507104944</v>
      </c>
      <c r="ABP2220">
        <v>638860</v>
      </c>
    </row>
    <row r="2221" spans="1:744" x14ac:dyDescent="0.25">
      <c r="A2221" s="2">
        <v>40595</v>
      </c>
      <c r="B2221">
        <v>3651.5755738109701</v>
      </c>
      <c r="C2221">
        <v>6583.4990124751148</v>
      </c>
      <c r="D2221">
        <v>13350.958055185127</v>
      </c>
      <c r="E2221">
        <v>207341.53963293857</v>
      </c>
      <c r="F2221">
        <v>4731.0039119289149</v>
      </c>
      <c r="G2221">
        <v>330590</v>
      </c>
      <c r="H2221">
        <v>16342.500634757133</v>
      </c>
      <c r="I2221">
        <v>1749096.6996386799</v>
      </c>
      <c r="J2221">
        <v>9700</v>
      </c>
      <c r="K2221">
        <v>352110</v>
      </c>
      <c r="L2221">
        <v>45593.374017839997</v>
      </c>
      <c r="M2221">
        <v>200</v>
      </c>
      <c r="N2221">
        <v>11480.140000000001</v>
      </c>
      <c r="O2221">
        <v>8222.8962364570452</v>
      </c>
      <c r="P2221">
        <v>6173.4898958646436</v>
      </c>
      <c r="Q2221">
        <v>2000</v>
      </c>
      <c r="R2221">
        <v>3641.4689774902276</v>
      </c>
      <c r="S2221">
        <v>77857.496107125189</v>
      </c>
      <c r="T2221">
        <v>6225.1420636205339</v>
      </c>
      <c r="U2221">
        <v>84720</v>
      </c>
      <c r="V2221">
        <v>5076.858450781785</v>
      </c>
      <c r="W2221">
        <v>408753.27121797774</v>
      </c>
      <c r="X2221">
        <v>16544.84901311202</v>
      </c>
      <c r="Y2221">
        <v>184566.38434442907</v>
      </c>
      <c r="AB2221">
        <v>8639.559883607184</v>
      </c>
      <c r="AC2221">
        <v>55560</v>
      </c>
      <c r="AD2221">
        <v>4781.657796376735</v>
      </c>
      <c r="AE2221">
        <v>2774.9986125006935</v>
      </c>
      <c r="AF2221">
        <v>29218.780031942748</v>
      </c>
      <c r="AG2221">
        <v>6620.3996124590512</v>
      </c>
      <c r="AJ2221">
        <v>3850.6105502665378</v>
      </c>
      <c r="AK2221">
        <v>25160</v>
      </c>
      <c r="AL2221">
        <v>11770.026144665699</v>
      </c>
      <c r="AM2221">
        <v>36920</v>
      </c>
      <c r="AN2221">
        <v>9965.6785824921917</v>
      </c>
      <c r="AO2221">
        <v>188979.04494016178</v>
      </c>
      <c r="AP2221">
        <v>8865.1087581470492</v>
      </c>
      <c r="AQ2221">
        <v>525251.80787431228</v>
      </c>
      <c r="AR2221">
        <v>7583.3302999999996</v>
      </c>
      <c r="AS2221">
        <v>77484.030993612396</v>
      </c>
      <c r="AT2221">
        <v>11708.034523026885</v>
      </c>
      <c r="AU2221">
        <v>125863.01633919787</v>
      </c>
      <c r="AV2221">
        <v>14788.548094994001</v>
      </c>
      <c r="AW2221">
        <v>62575.406755943222</v>
      </c>
      <c r="AX2221">
        <v>19875.030389827894</v>
      </c>
      <c r="AY2221">
        <v>1257570</v>
      </c>
      <c r="AZ2221">
        <v>20578.399564583167</v>
      </c>
      <c r="BA2221">
        <v>26880</v>
      </c>
      <c r="BD2221">
        <v>7657.5346</v>
      </c>
      <c r="BE2221">
        <v>261530</v>
      </c>
      <c r="BH2221">
        <v>9009.5223892046997</v>
      </c>
      <c r="BI2221">
        <v>250530</v>
      </c>
      <c r="BJ2221">
        <v>4475.7465531755615</v>
      </c>
      <c r="BK2221">
        <v>1150</v>
      </c>
      <c r="BL2221">
        <v>10697.453683999802</v>
      </c>
      <c r="BM2221">
        <v>203871.6960176971</v>
      </c>
      <c r="BP2221">
        <v>5937.0353408916417</v>
      </c>
      <c r="BQ2221">
        <v>9616.9957685218615</v>
      </c>
      <c r="BR2221">
        <v>19255.499841026114</v>
      </c>
      <c r="BS2221">
        <v>35576.600817216953</v>
      </c>
      <c r="BT2221">
        <v>5929.697180624381</v>
      </c>
      <c r="BU2221">
        <v>6003.2473585711614</v>
      </c>
      <c r="BV2221">
        <v>19722.600291131686</v>
      </c>
      <c r="BW2221">
        <v>370740.52757597022</v>
      </c>
      <c r="BX2221">
        <v>4483.8981723523002</v>
      </c>
      <c r="BY2221">
        <v>820</v>
      </c>
      <c r="BZ2221">
        <v>9981.8301378969627</v>
      </c>
      <c r="CA2221">
        <v>731431.00004086271</v>
      </c>
      <c r="CB2221">
        <v>10085.555826436501</v>
      </c>
      <c r="CC2221">
        <v>19278.957287642177</v>
      </c>
      <c r="CD2221">
        <v>5865.8735240019387</v>
      </c>
      <c r="CE2221">
        <v>2974.319524108857</v>
      </c>
      <c r="CF2221">
        <v>10012.771685990561</v>
      </c>
      <c r="CG2221">
        <v>108161.93510285515</v>
      </c>
      <c r="CH2221">
        <v>4448.3443570383251</v>
      </c>
      <c r="CI2221">
        <v>10330</v>
      </c>
      <c r="CJ2221">
        <v>5747.5219912266502</v>
      </c>
      <c r="CK2221">
        <v>780.99992190000785</v>
      </c>
      <c r="CL2221">
        <v>4333.7720562293562</v>
      </c>
      <c r="CM2221">
        <v>14.999992500003749</v>
      </c>
      <c r="CN2221">
        <v>3690.6749346984557</v>
      </c>
      <c r="CO2221">
        <v>4900</v>
      </c>
      <c r="CP2221">
        <v>8114.2104270083191</v>
      </c>
      <c r="CQ2221">
        <v>54630</v>
      </c>
      <c r="CR2221">
        <v>6783.3369350591774</v>
      </c>
      <c r="CS2221">
        <v>1200747.4502726737</v>
      </c>
      <c r="CT2221">
        <v>40081.166926085134</v>
      </c>
      <c r="CU2221">
        <v>2300</v>
      </c>
      <c r="NG2221">
        <v>11579.680990451465</v>
      </c>
      <c r="NH2221">
        <v>2991644.0258276029</v>
      </c>
      <c r="NI2221">
        <v>6185.4483411927476</v>
      </c>
      <c r="NJ2221">
        <v>166278.16674436501</v>
      </c>
      <c r="NK2221">
        <v>5931.3098983383734</v>
      </c>
      <c r="NL2221">
        <v>513165.048334694</v>
      </c>
      <c r="NM2221">
        <v>10876.113905577638</v>
      </c>
      <c r="NN2221">
        <v>476331.84398057463</v>
      </c>
      <c r="NO2221">
        <v>7872.9011703848473</v>
      </c>
      <c r="NP2221">
        <v>278689.80778384709</v>
      </c>
      <c r="NQ2221">
        <v>9793.0822976501167</v>
      </c>
      <c r="NR2221">
        <v>267885.39002907713</v>
      </c>
      <c r="NS2221">
        <v>22095.27444875248</v>
      </c>
      <c r="NT2221">
        <v>12940</v>
      </c>
      <c r="NU2221">
        <v>3141.6206114173342</v>
      </c>
      <c r="NV2221">
        <v>345.94572108105422</v>
      </c>
      <c r="NW2221">
        <v>3740.312949188477</v>
      </c>
      <c r="NX2221">
        <v>267170</v>
      </c>
      <c r="NY2221">
        <v>11463.993797160339</v>
      </c>
      <c r="NZ2221">
        <v>83631.508005321113</v>
      </c>
      <c r="OA2221">
        <v>18404.554076241646</v>
      </c>
      <c r="OB2221">
        <v>30</v>
      </c>
      <c r="OC2221">
        <v>45204.786970257155</v>
      </c>
      <c r="OD2221">
        <v>436195.10904877726</v>
      </c>
      <c r="OE2221">
        <v>6751.9030235660466</v>
      </c>
      <c r="OF2221">
        <v>901820</v>
      </c>
      <c r="OG2221">
        <v>4135.8748697783976</v>
      </c>
      <c r="OH2221">
        <v>249890</v>
      </c>
      <c r="OI2221">
        <v>5267.7573872080975</v>
      </c>
      <c r="OJ2221">
        <v>228940</v>
      </c>
      <c r="OK2221">
        <v>7599.3354183559222</v>
      </c>
      <c r="OL2221">
        <v>5161175.3152834</v>
      </c>
      <c r="OM2221">
        <v>6658.7146148256606</v>
      </c>
      <c r="ON2221">
        <v>124581.60000001622</v>
      </c>
      <c r="OO2221">
        <v>6985.7076937828069</v>
      </c>
      <c r="OP2221">
        <v>21200</v>
      </c>
      <c r="OQ2221">
        <v>13712.981708197698</v>
      </c>
      <c r="OR2221">
        <v>88080</v>
      </c>
      <c r="OS2221">
        <v>13258.106016719339</v>
      </c>
      <c r="OT2221">
        <v>1192889.4035552982</v>
      </c>
      <c r="OU2221">
        <v>5497.3992324694464</v>
      </c>
      <c r="OV2221">
        <v>139720.83299734333</v>
      </c>
      <c r="OW2221">
        <v>4834.8727371145578</v>
      </c>
      <c r="OX2221">
        <v>51321.615396486668</v>
      </c>
      <c r="OY2221">
        <v>6232.9251937786685</v>
      </c>
      <c r="OZ2221">
        <v>58760</v>
      </c>
      <c r="PA2221">
        <v>2785.133612805309</v>
      </c>
      <c r="PB2221">
        <v>149311.36526200376</v>
      </c>
      <c r="PC2221">
        <v>3642.5564934220706</v>
      </c>
      <c r="PD2221">
        <v>188738.5548263315</v>
      </c>
      <c r="PE2221">
        <v>15403.139674109188</v>
      </c>
      <c r="PF2221">
        <v>441164.77941761026</v>
      </c>
      <c r="PG2221">
        <v>13833.889641341379</v>
      </c>
      <c r="PH2221">
        <v>226627.38130186879</v>
      </c>
      <c r="PI2221">
        <v>18373.730564645597</v>
      </c>
      <c r="PJ2221">
        <v>249017.9750982025</v>
      </c>
      <c r="PK2221">
        <v>5293.5911233546949</v>
      </c>
      <c r="PL2221">
        <v>72786.992721300732</v>
      </c>
      <c r="PM2221">
        <v>7395.474096270681</v>
      </c>
      <c r="PN2221">
        <v>1268197.3170493292</v>
      </c>
      <c r="PO2221">
        <v>3622.8247407797376</v>
      </c>
      <c r="PP2221">
        <v>1861616.7719634166</v>
      </c>
      <c r="PS2221">
        <v>17364.1089631992</v>
      </c>
      <c r="PT2221">
        <v>14.140664151560706</v>
      </c>
      <c r="PU2221">
        <v>10071.498004265835</v>
      </c>
      <c r="PV2221">
        <v>71735.996413200177</v>
      </c>
      <c r="PW2221">
        <v>16077.49485742334</v>
      </c>
      <c r="PX2221">
        <v>7400</v>
      </c>
      <c r="PY2221">
        <v>3720.0581464078873</v>
      </c>
      <c r="PZ2221">
        <v>53202.735284341732</v>
      </c>
      <c r="QA2221">
        <v>9764.9379790199182</v>
      </c>
      <c r="QB2221">
        <v>4028.7496913124219</v>
      </c>
      <c r="QC2221">
        <v>13710.223601774205</v>
      </c>
      <c r="QD2221">
        <v>856931.26615909406</v>
      </c>
      <c r="QE2221">
        <v>2864.2061776588771</v>
      </c>
      <c r="QF2221">
        <v>60312.993968700604</v>
      </c>
      <c r="QG2221">
        <v>28049.738548304089</v>
      </c>
      <c r="QH2221">
        <v>13054.994778002088</v>
      </c>
      <c r="QI2221">
        <v>7884.9408911442915</v>
      </c>
      <c r="QJ2221">
        <v>42250</v>
      </c>
      <c r="QK2221">
        <v>4756.8004651142764</v>
      </c>
      <c r="QL2221">
        <v>16870</v>
      </c>
      <c r="QM2221">
        <v>14982.332011133947</v>
      </c>
      <c r="QN2221">
        <v>5517.2182797173218</v>
      </c>
      <c r="QO2221">
        <v>2717.3401096797961</v>
      </c>
      <c r="QP2221">
        <v>371593.59181764169</v>
      </c>
      <c r="QQ2221">
        <v>9909.5521497568661</v>
      </c>
      <c r="QR2221">
        <v>68330</v>
      </c>
      <c r="QS2221">
        <v>2961.053398260407</v>
      </c>
      <c r="QT2221">
        <v>84555.331240624713</v>
      </c>
      <c r="QW2221">
        <v>2313.7084750774497</v>
      </c>
      <c r="QX2221">
        <v>24441.299687448329</v>
      </c>
      <c r="QY2221">
        <v>8393.8911274657221</v>
      </c>
      <c r="QZ2221">
        <v>89621.928302443906</v>
      </c>
      <c r="RA2221">
        <v>2935.8877994224708</v>
      </c>
      <c r="RB2221">
        <v>11549.994225002887</v>
      </c>
      <c r="RC2221">
        <v>19988.63725380593</v>
      </c>
      <c r="RD2221">
        <v>400795.93617336784</v>
      </c>
      <c r="RE2221">
        <v>7262.5098171599993</v>
      </c>
      <c r="RF2221">
        <v>149390.9850609015</v>
      </c>
      <c r="RG2221">
        <v>7549.0276290605816</v>
      </c>
      <c r="RH2221">
        <v>62951.015737753929</v>
      </c>
      <c r="RI2221">
        <v>4637.6472062939356</v>
      </c>
      <c r="RJ2221">
        <v>5060</v>
      </c>
      <c r="RK2221">
        <v>4166.4115472265248</v>
      </c>
      <c r="RL2221">
        <v>3256.6502563755366</v>
      </c>
      <c r="RM2221">
        <v>10489.508975114473</v>
      </c>
      <c r="RN2221">
        <v>1965106.28370715</v>
      </c>
      <c r="RO2221">
        <v>6704.1231698657894</v>
      </c>
      <c r="RP2221">
        <v>26692.594661480802</v>
      </c>
      <c r="RQ2221">
        <v>5294.5671806678165</v>
      </c>
      <c r="RR2221">
        <v>1870</v>
      </c>
      <c r="RS2221">
        <v>16396.286070004309</v>
      </c>
      <c r="RT2221">
        <v>877.6445781393802</v>
      </c>
      <c r="RU2221">
        <v>17496.038559186614</v>
      </c>
      <c r="RV2221">
        <v>43727.943153656408</v>
      </c>
      <c r="RW2221">
        <v>4225.842847520189</v>
      </c>
      <c r="RX2221">
        <v>70860</v>
      </c>
      <c r="RY2221">
        <v>27776.816369055196</v>
      </c>
      <c r="RZ2221">
        <v>895029.08544567297</v>
      </c>
      <c r="SA2221">
        <v>4898.9540112467339</v>
      </c>
      <c r="SB2221">
        <v>532642.32768367033</v>
      </c>
      <c r="SC2221">
        <v>11211.274961766891</v>
      </c>
      <c r="SD2221">
        <v>890.10013351522036</v>
      </c>
      <c r="SE2221">
        <v>3141.7421470083109</v>
      </c>
      <c r="SF2221">
        <v>83167.42714686683</v>
      </c>
      <c r="SG2221">
        <v>9876.6643927163495</v>
      </c>
      <c r="SH2221">
        <v>176001.08800054403</v>
      </c>
      <c r="SI2221">
        <v>12507.527273208998</v>
      </c>
      <c r="SJ2221">
        <v>1049762.6945029327</v>
      </c>
      <c r="SK2221">
        <v>13693.732882629483</v>
      </c>
      <c r="SL2221">
        <v>19820</v>
      </c>
      <c r="SM2221">
        <v>8924.2459580437517</v>
      </c>
      <c r="SN2221">
        <v>384351.67781635973</v>
      </c>
      <c r="SO2221">
        <v>6660.566931030784</v>
      </c>
      <c r="SP2221">
        <v>19860</v>
      </c>
      <c r="SQ2221">
        <v>17692.836092515543</v>
      </c>
      <c r="SR2221">
        <v>50</v>
      </c>
      <c r="SS2221">
        <v>30206.159527387365</v>
      </c>
      <c r="ST2221">
        <v>6850</v>
      </c>
      <c r="SU2221">
        <v>12390.202143319601</v>
      </c>
      <c r="SV2221">
        <v>5840.0984231733619</v>
      </c>
      <c r="SW2221">
        <v>3805.9194084307051</v>
      </c>
      <c r="SX2221">
        <v>9330</v>
      </c>
      <c r="SY2221">
        <v>9583.8823982919675</v>
      </c>
      <c r="SZ2221">
        <v>64465.45809745224</v>
      </c>
      <c r="TA2221">
        <v>3090.2834829170433</v>
      </c>
      <c r="TB2221">
        <v>773198.61773622781</v>
      </c>
      <c r="TC2221">
        <v>4942.4064640221368</v>
      </c>
      <c r="TD2221">
        <v>47822.452831540606</v>
      </c>
      <c r="TE2221">
        <v>15417.28807123448</v>
      </c>
      <c r="TF2221">
        <v>32340.009702004205</v>
      </c>
      <c r="TG2221">
        <v>5906.3526910909859</v>
      </c>
      <c r="TH2221">
        <v>33720</v>
      </c>
      <c r="TI2221">
        <v>5972.5615792463423</v>
      </c>
      <c r="TJ2221">
        <v>881529.71564885753</v>
      </c>
      <c r="TK2221">
        <v>5261.1179343165813</v>
      </c>
      <c r="TL2221">
        <v>280102.24481635919</v>
      </c>
      <c r="TM2221">
        <v>5005.7291711231101</v>
      </c>
      <c r="TN2221">
        <v>69456.027782411111</v>
      </c>
      <c r="TO2221">
        <v>7001.9564227588553</v>
      </c>
      <c r="TP2221">
        <v>153050</v>
      </c>
      <c r="TQ2221">
        <v>9892.6241391655331</v>
      </c>
      <c r="TR2221">
        <v>206262.29597811605</v>
      </c>
      <c r="TS2221">
        <v>3718.9198555029125</v>
      </c>
      <c r="TT2221">
        <v>304000</v>
      </c>
      <c r="TU2221">
        <v>18035.115975967397</v>
      </c>
      <c r="TV2221">
        <v>1479465.1570174675</v>
      </c>
      <c r="TW2221">
        <v>7523.3808104437985</v>
      </c>
      <c r="TX2221">
        <v>17834.991082504457</v>
      </c>
      <c r="TY2221">
        <v>3857.8065056526871</v>
      </c>
      <c r="TZ2221">
        <v>2026512.5859054723</v>
      </c>
      <c r="UA2221">
        <v>10807.934757262337</v>
      </c>
      <c r="UB2221">
        <v>43986.593386015644</v>
      </c>
      <c r="UC2221">
        <v>10229.62427582939</v>
      </c>
      <c r="UD2221">
        <v>192018.4893438564</v>
      </c>
      <c r="UE2221">
        <v>4849.6215500363232</v>
      </c>
      <c r="UF2221">
        <v>34290</v>
      </c>
      <c r="UG2221">
        <v>15484.15772533265</v>
      </c>
      <c r="UH2221">
        <v>909450</v>
      </c>
      <c r="UI2221">
        <v>9543.9823297013318</v>
      </c>
      <c r="UJ2221">
        <v>353823.43076471094</v>
      </c>
      <c r="UK2221">
        <v>7661.0684327108447</v>
      </c>
      <c r="UL2221">
        <v>123714.96668340403</v>
      </c>
      <c r="UM2221">
        <v>10800</v>
      </c>
      <c r="UN2221">
        <v>10390</v>
      </c>
      <c r="UO2221">
        <v>30046.005841776598</v>
      </c>
      <c r="UP2221">
        <v>110550</v>
      </c>
      <c r="UQ2221">
        <v>5044.3178118675969</v>
      </c>
      <c r="UR2221">
        <v>1120323.5824001937</v>
      </c>
      <c r="US2221">
        <v>7323.7307104335305</v>
      </c>
      <c r="UT2221">
        <v>81210</v>
      </c>
      <c r="UU2221">
        <v>18367.993037925909</v>
      </c>
      <c r="UV2221">
        <v>289200</v>
      </c>
      <c r="UW2221">
        <v>7608.3364156424423</v>
      </c>
      <c r="UX2221">
        <v>49686.995031300496</v>
      </c>
      <c r="UY2221">
        <v>4707.4297727623898</v>
      </c>
      <c r="UZ2221">
        <v>111656.9106744547</v>
      </c>
      <c r="VA2221">
        <v>3349.945573074207</v>
      </c>
      <c r="VB2221">
        <v>491605.80335767864</v>
      </c>
      <c r="VC2221">
        <v>14588.704028926008</v>
      </c>
      <c r="VD2221">
        <v>170387.5</v>
      </c>
      <c r="VE2221">
        <v>8298.4112129733403</v>
      </c>
      <c r="VF2221">
        <v>30129.607916642606</v>
      </c>
      <c r="VG2221">
        <v>8028.8178201982337</v>
      </c>
      <c r="VH2221">
        <v>608.76327263001883</v>
      </c>
      <c r="VI2221">
        <v>4413.9752734140011</v>
      </c>
      <c r="VJ2221">
        <v>105256.95460506296</v>
      </c>
      <c r="VK2221">
        <v>4249.2527243602462</v>
      </c>
      <c r="VL2221">
        <v>12313.847821839378</v>
      </c>
      <c r="VM2221">
        <v>4967.7326464087382</v>
      </c>
      <c r="VN2221">
        <v>7956.2643800310898</v>
      </c>
      <c r="VO2221">
        <v>12700.468419963288</v>
      </c>
      <c r="VP2221">
        <v>2310</v>
      </c>
      <c r="VQ2221">
        <v>5865.2870325626245</v>
      </c>
      <c r="VR2221">
        <v>78710</v>
      </c>
      <c r="VS2221">
        <v>4486.2269269009621</v>
      </c>
      <c r="VT2221">
        <v>608650.54198254435</v>
      </c>
      <c r="VU2221">
        <v>7166.6724000000004</v>
      </c>
      <c r="VV2221">
        <v>69713.944228844615</v>
      </c>
      <c r="VW2221">
        <v>4989.8641384685452</v>
      </c>
      <c r="VX2221">
        <v>167379.30669517862</v>
      </c>
      <c r="VY2221">
        <v>7218.0798432215161</v>
      </c>
      <c r="VZ2221">
        <v>14994.716251323262</v>
      </c>
      <c r="WA2221">
        <v>7972.6922418665063</v>
      </c>
      <c r="WB2221">
        <v>68740</v>
      </c>
      <c r="WC2221">
        <v>7127.4857167836426</v>
      </c>
      <c r="WD2221">
        <v>16961.735272716312</v>
      </c>
      <c r="WE2221">
        <v>7994.2834014533246</v>
      </c>
      <c r="WF2221">
        <v>28764.892674903575</v>
      </c>
      <c r="WG2221">
        <v>12464.639444810322</v>
      </c>
      <c r="WH2221">
        <v>906254.50156000152</v>
      </c>
      <c r="WI2221">
        <v>11760.534444263205</v>
      </c>
      <c r="WJ2221">
        <v>10912.367650373451</v>
      </c>
      <c r="WK2221">
        <v>2419.3874954694656</v>
      </c>
      <c r="WL2221">
        <v>1372644.6429522152</v>
      </c>
      <c r="WM2221">
        <v>34859.830915719358</v>
      </c>
      <c r="WN2221">
        <v>742026.24924425036</v>
      </c>
      <c r="WO2221">
        <v>7065.9580637034524</v>
      </c>
      <c r="WP2221">
        <v>1569.8920585609512</v>
      </c>
      <c r="WQ2221">
        <v>26509.208172900617</v>
      </c>
      <c r="WR2221">
        <v>17563.826931020365</v>
      </c>
      <c r="WS2221">
        <v>7412.9061380622079</v>
      </c>
      <c r="WT2221">
        <v>206793.52104250551</v>
      </c>
      <c r="WU2221">
        <v>4621.7768734912279</v>
      </c>
      <c r="WV2221">
        <v>451821.74800068513</v>
      </c>
      <c r="WW2221">
        <v>4586.8931689256542</v>
      </c>
      <c r="WX2221">
        <v>217650</v>
      </c>
      <c r="WY2221">
        <v>74815.642717892944</v>
      </c>
      <c r="WZ2221">
        <v>29850</v>
      </c>
      <c r="XA2221">
        <v>15740.920471707548</v>
      </c>
      <c r="XB2221">
        <v>1164770.0258863221</v>
      </c>
      <c r="XC2221">
        <v>11801.388143522738</v>
      </c>
      <c r="XD2221">
        <v>1683148.8914363384</v>
      </c>
      <c r="XE2221">
        <v>7304.4524549506177</v>
      </c>
      <c r="XF2221">
        <v>28554.498572277211</v>
      </c>
      <c r="XG2221">
        <v>3746.7536802887998</v>
      </c>
      <c r="XH2221">
        <v>138810.9000805541</v>
      </c>
      <c r="XI2221">
        <v>5213.5733942778788</v>
      </c>
      <c r="XJ2221">
        <v>419660.99728569557</v>
      </c>
      <c r="XK2221">
        <v>7107.1692030666163</v>
      </c>
      <c r="XL2221">
        <v>365652.30874904047</v>
      </c>
      <c r="XM2221">
        <v>8119.8505489285944</v>
      </c>
      <c r="XN2221">
        <v>17640</v>
      </c>
      <c r="XO2221">
        <v>9336.8278677909439</v>
      </c>
      <c r="XP2221">
        <v>583766.66666666674</v>
      </c>
      <c r="XQ2221">
        <v>5547.377068177263</v>
      </c>
      <c r="XR2221">
        <v>1000</v>
      </c>
      <c r="XS2221">
        <v>11305.032070224683</v>
      </c>
      <c r="XT2221">
        <v>180637.62624069897</v>
      </c>
      <c r="XU2221">
        <v>7157.0705561656869</v>
      </c>
      <c r="XV2221">
        <v>173314.83176932333</v>
      </c>
      <c r="XW2221">
        <v>5609.5938121365643</v>
      </c>
      <c r="XX2221">
        <v>469422.01912875386</v>
      </c>
      <c r="XY2221">
        <v>3729.7126838791369</v>
      </c>
      <c r="XZ2221">
        <v>442.32043822807896</v>
      </c>
      <c r="YA2221">
        <v>3163.7083017544537</v>
      </c>
      <c r="YB2221">
        <v>220.00009376194996</v>
      </c>
      <c r="YC2221">
        <v>12284.964</v>
      </c>
      <c r="YD2221">
        <v>1632030</v>
      </c>
      <c r="YE2221">
        <v>8407.0321650237056</v>
      </c>
      <c r="YF2221">
        <v>178228.94258312555</v>
      </c>
      <c r="YG2221">
        <v>17428.396905368176</v>
      </c>
      <c r="YH2221">
        <v>1428451.4285774285</v>
      </c>
      <c r="YI2221">
        <v>1190.2484045618612</v>
      </c>
      <c r="YJ2221">
        <v>59572.025903724527</v>
      </c>
      <c r="YK2221">
        <v>8200.192927145994</v>
      </c>
      <c r="YL2221">
        <v>135758.6151508516</v>
      </c>
      <c r="YM2221">
        <v>2138.7679448750382</v>
      </c>
      <c r="YN2221">
        <v>30439.98478000761</v>
      </c>
      <c r="YO2221">
        <v>9739.5395602812059</v>
      </c>
      <c r="YP2221">
        <v>2374748.5962927383</v>
      </c>
      <c r="YQ2221">
        <v>2444.0123342711008</v>
      </c>
      <c r="YR2221">
        <v>369267.93379359116</v>
      </c>
      <c r="YS2221">
        <v>4913.9912255676963</v>
      </c>
      <c r="YT2221">
        <v>104443.59846088418</v>
      </c>
      <c r="YU2221">
        <v>55367.793653002991</v>
      </c>
      <c r="YV2221">
        <v>32984.983507508245</v>
      </c>
      <c r="YW2221">
        <v>4660.8266435443893</v>
      </c>
      <c r="YX2221">
        <v>1154.2492500000492</v>
      </c>
      <c r="YY2221">
        <v>8232.947712787096</v>
      </c>
      <c r="YZ2221">
        <v>12384.834895036311</v>
      </c>
      <c r="ZA2221">
        <v>3827.7938867525872</v>
      </c>
      <c r="ZB2221">
        <v>116480</v>
      </c>
      <c r="ZC2221">
        <v>4638.7938025812218</v>
      </c>
      <c r="ZD2221">
        <v>202219.24141885908</v>
      </c>
      <c r="ZE2221">
        <v>9903.7594885161452</v>
      </c>
      <c r="ZF2221">
        <v>266842.70051149966</v>
      </c>
      <c r="ZG2221">
        <v>8890.4616749030429</v>
      </c>
      <c r="ZH2221">
        <v>24460</v>
      </c>
      <c r="ZI2221">
        <v>8590.8943419933876</v>
      </c>
      <c r="ZJ2221">
        <v>35.999996400007561</v>
      </c>
      <c r="ZK2221">
        <v>4210.7444515953666</v>
      </c>
      <c r="ZL2221">
        <v>910.80050094024364</v>
      </c>
      <c r="ZM2221">
        <v>9881.7339349609665</v>
      </c>
      <c r="ZN2221">
        <v>293800</v>
      </c>
      <c r="ZO2221">
        <v>14365.426424539501</v>
      </c>
      <c r="ZP2221">
        <v>65254.229255505692</v>
      </c>
      <c r="ZQ2221">
        <v>12346.0345057758</v>
      </c>
      <c r="ZR2221">
        <v>3925.3031338927863</v>
      </c>
      <c r="ZS2221">
        <v>4358.4521848270297</v>
      </c>
      <c r="ZT2221">
        <v>56984.080389619172</v>
      </c>
      <c r="ZU2221">
        <v>10267.856095835781</v>
      </c>
      <c r="ZV2221">
        <v>51050.311119055172</v>
      </c>
      <c r="ZW2221">
        <v>9663.2345855946987</v>
      </c>
      <c r="ZX2221">
        <v>3700</v>
      </c>
      <c r="ZY2221">
        <v>6664.7224666812535</v>
      </c>
      <c r="ZZ2221">
        <v>312046.0374407983</v>
      </c>
      <c r="AAA2221">
        <v>31875.251892918539</v>
      </c>
      <c r="AAB2221">
        <v>45240</v>
      </c>
      <c r="AAC2221">
        <v>10631.28815332108</v>
      </c>
      <c r="AAD2221">
        <v>184249.8220957905</v>
      </c>
      <c r="AAE2221">
        <v>11803.000342434894</v>
      </c>
      <c r="AAF2221">
        <v>432878.27046724426</v>
      </c>
      <c r="AAI2221">
        <v>7158.6904112627426</v>
      </c>
      <c r="AAJ2221">
        <v>33516.076010994751</v>
      </c>
      <c r="AAK2221">
        <v>15937.18747746259</v>
      </c>
      <c r="AAL2221">
        <v>311976.05252104363</v>
      </c>
      <c r="AAM2221">
        <v>10138.271999220122</v>
      </c>
      <c r="AAN2221">
        <v>6396.5281664890999</v>
      </c>
      <c r="AAO2221">
        <v>4966.7707671452326</v>
      </c>
      <c r="AAP2221">
        <v>111.28010571607531</v>
      </c>
      <c r="AAQ2221">
        <v>14922.561932422828</v>
      </c>
      <c r="AAR2221">
        <v>194189.51095195531</v>
      </c>
      <c r="AAS2221">
        <v>4738.6548496558144</v>
      </c>
      <c r="AAT2221">
        <v>4035.4033994758893</v>
      </c>
      <c r="AAU2221">
        <v>2793.8338508538222</v>
      </c>
      <c r="AAV2221">
        <v>5509.916202815647</v>
      </c>
      <c r="AAW2221">
        <v>24890.522937021116</v>
      </c>
      <c r="AAX2221">
        <v>2921.122566028057</v>
      </c>
      <c r="AAY2221">
        <v>8350.0776630155669</v>
      </c>
      <c r="AAZ2221">
        <v>104680</v>
      </c>
      <c r="ABA2221">
        <v>3148.6033418424886</v>
      </c>
      <c r="ABB2221">
        <v>509650.63651399111</v>
      </c>
      <c r="ABC2221">
        <v>9400.9355339481663</v>
      </c>
      <c r="ABD2221">
        <v>2251799.9729848602</v>
      </c>
      <c r="ABE2221">
        <v>14312.805912057198</v>
      </c>
      <c r="ABF2221">
        <v>1060.3721639406726</v>
      </c>
      <c r="ABG2221">
        <v>8125.0414529436657</v>
      </c>
      <c r="ABH2221">
        <v>20855.197583888221</v>
      </c>
      <c r="ABI2221">
        <v>10000</v>
      </c>
      <c r="ABJ2221">
        <v>47200</v>
      </c>
      <c r="ABK2221">
        <v>5973.8685880612575</v>
      </c>
      <c r="ABL2221">
        <v>51534.825823805892</v>
      </c>
      <c r="ABM2221">
        <v>6333.4222342717558</v>
      </c>
      <c r="ABN2221">
        <v>548.11489110012644</v>
      </c>
      <c r="ABO2221">
        <v>7321.2990875922414</v>
      </c>
      <c r="ABP2221">
        <v>418180</v>
      </c>
    </row>
    <row r="2222" spans="1:744" x14ac:dyDescent="0.25">
      <c r="A2222" s="2">
        <v>40592</v>
      </c>
      <c r="B2222">
        <v>3767.4986079002083</v>
      </c>
      <c r="C2222">
        <v>18364.497245325321</v>
      </c>
      <c r="D2222">
        <v>14053.640058089612</v>
      </c>
      <c r="E2222">
        <v>100075.29499624275</v>
      </c>
      <c r="F2222">
        <v>4523.8066603115894</v>
      </c>
      <c r="G2222">
        <v>18250</v>
      </c>
      <c r="H2222">
        <v>17178.628574209819</v>
      </c>
      <c r="I2222">
        <v>739824.29592971841</v>
      </c>
      <c r="J2222">
        <v>10200</v>
      </c>
      <c r="K2222">
        <v>672620</v>
      </c>
      <c r="L2222">
        <v>45593.374017839997</v>
      </c>
      <c r="M2222">
        <v>1000</v>
      </c>
      <c r="N2222">
        <v>12054.147000000001</v>
      </c>
      <c r="O2222">
        <v>24860.324003017384</v>
      </c>
      <c r="P2222">
        <v>6752.2545736019538</v>
      </c>
      <c r="Q2222">
        <v>4000</v>
      </c>
      <c r="R2222">
        <v>3833.1252394633971</v>
      </c>
      <c r="S2222">
        <v>26827.498658625067</v>
      </c>
      <c r="T2222">
        <v>6521.5773999834173</v>
      </c>
      <c r="U2222">
        <v>54050</v>
      </c>
      <c r="V2222">
        <v>5220.1591266281666</v>
      </c>
      <c r="W2222">
        <v>442173.16765013692</v>
      </c>
      <c r="X2222">
        <v>17415.630540117916</v>
      </c>
      <c r="Y2222">
        <v>151212.11566878256</v>
      </c>
      <c r="AB2222">
        <v>9054.2587580203272</v>
      </c>
      <c r="AC2222">
        <v>110260</v>
      </c>
      <c r="AD2222">
        <v>5022.0056750305912</v>
      </c>
      <c r="AE2222">
        <v>24.999987500006252</v>
      </c>
      <c r="AF2222">
        <v>30750.409630391357</v>
      </c>
      <c r="AG2222">
        <v>99560.624941211121</v>
      </c>
      <c r="AH2222">
        <v>8945.2443609735656</v>
      </c>
      <c r="AI2222">
        <v>254.01602032128486</v>
      </c>
      <c r="AJ2222">
        <v>4024.06147595422</v>
      </c>
      <c r="AK2222">
        <v>27550</v>
      </c>
      <c r="AL2222">
        <v>12371.414341838399</v>
      </c>
      <c r="AM2222">
        <v>61820</v>
      </c>
      <c r="AN2222">
        <v>10485.627030274394</v>
      </c>
      <c r="AO2222">
        <v>81763.519443773752</v>
      </c>
      <c r="AP2222">
        <v>9459.892412847008</v>
      </c>
      <c r="AQ2222">
        <v>472631.81629123591</v>
      </c>
      <c r="AR2222">
        <v>7916.6634999999997</v>
      </c>
      <c r="AS2222">
        <v>112188.04487521795</v>
      </c>
      <c r="AT2222">
        <v>12321.938954945899</v>
      </c>
      <c r="AU2222">
        <v>324994.29669505433</v>
      </c>
      <c r="AV2222">
        <v>14219.75778364808</v>
      </c>
      <c r="AW2222">
        <v>187869.13310544519</v>
      </c>
      <c r="AX2222">
        <v>20842.399125615975</v>
      </c>
      <c r="AY2222">
        <v>678480</v>
      </c>
      <c r="AZ2222">
        <v>21576.605513611456</v>
      </c>
      <c r="BA2222">
        <v>166100</v>
      </c>
      <c r="BD2222">
        <v>8013.6989999999996</v>
      </c>
      <c r="BE2222">
        <v>271640</v>
      </c>
      <c r="BF2222">
        <v>2902.8998058289517</v>
      </c>
      <c r="BG2222">
        <v>300</v>
      </c>
      <c r="BH2222">
        <v>9422.8032327462006</v>
      </c>
      <c r="BI2222">
        <v>69810</v>
      </c>
      <c r="BJ2222">
        <v>4703.3268863878775</v>
      </c>
      <c r="BK2222">
        <v>10000</v>
      </c>
      <c r="BL2222">
        <v>11234.391513698632</v>
      </c>
      <c r="BM2222">
        <v>144801.70416528219</v>
      </c>
      <c r="BP2222">
        <v>6202.0815614671637</v>
      </c>
      <c r="BQ2222">
        <v>8094.796438289567</v>
      </c>
      <c r="BR2222">
        <v>20257.482864427926</v>
      </c>
      <c r="BS2222">
        <v>45602.878224838176</v>
      </c>
      <c r="BT2222">
        <v>6241.7865059203987</v>
      </c>
      <c r="BU2222">
        <v>9602.2457750118574</v>
      </c>
      <c r="BV2222">
        <v>20737.734129645818</v>
      </c>
      <c r="BW2222">
        <v>531237.29207008227</v>
      </c>
      <c r="BX2222">
        <v>4331.038007385745</v>
      </c>
      <c r="BY2222">
        <v>120</v>
      </c>
      <c r="BZ2222">
        <v>10742.776830023637</v>
      </c>
      <c r="CA2222">
        <v>203299.39219217628</v>
      </c>
      <c r="CB2222">
        <v>9656.3832380775002</v>
      </c>
      <c r="CC2222">
        <v>13.980389621205351</v>
      </c>
      <c r="CD2222">
        <v>5865.8735240019387</v>
      </c>
      <c r="CE2222">
        <v>5342.1111452621826</v>
      </c>
      <c r="CF2222">
        <v>10537.250202875783</v>
      </c>
      <c r="CG2222">
        <v>111104.93333705667</v>
      </c>
      <c r="CH2222">
        <v>4676.4645804761885</v>
      </c>
      <c r="CI2222">
        <v>5400</v>
      </c>
      <c r="CJ2222">
        <v>5866.4362393209958</v>
      </c>
      <c r="CK2222">
        <v>1165.9998834000116</v>
      </c>
      <c r="CL2222">
        <v>4169.1984338409011</v>
      </c>
      <c r="CM2222">
        <v>164.99991750004125</v>
      </c>
      <c r="CN2222">
        <v>3741.2321255847364</v>
      </c>
      <c r="CO2222">
        <v>8130</v>
      </c>
      <c r="CP2222">
        <v>8517.0435687746904</v>
      </c>
      <c r="CQ2222">
        <v>16300</v>
      </c>
      <c r="CR2222">
        <v>7140.3546684833427</v>
      </c>
      <c r="CS2222">
        <v>721784.33475076593</v>
      </c>
      <c r="CT2222">
        <v>41906.810140109708</v>
      </c>
      <c r="CU2222">
        <v>3100</v>
      </c>
      <c r="NG2222">
        <v>12165.423608645506</v>
      </c>
      <c r="NH2222">
        <v>3627827.1672352524</v>
      </c>
      <c r="NI2222">
        <v>6445.8882713482308</v>
      </c>
      <c r="NJ2222">
        <v>137165.57256688413</v>
      </c>
      <c r="NK2222">
        <v>6230.3675402713998</v>
      </c>
      <c r="NL2222">
        <v>81775.906430884192</v>
      </c>
      <c r="NM2222">
        <v>11427.800842817089</v>
      </c>
      <c r="NN2222">
        <v>388872.10406034655</v>
      </c>
      <c r="NO2222">
        <v>8400.4667127302255</v>
      </c>
      <c r="NP2222">
        <v>255980.51248210759</v>
      </c>
      <c r="NQ2222">
        <v>10268.474642196239</v>
      </c>
      <c r="NR2222">
        <v>521392.89727612468</v>
      </c>
      <c r="NS2222">
        <v>22613.132443645118</v>
      </c>
      <c r="NT2222">
        <v>4400</v>
      </c>
      <c r="NU2222">
        <v>3301.9073773059745</v>
      </c>
      <c r="NV2222">
        <v>432.43215135131777</v>
      </c>
      <c r="NW2222">
        <v>3889.9254671560143</v>
      </c>
      <c r="NX2222">
        <v>197380</v>
      </c>
      <c r="NY2222">
        <v>11962.42831008035</v>
      </c>
      <c r="NZ2222">
        <v>5218.1942599850609</v>
      </c>
      <c r="OA2222">
        <v>19332.514785968109</v>
      </c>
      <c r="OB2222">
        <v>30</v>
      </c>
      <c r="OC2222">
        <v>47503.335460270246</v>
      </c>
      <c r="OD2222">
        <v>228976.55724413932</v>
      </c>
      <c r="OE2222">
        <v>7028.6203605974433</v>
      </c>
      <c r="OF2222">
        <v>573260</v>
      </c>
      <c r="OG2222">
        <v>4346.8888937466818</v>
      </c>
      <c r="OH2222">
        <v>84620</v>
      </c>
      <c r="OI2222">
        <v>5494.8158952774138</v>
      </c>
      <c r="OJ2222">
        <v>262050</v>
      </c>
      <c r="OK2222">
        <v>7968.7475567482243</v>
      </c>
      <c r="OL2222">
        <v>2790346.8326026974</v>
      </c>
      <c r="OM2222">
        <v>6858.4760532704313</v>
      </c>
      <c r="ON2222">
        <v>9609.60000000125</v>
      </c>
      <c r="OO2222">
        <v>7406.8834175243883</v>
      </c>
      <c r="OP2222">
        <v>12800</v>
      </c>
      <c r="OQ2222">
        <v>14418.220767476436</v>
      </c>
      <c r="OR2222">
        <v>25280</v>
      </c>
      <c r="OS2222">
        <v>13943.026622749121</v>
      </c>
      <c r="OT2222">
        <v>455129.77243511379</v>
      </c>
      <c r="OU2222">
        <v>5628.2896903853843</v>
      </c>
      <c r="OV2222">
        <v>346821.8811079092</v>
      </c>
      <c r="OW2222">
        <v>5072.6533635300302</v>
      </c>
      <c r="OX2222">
        <v>52430.41572912682</v>
      </c>
      <c r="OY2222">
        <v>6540.7239687800839</v>
      </c>
      <c r="OZ2222">
        <v>26370</v>
      </c>
      <c r="PA2222">
        <v>2929.1922479504119</v>
      </c>
      <c r="PB2222">
        <v>92849.663960571546</v>
      </c>
      <c r="PC2222">
        <v>3816.0115645374076</v>
      </c>
      <c r="PD2222">
        <v>112202.69049632909</v>
      </c>
      <c r="PE2222">
        <v>16123.754395704935</v>
      </c>
      <c r="PF2222">
        <v>492194.75390262302</v>
      </c>
      <c r="PG2222">
        <v>14240.768748439659</v>
      </c>
      <c r="PH2222">
        <v>152467.3219738332</v>
      </c>
      <c r="PI2222">
        <v>19318.174659089997</v>
      </c>
      <c r="PJ2222">
        <v>214290.97857090214</v>
      </c>
      <c r="PK2222">
        <v>5514.1574201611402</v>
      </c>
      <c r="PL2222">
        <v>40226.995977300401</v>
      </c>
      <c r="PM2222">
        <v>7765.2478010842151</v>
      </c>
      <c r="PN2222">
        <v>1202888.8007222002</v>
      </c>
      <c r="PO2222">
        <v>3801.7296662503413</v>
      </c>
      <c r="PP2222">
        <v>1016197.5333535924</v>
      </c>
      <c r="PQ2222">
        <v>11995.397048896342</v>
      </c>
      <c r="PR2222">
        <v>2540.9997459000256</v>
      </c>
      <c r="PS2222">
        <v>18165.529376885319</v>
      </c>
      <c r="PT2222">
        <v>28.281328303121413</v>
      </c>
      <c r="PU2222">
        <v>10577.886172078082</v>
      </c>
      <c r="PV2222">
        <v>173375.99133120044</v>
      </c>
      <c r="PW2222">
        <v>16770.490325415733</v>
      </c>
      <c r="PX2222">
        <v>2070</v>
      </c>
      <c r="PY2222">
        <v>3908.232293891554</v>
      </c>
      <c r="PZ2222">
        <v>14018.498503493222</v>
      </c>
      <c r="QA2222">
        <v>10274.754018085216</v>
      </c>
      <c r="QB2222">
        <v>1145.6160259656174</v>
      </c>
      <c r="QC2222">
        <v>14182.989932869865</v>
      </c>
      <c r="QD2222">
        <v>607274.86036515306</v>
      </c>
      <c r="QE2222">
        <v>2972.2894296460045</v>
      </c>
      <c r="QF2222">
        <v>25244.997475500251</v>
      </c>
      <c r="QG2222">
        <v>28275.946117242023</v>
      </c>
      <c r="QH2222">
        <v>12074.995170001932</v>
      </c>
      <c r="QI2222">
        <v>8297.5250075413769</v>
      </c>
      <c r="QJ2222">
        <v>25080</v>
      </c>
      <c r="QK2222">
        <v>5003.4493781202009</v>
      </c>
      <c r="QL2222">
        <v>12150</v>
      </c>
      <c r="QM2222">
        <v>15294.463928032565</v>
      </c>
      <c r="QN2222">
        <v>7794.1655062673271</v>
      </c>
      <c r="QO2222">
        <v>2717.3401096797961</v>
      </c>
      <c r="QP2222">
        <v>121242.78346241434</v>
      </c>
      <c r="QQ2222">
        <v>10412.575101521177</v>
      </c>
      <c r="QR2222">
        <v>68980</v>
      </c>
      <c r="QS2222">
        <v>3105.4950274438406</v>
      </c>
      <c r="QT2222">
        <v>2715.8390762754511</v>
      </c>
      <c r="QU2222">
        <v>9747.639808860964</v>
      </c>
      <c r="QV2222">
        <v>25.200428465227535</v>
      </c>
      <c r="QW2222">
        <v>2432.3601917480887</v>
      </c>
      <c r="QX2222">
        <v>31287.56429603192</v>
      </c>
      <c r="QY2222">
        <v>8784.3046682780823</v>
      </c>
      <c r="QZ2222">
        <v>33559.473152416445</v>
      </c>
      <c r="RA2222">
        <v>3082.6821893935944</v>
      </c>
      <c r="RB2222">
        <v>12149.993925003037</v>
      </c>
      <c r="RC2222">
        <v>21021.260580570812</v>
      </c>
      <c r="RD2222">
        <v>207605.53568780542</v>
      </c>
      <c r="RE2222">
        <v>7585.2880312560001</v>
      </c>
      <c r="RF2222">
        <v>239810.97601890241</v>
      </c>
      <c r="RG2222">
        <v>7919.5320525727593</v>
      </c>
      <c r="RH2222">
        <v>35270.508817627204</v>
      </c>
      <c r="RI2222">
        <v>4863.8738992838835</v>
      </c>
      <c r="RJ2222">
        <v>730</v>
      </c>
      <c r="RK2222">
        <v>4337.9696697593818</v>
      </c>
      <c r="RL2222">
        <v>2962.1659246820045</v>
      </c>
      <c r="RM2222">
        <v>10979.019393953149</v>
      </c>
      <c r="RN2222">
        <v>1648118.1379428043</v>
      </c>
      <c r="RO2222">
        <v>6704.1231698657894</v>
      </c>
      <c r="RP2222">
        <v>16589.096682180498</v>
      </c>
      <c r="RQ2222">
        <v>5508.4890869574256</v>
      </c>
      <c r="RR2222">
        <v>9090</v>
      </c>
      <c r="RS2222">
        <v>16627.219676624089</v>
      </c>
      <c r="RT2222">
        <v>3123.8196849028786</v>
      </c>
      <c r="RU2222">
        <v>17800.31749065073</v>
      </c>
      <c r="RV2222">
        <v>28607.962809636905</v>
      </c>
      <c r="RW2222">
        <v>4441.4470744344808</v>
      </c>
      <c r="RX2222">
        <v>53940</v>
      </c>
      <c r="RY2222">
        <v>29062.780089844797</v>
      </c>
      <c r="RZ2222">
        <v>317093.99838591291</v>
      </c>
      <c r="SA2222">
        <v>5134.4806464028261</v>
      </c>
      <c r="SB2222">
        <v>164075.77323119057</v>
      </c>
      <c r="SC2222">
        <v>11650.932803404807</v>
      </c>
      <c r="SD2222">
        <v>4243.5006365260506</v>
      </c>
      <c r="SE2222">
        <v>3292.7874425375567</v>
      </c>
      <c r="SF2222">
        <v>78769.907826482682</v>
      </c>
      <c r="SG2222">
        <v>9988.8992153608506</v>
      </c>
      <c r="SH2222">
        <v>24854.012427006215</v>
      </c>
      <c r="SI2222">
        <v>13070.929402632837</v>
      </c>
      <c r="SJ2222">
        <v>2028701.5034284508</v>
      </c>
      <c r="SK2222">
        <v>14395.029175809959</v>
      </c>
      <c r="SL2222">
        <v>7400</v>
      </c>
      <c r="SM2222">
        <v>9351.7547464530326</v>
      </c>
      <c r="SN2222">
        <v>643320.37696479086</v>
      </c>
      <c r="SO2222">
        <v>6966.7998933770277</v>
      </c>
      <c r="SP2222">
        <v>23210</v>
      </c>
      <c r="SQ2222">
        <v>17692.836092515543</v>
      </c>
      <c r="SR2222">
        <v>10</v>
      </c>
      <c r="SS2222">
        <v>31424.149830911047</v>
      </c>
      <c r="ST2222">
        <v>10</v>
      </c>
      <c r="SU2222">
        <v>13037.4515090154</v>
      </c>
      <c r="SV2222">
        <v>5137.1236129765684</v>
      </c>
      <c r="SW2222">
        <v>3991.5740137200087</v>
      </c>
      <c r="SX2222">
        <v>22940</v>
      </c>
      <c r="SY2222">
        <v>9843.9102152998912</v>
      </c>
      <c r="SZ2222">
        <v>22406.985435459468</v>
      </c>
      <c r="TA2222">
        <v>3245.5369593315372</v>
      </c>
      <c r="TB2222">
        <v>190285.13177940826</v>
      </c>
      <c r="TC2222">
        <v>5186.4759190355753</v>
      </c>
      <c r="TD2222">
        <v>183455.97566698614</v>
      </c>
      <c r="TE2222">
        <v>16228.724285509979</v>
      </c>
      <c r="TF2222">
        <v>16262.404878722115</v>
      </c>
      <c r="TG2222">
        <v>6211.1967009537475</v>
      </c>
      <c r="TH2222">
        <v>35130</v>
      </c>
      <c r="TI2222">
        <v>6229.4459482461843</v>
      </c>
      <c r="TJ2222">
        <v>951092.43564844865</v>
      </c>
      <c r="TK2222">
        <v>5536.2090681370555</v>
      </c>
      <c r="TL2222">
        <v>220316.63525066164</v>
      </c>
      <c r="TM2222">
        <v>5241.2928968230208</v>
      </c>
      <c r="TN2222">
        <v>52464.020985608397</v>
      </c>
      <c r="TO2222">
        <v>7370.4804450093216</v>
      </c>
      <c r="TP2222">
        <v>63450</v>
      </c>
      <c r="TQ2222">
        <v>10413.288567542664</v>
      </c>
      <c r="TR2222">
        <v>24342.059670387644</v>
      </c>
      <c r="TS2222">
        <v>3909.6336942466523</v>
      </c>
      <c r="TT2222">
        <v>101120</v>
      </c>
      <c r="TU2222">
        <v>18749.377994817594</v>
      </c>
      <c r="TV2222">
        <v>1521581.0907063738</v>
      </c>
      <c r="TW2222">
        <v>7892.8325466709503</v>
      </c>
      <c r="TX2222">
        <v>13109.993445003278</v>
      </c>
      <c r="TY2222">
        <v>4059.0833668171749</v>
      </c>
      <c r="TZ2222">
        <v>1939618.413985336</v>
      </c>
      <c r="UA2222">
        <v>11369.94736463998</v>
      </c>
      <c r="UB2222">
        <v>44591.393295075723</v>
      </c>
      <c r="UC2222">
        <v>10768.025553504622</v>
      </c>
      <c r="UD2222">
        <v>46493.203188681044</v>
      </c>
      <c r="UE2222">
        <v>5104.8647895119193</v>
      </c>
      <c r="UF2222">
        <v>26230</v>
      </c>
      <c r="UG2222">
        <v>16284.372594858894</v>
      </c>
      <c r="UH2222">
        <v>687350</v>
      </c>
      <c r="UI2222">
        <v>10023.023913817615</v>
      </c>
      <c r="UJ2222">
        <v>426844.52536893502</v>
      </c>
      <c r="UK2222">
        <v>8053.9437369524239</v>
      </c>
      <c r="UL2222">
        <v>66882.871512773461</v>
      </c>
      <c r="UM2222">
        <v>10900</v>
      </c>
      <c r="UN2222">
        <v>3610</v>
      </c>
      <c r="UO2222">
        <v>31543.6260706502</v>
      </c>
      <c r="UP2222">
        <v>184680</v>
      </c>
      <c r="UQ2222">
        <v>5288.3977059902245</v>
      </c>
      <c r="UR2222">
        <v>681361.82656011777</v>
      </c>
      <c r="US2222">
        <v>7665.9611174631336</v>
      </c>
      <c r="UT2222">
        <v>29530</v>
      </c>
      <c r="UU2222">
        <v>19249.656703746346</v>
      </c>
      <c r="UV2222">
        <v>133960</v>
      </c>
      <c r="UW2222">
        <v>7976.481726076755</v>
      </c>
      <c r="UX2222">
        <v>30315.996968400304</v>
      </c>
      <c r="UY2222">
        <v>4938.9427124064414</v>
      </c>
      <c r="UZ2222">
        <v>147809.88175207243</v>
      </c>
      <c r="VA2222">
        <v>3503.3781947417278</v>
      </c>
      <c r="VB2222">
        <v>209037.91638483346</v>
      </c>
      <c r="VC2222">
        <v>15236.131722517399</v>
      </c>
      <c r="VD2222">
        <v>44637.5</v>
      </c>
      <c r="VE2222">
        <v>8684.3838275302369</v>
      </c>
      <c r="VF2222">
        <v>186527.57267478746</v>
      </c>
      <c r="VG2222">
        <v>8327.0310535198823</v>
      </c>
      <c r="VH2222">
        <v>334.81979994651039</v>
      </c>
      <c r="VI2222">
        <v>4646.2897614884223</v>
      </c>
      <c r="VJ2222">
        <v>15596.939003234067</v>
      </c>
      <c r="VK2222">
        <v>4415.8900860998647</v>
      </c>
      <c r="VL2222">
        <v>12615.316789229042</v>
      </c>
      <c r="VM2222">
        <v>5222.4881667373938</v>
      </c>
      <c r="VN2222">
        <v>8522.882614810751</v>
      </c>
      <c r="VO2222">
        <v>13347.251533942899</v>
      </c>
      <c r="VP2222">
        <v>30</v>
      </c>
      <c r="VQ2222">
        <v>6149.0912438156556</v>
      </c>
      <c r="VR2222">
        <v>18290</v>
      </c>
      <c r="VS2222">
        <v>4708.0733133960657</v>
      </c>
      <c r="VT2222">
        <v>219059.01652013406</v>
      </c>
      <c r="VU2222">
        <v>7500.0060000000003</v>
      </c>
      <c r="VV2222">
        <v>10133.991892806485</v>
      </c>
      <c r="VW2222">
        <v>5223.7640199592588</v>
      </c>
      <c r="VX2222">
        <v>252569.60210279369</v>
      </c>
      <c r="VY2222">
        <v>7218.0798432215161</v>
      </c>
      <c r="VZ2222">
        <v>4085.6389785908887</v>
      </c>
      <c r="WA2222">
        <v>8380.3867315074131</v>
      </c>
      <c r="WB2222">
        <v>14110</v>
      </c>
      <c r="WC2222">
        <v>7151.3234616558293</v>
      </c>
      <c r="WD2222">
        <v>46484.933031213652</v>
      </c>
      <c r="WE2222">
        <v>8236.5344136185813</v>
      </c>
      <c r="WF2222">
        <v>34177.922478271801</v>
      </c>
      <c r="WG2222">
        <v>13094.621221804344</v>
      </c>
      <c r="WH2222">
        <v>924666.24143354397</v>
      </c>
      <c r="WK2222">
        <v>2540.3568702429384</v>
      </c>
      <c r="WL2222">
        <v>1541688.9089936139</v>
      </c>
      <c r="WM2222">
        <v>36585.565119467843</v>
      </c>
      <c r="WN2222">
        <v>306342.02106655942</v>
      </c>
      <c r="WO2222">
        <v>7464.0402081374486</v>
      </c>
      <c r="WP2222">
        <v>392.47301464023781</v>
      </c>
      <c r="WQ2222">
        <v>27797.850236861061</v>
      </c>
      <c r="WR2222">
        <v>2635.4955415906734</v>
      </c>
      <c r="WS2222">
        <v>7800.7907615654631</v>
      </c>
      <c r="WT2222">
        <v>168542.33564749776</v>
      </c>
      <c r="WU2222">
        <v>4864.047435408108</v>
      </c>
      <c r="WV2222">
        <v>309208.78880559851</v>
      </c>
      <c r="WW2222">
        <v>4813.9670881793973</v>
      </c>
      <c r="WX2222">
        <v>18670</v>
      </c>
      <c r="WY2222">
        <v>78535.757549169401</v>
      </c>
      <c r="WZ2222">
        <v>49270</v>
      </c>
      <c r="XA2222">
        <v>16544.511006299224</v>
      </c>
      <c r="XB2222">
        <v>1379216.2427531173</v>
      </c>
      <c r="XC2222">
        <v>12398.926783701107</v>
      </c>
      <c r="XD2222">
        <v>829949.71321553434</v>
      </c>
      <c r="XE2222">
        <v>7434.8891059318776</v>
      </c>
      <c r="XF2222">
        <v>56824.947158756906</v>
      </c>
      <c r="XG2222">
        <v>3915.5263685900968</v>
      </c>
      <c r="XH2222">
        <v>104749.2352516743</v>
      </c>
      <c r="XI2222">
        <v>5482.31429089014</v>
      </c>
      <c r="XJ2222">
        <v>143525.67826244884</v>
      </c>
      <c r="XK2222">
        <v>7459.8150032187777</v>
      </c>
      <c r="XL2222">
        <v>66417.518373243787</v>
      </c>
      <c r="XM2222">
        <v>8534.3774538288526</v>
      </c>
      <c r="XN2222">
        <v>2820</v>
      </c>
      <c r="XO2222">
        <v>9819.7672402628887</v>
      </c>
      <c r="XP2222">
        <v>146933.33333333334</v>
      </c>
      <c r="XQ2222">
        <v>5667.1046307997967</v>
      </c>
      <c r="XR2222">
        <v>3320</v>
      </c>
      <c r="XS2222">
        <v>11870.283673735916</v>
      </c>
      <c r="XT2222">
        <v>307129.58623485052</v>
      </c>
      <c r="XU2222">
        <v>7455.2818293392575</v>
      </c>
      <c r="XV2222">
        <v>1218.1873159505153</v>
      </c>
      <c r="XW2222">
        <v>5875.3114137640869</v>
      </c>
      <c r="XX2222">
        <v>332699.38357749587</v>
      </c>
      <c r="XY2222">
        <v>3729.7126838791369</v>
      </c>
      <c r="XZ2222">
        <v>7175.4204423666124</v>
      </c>
      <c r="YA2222">
        <v>3472.3627702183039</v>
      </c>
      <c r="YB2222">
        <v>1210.0005156907248</v>
      </c>
      <c r="YC2222">
        <v>12865.356</v>
      </c>
      <c r="YD2222">
        <v>912910</v>
      </c>
      <c r="YE2222">
        <v>8835.4159696109018</v>
      </c>
      <c r="YF2222">
        <v>120830.49666437801</v>
      </c>
      <c r="YG2222">
        <v>18311.864029603425</v>
      </c>
      <c r="YH2222">
        <v>1532306.9233846539</v>
      </c>
      <c r="YI2222">
        <v>1275.9462896903153</v>
      </c>
      <c r="YJ2222">
        <v>2707.8193592602051</v>
      </c>
      <c r="YK2222">
        <v>8628.315449446789</v>
      </c>
      <c r="YL2222">
        <v>171742.61766084636</v>
      </c>
      <c r="YM2222">
        <v>2237.204963258408</v>
      </c>
      <c r="YN2222">
        <v>39.999980000009998</v>
      </c>
      <c r="YO2222">
        <v>10137.071787231462</v>
      </c>
      <c r="YP2222">
        <v>1027540.6253180937</v>
      </c>
      <c r="YQ2222">
        <v>2623.5160650367743</v>
      </c>
      <c r="YR2222">
        <v>163595.45653936674</v>
      </c>
      <c r="YS2222">
        <v>5102.99088808953</v>
      </c>
      <c r="YT2222">
        <v>76119.910742678301</v>
      </c>
      <c r="YU2222">
        <v>56640.616495600763</v>
      </c>
      <c r="YV2222">
        <v>12779.993610003195</v>
      </c>
      <c r="YW2222">
        <v>4660.8266435443893</v>
      </c>
      <c r="YX2222">
        <v>3112.089750000132</v>
      </c>
      <c r="YY2222">
        <v>8654.5811536036836</v>
      </c>
      <c r="YZ2222">
        <v>3116.9886480796085</v>
      </c>
      <c r="ZA2222">
        <v>4012.2658812948812</v>
      </c>
      <c r="ZB2222">
        <v>6860</v>
      </c>
      <c r="ZC2222">
        <v>4866.1856556489283</v>
      </c>
      <c r="ZD2222">
        <v>85658.884048453139</v>
      </c>
      <c r="ZE2222">
        <v>10181.954979766599</v>
      </c>
      <c r="ZF2222">
        <v>103588.82943808181</v>
      </c>
      <c r="ZG2222">
        <v>9104.9768359596837</v>
      </c>
      <c r="ZH2222">
        <v>38440</v>
      </c>
      <c r="ZI2222">
        <v>8294.656606062581</v>
      </c>
      <c r="ZJ2222">
        <v>1007.9998992002118</v>
      </c>
      <c r="ZK2222">
        <v>4386.1921370785067</v>
      </c>
      <c r="ZL2222">
        <v>1518.0008349004061</v>
      </c>
      <c r="ZM2222">
        <v>10384.194982501353</v>
      </c>
      <c r="ZN2222">
        <v>25430</v>
      </c>
      <c r="ZO2222">
        <v>15106.8677883867</v>
      </c>
      <c r="ZP2222">
        <v>57144.843114973191</v>
      </c>
      <c r="ZS2222">
        <v>4574.4115273184598</v>
      </c>
      <c r="ZT2222">
        <v>85497.953565420976</v>
      </c>
      <c r="ZU2222">
        <v>10776.165803550426</v>
      </c>
      <c r="ZV2222">
        <v>33561.933109984559</v>
      </c>
      <c r="ZW2222">
        <v>10478.206177150876</v>
      </c>
      <c r="ZX2222">
        <v>3000</v>
      </c>
      <c r="ZY2222">
        <v>6997.9585900153179</v>
      </c>
      <c r="ZZ2222">
        <v>129114.4143272909</v>
      </c>
      <c r="AAA2222">
        <v>32406.506091133837</v>
      </c>
      <c r="AAB2222">
        <v>50040</v>
      </c>
      <c r="AAC2222">
        <v>11165.076679847662</v>
      </c>
      <c r="AAD2222">
        <v>197534.23236568633</v>
      </c>
      <c r="AAE2222">
        <v>12368.413532491659</v>
      </c>
      <c r="AAF2222">
        <v>196387.21545865783</v>
      </c>
      <c r="AAI2222">
        <v>7211.7177476424658</v>
      </c>
      <c r="AAJ2222">
        <v>30984.195923402771</v>
      </c>
      <c r="AAK2222">
        <v>16415.303101786471</v>
      </c>
      <c r="AAL2222">
        <v>259822.54374102128</v>
      </c>
      <c r="AAO2222">
        <v>4966.7707671452326</v>
      </c>
      <c r="AAP2222">
        <v>20030.419028893557</v>
      </c>
      <c r="AAQ2222">
        <v>15449.240588861285</v>
      </c>
      <c r="AAR2222">
        <v>198783.78121752836</v>
      </c>
      <c r="AAS2222">
        <v>4738.6548496558144</v>
      </c>
      <c r="AAT2222">
        <v>4237.1735694496838</v>
      </c>
      <c r="AAU2222">
        <v>2895.427809066689</v>
      </c>
      <c r="AAV2222">
        <v>16584.847770475099</v>
      </c>
      <c r="AAW2222">
        <v>24222.728419198604</v>
      </c>
      <c r="AAX2222">
        <v>25197.650752485926</v>
      </c>
      <c r="AAY2222">
        <v>8738.4533682721049</v>
      </c>
      <c r="AAZ2222">
        <v>85900</v>
      </c>
      <c r="ABA2222">
        <v>3298.5368343111772</v>
      </c>
      <c r="ABB2222">
        <v>1050030.9823487948</v>
      </c>
      <c r="ABC2222">
        <v>9998.6828800373569</v>
      </c>
      <c r="ABD2222">
        <v>2076273.322493495</v>
      </c>
      <c r="ABE2222">
        <v>15034.140958022948</v>
      </c>
      <c r="ABF2222">
        <v>227.22260655871557</v>
      </c>
      <c r="ABG2222">
        <v>8263.931050429881</v>
      </c>
      <c r="ABH2222">
        <v>8986.0289940402581</v>
      </c>
      <c r="ABI2222">
        <v>10000</v>
      </c>
      <c r="ABJ2222">
        <v>45900</v>
      </c>
      <c r="ABK2222">
        <v>6282.1972893805478</v>
      </c>
      <c r="ABL2222">
        <v>46534.89904511541</v>
      </c>
      <c r="ABM2222">
        <v>6635.013769237079</v>
      </c>
      <c r="ABN2222">
        <v>380.32461831437348</v>
      </c>
      <c r="ABO2222">
        <v>7685.0903466030359</v>
      </c>
      <c r="ABP2222">
        <v>534000</v>
      </c>
    </row>
    <row r="2223" spans="1:744" x14ac:dyDescent="0.25">
      <c r="A2223" s="2">
        <v>40591</v>
      </c>
      <c r="B2223">
        <v>3825.4601249448274</v>
      </c>
      <c r="C2223">
        <v>5659.4991510750988</v>
      </c>
      <c r="D2223">
        <v>14323.902366899027</v>
      </c>
      <c r="E2223">
        <v>64987.646750622531</v>
      </c>
      <c r="F2223">
        <v>3908.0835599989246</v>
      </c>
      <c r="G2223">
        <v>1572834.4569767071</v>
      </c>
      <c r="H2223">
        <v>17254.640205069158</v>
      </c>
      <c r="I2223">
        <v>427008.17080326832</v>
      </c>
      <c r="J2223">
        <v>10600</v>
      </c>
      <c r="K2223">
        <v>560840</v>
      </c>
      <c r="L2223">
        <v>46007.859236183998</v>
      </c>
      <c r="M2223">
        <v>300</v>
      </c>
      <c r="N2223">
        <v>12685.554700000001</v>
      </c>
      <c r="O2223">
        <v>35539.636276212659</v>
      </c>
      <c r="P2223">
        <v>6945.1761328477251</v>
      </c>
      <c r="Q2223">
        <v>100</v>
      </c>
      <c r="R2223">
        <v>3833.1252394633971</v>
      </c>
      <c r="S2223">
        <v>41023.497948825105</v>
      </c>
      <c r="T2223">
        <v>6669.795068164859</v>
      </c>
      <c r="U2223">
        <v>68610</v>
      </c>
      <c r="V2223">
        <v>5321.1944645629055</v>
      </c>
      <c r="W2223">
        <v>403843.86128063907</v>
      </c>
      <c r="X2223">
        <v>18286.412067123809</v>
      </c>
      <c r="Y2223">
        <v>137827.72449089517</v>
      </c>
      <c r="AB2223">
        <v>9330.7246742957577</v>
      </c>
      <c r="AC2223">
        <v>43860</v>
      </c>
      <c r="AD2223">
        <v>4844.907238127752</v>
      </c>
      <c r="AE2223">
        <v>3899.9980500009751</v>
      </c>
      <c r="AF2223">
        <v>32282.039228839963</v>
      </c>
      <c r="AG2223">
        <v>18087.271248910558</v>
      </c>
      <c r="AJ2223">
        <v>4024.06147595422</v>
      </c>
      <c r="AK2223">
        <v>23530</v>
      </c>
      <c r="AL2223">
        <v>12199.5891426462</v>
      </c>
      <c r="AM2223">
        <v>54230</v>
      </c>
      <c r="AN2223">
        <v>10832.259328795863</v>
      </c>
      <c r="AO2223">
        <v>55545.013208881865</v>
      </c>
      <c r="AP2223">
        <v>9573.1845375517642</v>
      </c>
      <c r="AQ2223">
        <v>493016.13735495019</v>
      </c>
      <c r="AR2223">
        <v>8083.3301000000001</v>
      </c>
      <c r="AS2223">
        <v>127740.05109602044</v>
      </c>
      <c r="AT2223">
        <v>12935.843386864912</v>
      </c>
      <c r="AU2223">
        <v>52111.378847676751</v>
      </c>
      <c r="AV2223">
        <v>14176.004682775316</v>
      </c>
      <c r="AW2223">
        <v>24805.585386124309</v>
      </c>
      <c r="AX2223">
        <v>21106.226962649089</v>
      </c>
      <c r="AY2223">
        <v>202430</v>
      </c>
      <c r="AZ2223">
        <v>20731.969710587524</v>
      </c>
      <c r="BA2223">
        <v>61630</v>
      </c>
      <c r="BD2223">
        <v>8102.7401</v>
      </c>
      <c r="BE2223">
        <v>615840</v>
      </c>
      <c r="BF2223">
        <v>2752.7498158722824</v>
      </c>
      <c r="BG2223">
        <v>24200</v>
      </c>
      <c r="BH2223">
        <v>9670.7717388710989</v>
      </c>
      <c r="BI2223">
        <v>238990</v>
      </c>
      <c r="BJ2223">
        <v>4779.1869974586507</v>
      </c>
      <c r="BK2223">
        <v>11950</v>
      </c>
      <c r="BL2223">
        <v>11358.300243629135</v>
      </c>
      <c r="BM2223">
        <v>166456.52876461673</v>
      </c>
      <c r="BP2223">
        <v>6255.0908055822665</v>
      </c>
      <c r="BQ2223">
        <v>34314.384901670644</v>
      </c>
      <c r="BR2223">
        <v>20213.918385149591</v>
      </c>
      <c r="BS2223">
        <v>120140.54434076704</v>
      </c>
      <c r="BT2223">
        <v>6241.7865059203987</v>
      </c>
      <c r="BU2223">
        <v>8761.4961449416951</v>
      </c>
      <c r="BV2223">
        <v>21752.867968159942</v>
      </c>
      <c r="BW2223">
        <v>225232.01470794354</v>
      </c>
      <c r="BZ2223">
        <v>11056.107820899329</v>
      </c>
      <c r="CA2223">
        <v>564323.36777740356</v>
      </c>
      <c r="CB2223">
        <v>10014.02706171</v>
      </c>
      <c r="CC2223">
        <v>13.980389621205351</v>
      </c>
      <c r="CF2223">
        <v>10561.090135461474</v>
      </c>
      <c r="CG2223">
        <v>130679.92159206665</v>
      </c>
      <c r="CH2223">
        <v>4828.5447294347632</v>
      </c>
      <c r="CI2223">
        <v>60</v>
      </c>
      <c r="CJ2223">
        <v>6024.9885701134535</v>
      </c>
      <c r="CK2223">
        <v>692.99993070000698</v>
      </c>
      <c r="CN2223">
        <v>3741.2321255847364</v>
      </c>
      <c r="CO2223">
        <v>1590</v>
      </c>
      <c r="CP2223">
        <v>8919.8767105410643</v>
      </c>
      <c r="CQ2223">
        <v>41260</v>
      </c>
      <c r="CR2223">
        <v>7250.2062787677032</v>
      </c>
      <c r="CS2223">
        <v>162530.19143799777</v>
      </c>
      <c r="CT2223">
        <v>42736.647964666343</v>
      </c>
      <c r="CU2223">
        <v>3000</v>
      </c>
      <c r="NG2223">
        <v>12661.051977886618</v>
      </c>
      <c r="NH2223">
        <v>4185168.8001441057</v>
      </c>
      <c r="NI2223">
        <v>6510.9982538871018</v>
      </c>
      <c r="NJ2223">
        <v>187670.96246580561</v>
      </c>
      <c r="NK2223">
        <v>6429.7393015600874</v>
      </c>
      <c r="NL2223">
        <v>169497.74751255038</v>
      </c>
      <c r="NM2223">
        <v>12018.893989859351</v>
      </c>
      <c r="NN2223">
        <v>168377.61206736651</v>
      </c>
      <c r="NO2223">
        <v>8846.8683254840016</v>
      </c>
      <c r="NP2223">
        <v>266333.27945790056</v>
      </c>
      <c r="NQ2223">
        <v>10506.170814469298</v>
      </c>
      <c r="NR2223">
        <v>582875.21552635566</v>
      </c>
      <c r="NS2223">
        <v>23303.609770168634</v>
      </c>
      <c r="NT2223">
        <v>20450</v>
      </c>
      <c r="NU2223">
        <v>3237.7926709505191</v>
      </c>
      <c r="NV2223">
        <v>43.243215135131777</v>
      </c>
      <c r="NW2223">
        <v>3889.9254671560143</v>
      </c>
      <c r="NX2223">
        <v>168190</v>
      </c>
      <c r="NY2223">
        <v>11962.42831008035</v>
      </c>
      <c r="NZ2223">
        <v>46682.948648745281</v>
      </c>
      <c r="OC2223">
        <v>49035.701120278951</v>
      </c>
      <c r="OD2223">
        <v>313766.07844151958</v>
      </c>
      <c r="OE2223">
        <v>7028.6203605974433</v>
      </c>
      <c r="OF2223">
        <v>396880</v>
      </c>
      <c r="OG2223">
        <v>4389.091698540341</v>
      </c>
      <c r="OH2223">
        <v>123680</v>
      </c>
      <c r="OI2223">
        <v>5494.8158952774138</v>
      </c>
      <c r="OJ2223">
        <v>276060</v>
      </c>
      <c r="OK2223">
        <v>8127.0670446306394</v>
      </c>
      <c r="OL2223">
        <v>2399453.2832881105</v>
      </c>
      <c r="OM2223">
        <v>7191.4117840117124</v>
      </c>
      <c r="ON2223">
        <v>346477.56000004505</v>
      </c>
      <c r="OO2223">
        <v>7261.6504093376361</v>
      </c>
      <c r="OP2223">
        <v>2800</v>
      </c>
      <c r="OQ2223">
        <v>14810.020244853516</v>
      </c>
      <c r="OR2223">
        <v>53940</v>
      </c>
      <c r="OS2223">
        <v>14579.024328348203</v>
      </c>
      <c r="OT2223">
        <v>632594.68370265816</v>
      </c>
      <c r="OU2223">
        <v>5628.2896903853843</v>
      </c>
      <c r="OV2223">
        <v>103101.88694460447</v>
      </c>
      <c r="OW2223">
        <v>5310.4339899454972</v>
      </c>
      <c r="OX2223">
        <v>28010.408403123642</v>
      </c>
      <c r="OY2223">
        <v>6694.623356280792</v>
      </c>
      <c r="OZ2223">
        <v>21360</v>
      </c>
      <c r="PA2223">
        <v>3025.2313380471464</v>
      </c>
      <c r="PB2223">
        <v>300933.6248350619</v>
      </c>
      <c r="PC2223">
        <v>3885.393592983542</v>
      </c>
      <c r="PD2223">
        <v>169926.12767724638</v>
      </c>
      <c r="PE2223">
        <v>16213.831235904407</v>
      </c>
      <c r="PF2223">
        <v>264104.86794756603</v>
      </c>
      <c r="PG2223">
        <v>14512.021486505171</v>
      </c>
      <c r="PH2223">
        <v>132048.1056384634</v>
      </c>
      <c r="PI2223">
        <v>19661.608875251601</v>
      </c>
      <c r="PJ2223">
        <v>146090.98539090148</v>
      </c>
      <c r="PK2223">
        <v>5734.7237169675873</v>
      </c>
      <c r="PL2223">
        <v>14013.998598600141</v>
      </c>
      <c r="PM2223">
        <v>7923.7222460043013</v>
      </c>
      <c r="PN2223">
        <v>2215280.0538200135</v>
      </c>
      <c r="PO2223">
        <v>3868.8190133018188</v>
      </c>
      <c r="PP2223">
        <v>909941.58469468832</v>
      </c>
      <c r="PQ2223">
        <v>11995.397048896342</v>
      </c>
      <c r="PR2223">
        <v>1616.9998383000161</v>
      </c>
      <c r="PS2223">
        <v>17631.249101094578</v>
      </c>
      <c r="PT2223">
        <v>4977.5137813493693</v>
      </c>
      <c r="PU2223">
        <v>11084.274339890333</v>
      </c>
      <c r="PV2223">
        <v>104957.99475210026</v>
      </c>
      <c r="PW2223">
        <v>17116.98805941192</v>
      </c>
      <c r="PX2223">
        <v>1430</v>
      </c>
      <c r="PY2223">
        <v>3908.232293891554</v>
      </c>
      <c r="PZ2223">
        <v>46320.159211843558</v>
      </c>
      <c r="QA2223">
        <v>10784.570057150513</v>
      </c>
      <c r="QB2223">
        <v>2138.4832484691524</v>
      </c>
      <c r="QC2223">
        <v>14419.373098417698</v>
      </c>
      <c r="QD2223">
        <v>249329.8135979854</v>
      </c>
      <c r="QE2223">
        <v>3080.3726816331309</v>
      </c>
      <c r="QF2223">
        <v>39852.996014700402</v>
      </c>
      <c r="QG2223">
        <v>28954.568824055841</v>
      </c>
      <c r="QH2223">
        <v>874.99965000014004</v>
      </c>
      <c r="QI2223">
        <v>8389.2103667407282</v>
      </c>
      <c r="QJ2223">
        <v>45930</v>
      </c>
      <c r="QK2223">
        <v>5109.1560551227394</v>
      </c>
      <c r="QL2223">
        <v>10410</v>
      </c>
      <c r="QM2223">
        <v>14982.332011133947</v>
      </c>
      <c r="QN2223">
        <v>5429.6433863884758</v>
      </c>
      <c r="QO2223">
        <v>2758.8262182245267</v>
      </c>
      <c r="QP2223">
        <v>87385.783927585755</v>
      </c>
      <c r="QQ2223">
        <v>10563.481987050471</v>
      </c>
      <c r="QR2223">
        <v>36440</v>
      </c>
      <c r="QS2223">
        <v>3129.5686323077471</v>
      </c>
      <c r="QT2223">
        <v>49613.743125129593</v>
      </c>
      <c r="QW2223">
        <v>2462.0231209157482</v>
      </c>
      <c r="QX2223">
        <v>8291.13702104601</v>
      </c>
      <c r="QY2223">
        <v>9109.6492856217155</v>
      </c>
      <c r="QZ2223">
        <v>37712.96982961848</v>
      </c>
      <c r="RA2223">
        <v>3107.1479210554476</v>
      </c>
      <c r="RB2223">
        <v>19634.990182504909</v>
      </c>
      <c r="RC2223">
        <v>21685.089862062523</v>
      </c>
      <c r="RD2223">
        <v>176740.59308970146</v>
      </c>
      <c r="RE2223">
        <v>7746.6771383040004</v>
      </c>
      <c r="RF2223">
        <v>96623.990337600975</v>
      </c>
      <c r="RG2223">
        <v>8197.4103702068933</v>
      </c>
      <c r="RH2223">
        <v>20711.505177876294</v>
      </c>
      <c r="RI2223">
        <v>4901.5783481155422</v>
      </c>
      <c r="RJ2223">
        <v>600</v>
      </c>
      <c r="RK2223">
        <v>4313.4613665404031</v>
      </c>
      <c r="RL2223">
        <v>5664.4927331638328</v>
      </c>
      <c r="RM2223">
        <v>11188.809573455439</v>
      </c>
      <c r="RN2223">
        <v>2489215.6593740894</v>
      </c>
      <c r="RO2223">
        <v>6749.4212993919091</v>
      </c>
      <c r="RP2223">
        <v>14689.397062120443</v>
      </c>
      <c r="RQ2223">
        <v>5615.4500401022287</v>
      </c>
      <c r="RR2223">
        <v>9230</v>
      </c>
      <c r="RS2223">
        <v>16858.153283243868</v>
      </c>
      <c r="RT2223">
        <v>2008.169797437565</v>
      </c>
      <c r="RU2223">
        <v>17952.45695638279</v>
      </c>
      <c r="RV2223">
        <v>8399.9890800108351</v>
      </c>
      <c r="RW2223">
        <v>4441.4470744344808</v>
      </c>
      <c r="RX2223">
        <v>36750</v>
      </c>
      <c r="RY2223">
        <v>29834.358322318552</v>
      </c>
      <c r="RZ2223">
        <v>708035.72559466946</v>
      </c>
      <c r="SA2223">
        <v>5228.6913004652642</v>
      </c>
      <c r="SB2223">
        <v>319896.80970293045</v>
      </c>
      <c r="SC2223">
        <v>11650.932803404807</v>
      </c>
      <c r="SD2223">
        <v>104866.21572995596</v>
      </c>
      <c r="SE2223">
        <v>3413.623678960952</v>
      </c>
      <c r="SF2223">
        <v>143593.89780824113</v>
      </c>
      <c r="SG2223">
        <v>10288.192075746198</v>
      </c>
      <c r="SH2223">
        <v>55046.027523013763</v>
      </c>
      <c r="SI2223">
        <v>13747.011957941428</v>
      </c>
      <c r="SJ2223">
        <v>549847.06752822502</v>
      </c>
      <c r="SK2223">
        <v>14395.029175809959</v>
      </c>
      <c r="SL2223">
        <v>1390</v>
      </c>
      <c r="SM2223">
        <v>9832.7021334134733</v>
      </c>
      <c r="SN2223">
        <v>105934.3404466647</v>
      </c>
      <c r="SO2223">
        <v>7119.9163745501501</v>
      </c>
      <c r="SP2223">
        <v>5560</v>
      </c>
      <c r="SQ2223">
        <v>17194.446343430602</v>
      </c>
      <c r="SR2223">
        <v>200</v>
      </c>
      <c r="SS2223">
        <v>32154.94401302527</v>
      </c>
      <c r="ST2223">
        <v>20</v>
      </c>
      <c r="SU2223">
        <v>13499.772484512401</v>
      </c>
      <c r="SV2223">
        <v>5450.7585282951377</v>
      </c>
      <c r="SW2223">
        <v>4130.8149676869862</v>
      </c>
      <c r="SX2223">
        <v>2130</v>
      </c>
      <c r="SY2223">
        <v>9955.3507083032855</v>
      </c>
      <c r="SZ2223">
        <v>19816.487119283374</v>
      </c>
      <c r="TA2223">
        <v>3252.9299820179403</v>
      </c>
      <c r="TB2223">
        <v>263162.53911460121</v>
      </c>
      <c r="TC2223">
        <v>5186.4759190355753</v>
      </c>
      <c r="TD2223">
        <v>10816.593169573955</v>
      </c>
      <c r="TE2223">
        <v>16371.918911558594</v>
      </c>
      <c r="TF2223">
        <v>10810.803243241406</v>
      </c>
      <c r="TG2223">
        <v>6439.8297083508169</v>
      </c>
      <c r="TH2223">
        <v>25200</v>
      </c>
      <c r="TI2223">
        <v>6486.3303172460273</v>
      </c>
      <c r="TJ2223">
        <v>525462.06881749781</v>
      </c>
      <c r="TK2223">
        <v>5639.3682433197337</v>
      </c>
      <c r="TL2223">
        <v>128484.32055749129</v>
      </c>
      <c r="TM2223">
        <v>5182.4019653980431</v>
      </c>
      <c r="TN2223">
        <v>29196.011678404673</v>
      </c>
      <c r="TO2223">
        <v>7554.7424561345551</v>
      </c>
      <c r="TP2223">
        <v>103760</v>
      </c>
      <c r="TQ2223">
        <v>10495.498740444318</v>
      </c>
      <c r="TR2223">
        <v>385748.32631880563</v>
      </c>
      <c r="TS2223">
        <v>3957.3121539325866</v>
      </c>
      <c r="TT2223">
        <v>134010</v>
      </c>
      <c r="TU2223">
        <v>18570.81249010504</v>
      </c>
      <c r="TV2223">
        <v>1406464.2052900298</v>
      </c>
      <c r="TW2223">
        <v>7892.8355022848391</v>
      </c>
      <c r="TX2223">
        <v>19394.990302504848</v>
      </c>
      <c r="TY2223">
        <v>4081.4474625021171</v>
      </c>
      <c r="TZ2223">
        <v>3258836.8746744413</v>
      </c>
      <c r="UA2223">
        <v>11110.556930465684</v>
      </c>
      <c r="UB2223">
        <v>62382.590619926516</v>
      </c>
      <c r="UC2223">
        <v>11306.426831179851</v>
      </c>
      <c r="UD2223">
        <v>42605.768134593905</v>
      </c>
      <c r="UE2223">
        <v>5168.6755993808192</v>
      </c>
      <c r="UF2223">
        <v>20540</v>
      </c>
      <c r="UG2223">
        <v>16804.512260050949</v>
      </c>
      <c r="UH2223">
        <v>528640</v>
      </c>
      <c r="UI2223">
        <v>10428.366792685238</v>
      </c>
      <c r="UJ2223">
        <v>260445.29208907665</v>
      </c>
      <c r="UK2223">
        <v>8184.9021716996212</v>
      </c>
      <c r="UL2223">
        <v>22447.170631148299</v>
      </c>
      <c r="UM2223">
        <v>11200</v>
      </c>
      <c r="UN2223">
        <v>7680</v>
      </c>
      <c r="UO2223">
        <v>32573.239978000802</v>
      </c>
      <c r="UP2223">
        <v>160630</v>
      </c>
      <c r="UQ2223">
        <v>5369.7576706977661</v>
      </c>
      <c r="UR2223">
        <v>651936.09088011272</v>
      </c>
      <c r="US2223">
        <v>7871.2993616808981</v>
      </c>
      <c r="UT2223">
        <v>57680</v>
      </c>
      <c r="UU2223">
        <v>19690.488536656572</v>
      </c>
      <c r="UV2223">
        <v>101040</v>
      </c>
      <c r="UW2223">
        <v>8221.911933032965</v>
      </c>
      <c r="UX2223">
        <v>38576.996142300384</v>
      </c>
      <c r="UY2223">
        <v>4958.2354573767807</v>
      </c>
      <c r="UZ2223">
        <v>124292.90056566089</v>
      </c>
      <c r="VA2223">
        <v>3554.5224019642355</v>
      </c>
      <c r="VB2223">
        <v>398220.84071166371</v>
      </c>
      <c r="VC2223">
        <v>15538.264646193384</v>
      </c>
      <c r="VD2223">
        <v>128150</v>
      </c>
      <c r="VE2223">
        <v>8620.0550584374232</v>
      </c>
      <c r="VF2223">
        <v>140160.17606413746</v>
      </c>
      <c r="VG2223">
        <v>8487.6074099238485</v>
      </c>
      <c r="VH2223">
        <v>1552.3463452065482</v>
      </c>
      <c r="VI2223">
        <v>4723.727924179896</v>
      </c>
      <c r="VJ2223">
        <v>4691.6165543597299</v>
      </c>
      <c r="VK2223">
        <v>4499.208766969673</v>
      </c>
      <c r="VL2223">
        <v>16244.539358189237</v>
      </c>
      <c r="VM2223">
        <v>5413.5548069838824</v>
      </c>
      <c r="VN2223">
        <v>8711.7553597373062</v>
      </c>
      <c r="VO2223">
        <v>13994.034647922512</v>
      </c>
      <c r="VP2223">
        <v>3670</v>
      </c>
      <c r="VQ2223">
        <v>6101.7905419401504</v>
      </c>
      <c r="VR2223">
        <v>4990</v>
      </c>
      <c r="VS2223">
        <v>4732.7229118955211</v>
      </c>
      <c r="VT2223">
        <v>151495.89415652145</v>
      </c>
      <c r="VU2223">
        <v>7888.8952000000008</v>
      </c>
      <c r="VV2223">
        <v>10799.99136000691</v>
      </c>
      <c r="VW2223">
        <v>5379.6972742864</v>
      </c>
      <c r="VX2223">
        <v>100427.58401710718</v>
      </c>
      <c r="VY2223">
        <v>7403.1588135605289</v>
      </c>
      <c r="VZ2223">
        <v>76763.680809091689</v>
      </c>
      <c r="WA2223">
        <v>8470.9855069831683</v>
      </c>
      <c r="WB2223">
        <v>9060</v>
      </c>
      <c r="WC2223">
        <v>7342.0254206333184</v>
      </c>
      <c r="WD2223">
        <v>16397.597735929739</v>
      </c>
      <c r="WE2223">
        <v>8236.5344136185813</v>
      </c>
      <c r="WF2223">
        <v>19586.276921366163</v>
      </c>
      <c r="WG2223">
        <v>13724.602998798369</v>
      </c>
      <c r="WH2223">
        <v>850342.03231186082</v>
      </c>
      <c r="WI2223">
        <v>12348.56116647636</v>
      </c>
      <c r="WJ2223">
        <v>47970.263572884454</v>
      </c>
      <c r="WK2223">
        <v>2661.326245016412</v>
      </c>
      <c r="WL2223">
        <v>512595.62898370298</v>
      </c>
      <c r="WM2223">
        <v>37621.005641716933</v>
      </c>
      <c r="WN2223">
        <v>195173.96518443784</v>
      </c>
      <c r="WO2223">
        <v>7795.7753284991113</v>
      </c>
      <c r="WP2223">
        <v>3924.7301464023776</v>
      </c>
      <c r="WQ2223">
        <v>29086.492300821508</v>
      </c>
      <c r="WR2223">
        <v>184.30038752382333</v>
      </c>
      <c r="WS2223">
        <v>7973.1839275669063</v>
      </c>
      <c r="WT2223">
        <v>111602.35738820797</v>
      </c>
      <c r="WU2223">
        <v>5087.6818002544551</v>
      </c>
      <c r="WV2223">
        <v>295141.62571012496</v>
      </c>
      <c r="WW2223">
        <v>4859.3818720301479</v>
      </c>
      <c r="WX2223">
        <v>7760</v>
      </c>
      <c r="WY2223">
        <v>78122.411456805363</v>
      </c>
      <c r="WZ2223">
        <v>107310</v>
      </c>
      <c r="XA2223">
        <v>16639.051069192366</v>
      </c>
      <c r="XB2223">
        <v>616195.98097182252</v>
      </c>
      <c r="XC2223">
        <v>12647.901217108758</v>
      </c>
      <c r="XD2223">
        <v>847322.27230503689</v>
      </c>
      <c r="XE2223">
        <v>7402.2799431865624</v>
      </c>
      <c r="XF2223">
        <v>4649.4497675278608</v>
      </c>
      <c r="XG2223">
        <v>4016.7899815708747</v>
      </c>
      <c r="XH2223">
        <v>377648.55867051001</v>
      </c>
      <c r="XI2223">
        <v>5643.5588288574963</v>
      </c>
      <c r="XJ2223">
        <v>31535.219449214121</v>
      </c>
      <c r="XK2223">
        <v>7541.194803253893</v>
      </c>
      <c r="XL2223">
        <v>80090.481644910949</v>
      </c>
      <c r="XM2223">
        <v>8534.3774538288526</v>
      </c>
      <c r="XN2223">
        <v>14800</v>
      </c>
      <c r="XO2223">
        <v>9927.0871008122122</v>
      </c>
      <c r="XP2223">
        <v>244366.66666666669</v>
      </c>
      <c r="XQ2223">
        <v>5707.013818340637</v>
      </c>
      <c r="XR2223">
        <v>5710</v>
      </c>
      <c r="XS2223">
        <v>12223.565925930439</v>
      </c>
      <c r="XT2223">
        <v>346268.13877670077</v>
      </c>
      <c r="XU2223">
        <v>7455.2818293392575</v>
      </c>
      <c r="XV2223">
        <v>14950.480695756327</v>
      </c>
      <c r="XW2223">
        <v>6141.0290153916076</v>
      </c>
      <c r="XX2223">
        <v>281464.19400874828</v>
      </c>
      <c r="XY2223">
        <v>3903.1876924316525</v>
      </c>
      <c r="XZ2223">
        <v>49.146715358675436</v>
      </c>
      <c r="YA2223">
        <v>2932.217450406567</v>
      </c>
      <c r="YB2223">
        <v>330.00014064292492</v>
      </c>
      <c r="YC2223">
        <v>13349.016</v>
      </c>
      <c r="YD2223">
        <v>383340</v>
      </c>
      <c r="YE2223">
        <v>9103.1558474778976</v>
      </c>
      <c r="YF2223">
        <v>106488.08519045112</v>
      </c>
      <c r="YG2223">
        <v>19275.646346950976</v>
      </c>
      <c r="YH2223">
        <v>1723186.4138406792</v>
      </c>
      <c r="YI2223">
        <v>1361.6441748187692</v>
      </c>
      <c r="YJ2223">
        <v>7581.8942059285746</v>
      </c>
      <c r="YK2223">
        <v>8760.0454563085732</v>
      </c>
      <c r="YL2223">
        <v>129538.9440381467</v>
      </c>
      <c r="YM2223">
        <v>2201.4096838462742</v>
      </c>
      <c r="YN2223">
        <v>41039.979480010261</v>
      </c>
      <c r="YO2223">
        <v>10203.327158389839</v>
      </c>
      <c r="YP2223">
        <v>1193177.4971598254</v>
      </c>
      <c r="YQ2223">
        <v>2637.3240443264426</v>
      </c>
      <c r="YR2223">
        <v>142725.25426479735</v>
      </c>
      <c r="YS2223">
        <v>5254.1906181069999</v>
      </c>
      <c r="YT2223">
        <v>96300.538241900023</v>
      </c>
      <c r="YU2223">
        <v>56640.616495600763</v>
      </c>
      <c r="YV2223">
        <v>2564.9987175006413</v>
      </c>
      <c r="YW2223">
        <v>4464.5813111846228</v>
      </c>
      <c r="YX2223">
        <v>920.47725000003913</v>
      </c>
      <c r="ZA2223">
        <v>4104.5018785660277</v>
      </c>
      <c r="ZB2223">
        <v>39250</v>
      </c>
      <c r="ZC2223">
        <v>4957.1423968760109</v>
      </c>
      <c r="ZD2223">
        <v>76913.767098340511</v>
      </c>
      <c r="ZE2223">
        <v>10321.052725391823</v>
      </c>
      <c r="ZF2223">
        <v>68408.075390545782</v>
      </c>
      <c r="ZG2223">
        <v>9128.8118538548661</v>
      </c>
      <c r="ZH2223">
        <v>19240</v>
      </c>
      <c r="ZI2223">
        <v>8590.8950825877291</v>
      </c>
      <c r="ZJ2223">
        <v>71.999992800015121</v>
      </c>
      <c r="ZK2223">
        <v>4842.3561193346732</v>
      </c>
      <c r="ZL2223">
        <v>151.80008349004061</v>
      </c>
      <c r="ZM2223">
        <v>10384.194982501353</v>
      </c>
      <c r="ZN2223">
        <v>35470</v>
      </c>
      <c r="ZO2223">
        <v>15477.5884703103</v>
      </c>
      <c r="ZP2223">
        <v>72110.346628864994</v>
      </c>
      <c r="ZQ2223">
        <v>12545.164094578635</v>
      </c>
      <c r="ZR2223">
        <v>292.93306969349146</v>
      </c>
      <c r="ZS2223">
        <v>4711.8401998130048</v>
      </c>
      <c r="ZT2223">
        <v>107723.92821547168</v>
      </c>
      <c r="ZU2223">
        <v>10810.053117398073</v>
      </c>
      <c r="ZV2223">
        <v>37923.088259869561</v>
      </c>
      <c r="ZW2223">
        <v>10788.671545362755</v>
      </c>
      <c r="ZX2223">
        <v>1600</v>
      </c>
      <c r="ZY2223">
        <v>7331.1947133493795</v>
      </c>
      <c r="ZZ2223">
        <v>137876.37753288783</v>
      </c>
      <c r="AAA2223">
        <v>33469.014487564462</v>
      </c>
      <c r="AAB2223">
        <v>136560</v>
      </c>
      <c r="AAC2223">
        <v>11120.594302637115</v>
      </c>
      <c r="AAD2223">
        <v>275984.57496240654</v>
      </c>
      <c r="AAE2223">
        <v>12368.413532491659</v>
      </c>
      <c r="AAF2223">
        <v>21226.583311972754</v>
      </c>
      <c r="AAI2223">
        <v>7158.6904112627426</v>
      </c>
      <c r="AAJ2223">
        <v>11330.790094966062</v>
      </c>
      <c r="AAK2223">
        <v>15937.18747746259</v>
      </c>
      <c r="AAL2223">
        <v>53529.009011587259</v>
      </c>
      <c r="AAM2223">
        <v>10654.871846314143</v>
      </c>
      <c r="AAN2223">
        <v>13385.327459504966</v>
      </c>
      <c r="AAO2223">
        <v>4869.3831050443441</v>
      </c>
      <c r="AAP2223">
        <v>222.56021143215062</v>
      </c>
      <c r="AAQ2223">
        <v>15484.35249929052</v>
      </c>
      <c r="AAR2223">
        <v>217261.28348781139</v>
      </c>
      <c r="AAS2223">
        <v>4738.6548496558144</v>
      </c>
      <c r="AAT2223">
        <v>1614.1613597903554</v>
      </c>
      <c r="AAU2223">
        <v>3047.8187463859881</v>
      </c>
      <c r="AAV2223">
        <v>55.099162028156456</v>
      </c>
      <c r="AAW2223">
        <v>24526.271381845199</v>
      </c>
      <c r="AAX2223">
        <v>87111.199773909873</v>
      </c>
      <c r="AAY2223">
        <v>8867.9119366909508</v>
      </c>
      <c r="AAZ2223">
        <v>34860</v>
      </c>
      <c r="ABA2223">
        <v>3448.4703267798673</v>
      </c>
      <c r="ABB2223">
        <v>309734.42031063326</v>
      </c>
      <c r="ABC2223">
        <v>10324.726886995097</v>
      </c>
      <c r="ABD2223">
        <v>2947008.1476384341</v>
      </c>
      <c r="ABG2223">
        <v>8333.3758491729914</v>
      </c>
      <c r="ABH2223">
        <v>9395.8153325306939</v>
      </c>
      <c r="ABI2223">
        <v>10300</v>
      </c>
      <c r="ABJ2223">
        <v>33300</v>
      </c>
      <c r="ABK2223">
        <v>6359.2794647103692</v>
      </c>
      <c r="ABL2223">
        <v>56216.405204602204</v>
      </c>
      <c r="ABM2223">
        <v>6869.5849630989969</v>
      </c>
      <c r="ABN2223">
        <v>11.186018185716865</v>
      </c>
      <c r="ABO2223">
        <v>7685.0903466030359</v>
      </c>
      <c r="ABP2223">
        <v>216360</v>
      </c>
    </row>
    <row r="2224" spans="1:744" x14ac:dyDescent="0.25">
      <c r="A2224" s="2">
        <v>40590</v>
      </c>
      <c r="B2224">
        <v>3767.4986079002083</v>
      </c>
      <c r="C2224">
        <v>14552.997817050255</v>
      </c>
      <c r="D2224">
        <v>13837.430211042076</v>
      </c>
      <c r="E2224">
        <v>36582.648170870336</v>
      </c>
      <c r="F2224">
        <v>4113.7721684199214</v>
      </c>
      <c r="G2224">
        <v>733057.48154775216</v>
      </c>
      <c r="H2224">
        <v>17558.686728506502</v>
      </c>
      <c r="I2224">
        <v>340788.13631525455</v>
      </c>
      <c r="J2224">
        <v>10800</v>
      </c>
      <c r="K2224">
        <v>291400</v>
      </c>
      <c r="L2224">
        <v>46007.859236183998</v>
      </c>
      <c r="M2224">
        <v>500</v>
      </c>
      <c r="N2224">
        <v>12685.554700000001</v>
      </c>
      <c r="O2224">
        <v>19337.74326793924</v>
      </c>
      <c r="R2224">
        <v>3881.0393049566901</v>
      </c>
      <c r="S2224">
        <v>18133.499093325045</v>
      </c>
      <c r="T2224">
        <v>6966.2304045277406</v>
      </c>
      <c r="U2224">
        <v>10060</v>
      </c>
      <c r="V2224">
        <v>5556.9435864106281</v>
      </c>
      <c r="W2224">
        <v>241092.57838748535</v>
      </c>
      <c r="X2224">
        <v>18286.402488527016</v>
      </c>
      <c r="Y2224">
        <v>586514.79396980838</v>
      </c>
      <c r="AB2224">
        <v>9399.8411533646158</v>
      </c>
      <c r="AC2224">
        <v>54590</v>
      </c>
      <c r="AD2224">
        <v>4870.2070148281555</v>
      </c>
      <c r="AE2224">
        <v>9199.995400002299</v>
      </c>
      <c r="AF2224">
        <v>33931.486488707698</v>
      </c>
      <c r="AG2224">
        <v>112869.32570061597</v>
      </c>
      <c r="AH2224">
        <v>9057.0599154857282</v>
      </c>
      <c r="AI2224">
        <v>205.63201645056392</v>
      </c>
      <c r="AJ2224">
        <v>4162.8222165043653</v>
      </c>
      <c r="AK2224">
        <v>2100</v>
      </c>
      <c r="AL2224">
        <v>12629.1521406267</v>
      </c>
      <c r="AM2224">
        <v>23140</v>
      </c>
      <c r="AN2224">
        <v>11178.891627317331</v>
      </c>
      <c r="AO2224">
        <v>18879.004489521663</v>
      </c>
      <c r="AP2224">
        <v>9658.1536310803331</v>
      </c>
      <c r="AQ2224">
        <v>362651.29334282386</v>
      </c>
      <c r="AR2224">
        <v>8333.33</v>
      </c>
      <c r="AS2224">
        <v>121224.0484896194</v>
      </c>
      <c r="AT2224">
        <v>13111.244653127484</v>
      </c>
      <c r="AU2224">
        <v>159457.47284214181</v>
      </c>
      <c r="AV2224">
        <v>14307.263985393603</v>
      </c>
      <c r="AW2224">
        <v>26990.110189675997</v>
      </c>
      <c r="AX2224">
        <v>21985.653086092803</v>
      </c>
      <c r="AY2224">
        <v>371120</v>
      </c>
      <c r="AZ2224">
        <v>20348.04434557664</v>
      </c>
      <c r="BA2224">
        <v>30230</v>
      </c>
      <c r="BD2224">
        <v>8458.9044999999987</v>
      </c>
      <c r="BE2224">
        <v>54720</v>
      </c>
      <c r="BF2224">
        <v>2952.9498024811755</v>
      </c>
      <c r="BG2224">
        <v>100</v>
      </c>
      <c r="BH2224">
        <v>9753.4279075794002</v>
      </c>
      <c r="BI2224">
        <v>357300</v>
      </c>
      <c r="BJ2224">
        <v>4855.0471085294221</v>
      </c>
      <c r="BK2224">
        <v>270</v>
      </c>
      <c r="BL2224">
        <v>11399.603153605965</v>
      </c>
      <c r="BM2224">
        <v>189954.80138554465</v>
      </c>
      <c r="BP2224">
        <v>6255.0908055822665</v>
      </c>
      <c r="BQ2224">
        <v>9475.3958308258334</v>
      </c>
      <c r="BR2224">
        <v>20213.918385149591</v>
      </c>
      <c r="BS2224">
        <v>83753.578788544255</v>
      </c>
      <c r="BT2224">
        <v>6326.9017764556756</v>
      </c>
      <c r="BU2224">
        <v>3097.4986371005994</v>
      </c>
      <c r="BV2224">
        <v>21994.566501139503</v>
      </c>
      <c r="BW2224">
        <v>488449.81888069998</v>
      </c>
      <c r="BZ2224">
        <v>11369.438811775015</v>
      </c>
      <c r="CA2224">
        <v>421120.16954093671</v>
      </c>
      <c r="CB2224">
        <v>10014.02706171</v>
      </c>
      <c r="CC2224">
        <v>12582.350659084816</v>
      </c>
      <c r="CD2224">
        <v>6046.3619401250771</v>
      </c>
      <c r="CE2224">
        <v>2426.1116118221266</v>
      </c>
      <c r="CF2224">
        <v>10680.289798389935</v>
      </c>
      <c r="CG2224">
        <v>192995.88420249842</v>
      </c>
      <c r="CH2224">
        <v>4828.5447294347632</v>
      </c>
      <c r="CI2224">
        <v>8950</v>
      </c>
      <c r="CJ2224">
        <v>5866.4362393209958</v>
      </c>
      <c r="CK2224">
        <v>329.99996700000332</v>
      </c>
      <c r="CL2224">
        <v>4388.6299303588421</v>
      </c>
      <c r="CM2224">
        <v>149.99992500003751</v>
      </c>
      <c r="CN2224">
        <v>3741.2321255847364</v>
      </c>
      <c r="CO2224">
        <v>2360</v>
      </c>
      <c r="CP2224">
        <v>9380.2574439883429</v>
      </c>
      <c r="CQ2224">
        <v>1400</v>
      </c>
      <c r="CR2224">
        <v>7414.9836941942403</v>
      </c>
      <c r="CS2224">
        <v>260215.28937419166</v>
      </c>
      <c r="CT2224">
        <v>42736.647964666343</v>
      </c>
      <c r="CU2224">
        <v>3910</v>
      </c>
      <c r="NG2224">
        <v>12886.337600268946</v>
      </c>
      <c r="NH2224">
        <v>2753190.1878295918</v>
      </c>
      <c r="NI2224">
        <v>6641.2182189648447</v>
      </c>
      <c r="NJ2224">
        <v>83417.383316522493</v>
      </c>
      <c r="NK2224">
        <v>6346.6677343564688</v>
      </c>
      <c r="NL2224">
        <v>44710.339776659057</v>
      </c>
      <c r="NM2224">
        <v>12294.737458479069</v>
      </c>
      <c r="NN2224">
        <v>165140.22622068378</v>
      </c>
      <c r="NO2224">
        <v>8725.1224310966081</v>
      </c>
      <c r="NP2224">
        <v>284868.07194682036</v>
      </c>
      <c r="NQ2224">
        <v>10791.406221196972</v>
      </c>
      <c r="NR2224">
        <v>394911.6486511773</v>
      </c>
      <c r="NS2224">
        <v>23130.990438537749</v>
      </c>
      <c r="NT2224">
        <v>31660</v>
      </c>
      <c r="NU2224">
        <v>3269.8500241282463</v>
      </c>
      <c r="NV2224">
        <v>1967.5662886484961</v>
      </c>
      <c r="NW2224">
        <v>3889.9254671560143</v>
      </c>
      <c r="NX2224">
        <v>113130</v>
      </c>
      <c r="NY2224">
        <v>11962.42831008035</v>
      </c>
      <c r="NZ2224">
        <v>112881.47583034947</v>
      </c>
      <c r="OA2224">
        <v>19487.174904255855</v>
      </c>
      <c r="OB2224">
        <v>50</v>
      </c>
      <c r="OC2224">
        <v>50184.975365285478</v>
      </c>
      <c r="OD2224">
        <v>194522.54863063715</v>
      </c>
      <c r="OE2224">
        <v>6973.2768931911633</v>
      </c>
      <c r="OF2224">
        <v>248890</v>
      </c>
      <c r="OG2224">
        <v>4389.091698540341</v>
      </c>
      <c r="OH2224">
        <v>42300</v>
      </c>
      <c r="OI2224">
        <v>5449.4041936635504</v>
      </c>
      <c r="OJ2224">
        <v>161360</v>
      </c>
      <c r="OK2224">
        <v>8127.0670446306394</v>
      </c>
      <c r="OL2224">
        <v>1518003.0069343599</v>
      </c>
      <c r="OM2224">
        <v>7257.9989301599744</v>
      </c>
      <c r="ON2224">
        <v>11188.320000001455</v>
      </c>
      <c r="OO2224">
        <v>7552.1164257111441</v>
      </c>
      <c r="OP2224">
        <v>2400</v>
      </c>
      <c r="OQ2224">
        <v>15201.819722230595</v>
      </c>
      <c r="OR2224">
        <v>33850</v>
      </c>
      <c r="OS2224">
        <v>14725.793029640297</v>
      </c>
      <c r="OT2224">
        <v>113999.94300002849</v>
      </c>
      <c r="OU2224">
        <v>5733.0020567181373</v>
      </c>
      <c r="OV2224">
        <v>93113.362593649363</v>
      </c>
      <c r="OW2224">
        <v>5508.584511958391</v>
      </c>
      <c r="OX2224">
        <v>27574.808272443584</v>
      </c>
      <c r="OY2224">
        <v>6925.4724375318547</v>
      </c>
      <c r="OZ2224">
        <v>22850</v>
      </c>
      <c r="PA2224">
        <v>3169.289973192248</v>
      </c>
      <c r="PB2224">
        <v>381159.59748450079</v>
      </c>
      <c r="PC2224">
        <v>4024.1576498758113</v>
      </c>
      <c r="PD2224">
        <v>150288.25729610954</v>
      </c>
      <c r="PE2224">
        <v>16213.831235904407</v>
      </c>
      <c r="PF2224">
        <v>262124.86893756554</v>
      </c>
      <c r="PG2224">
        <v>14512.021486505171</v>
      </c>
      <c r="PH2224">
        <v>161251.3290010374</v>
      </c>
      <c r="PI2224">
        <v>19833.325983332401</v>
      </c>
      <c r="PJ2224">
        <v>232451.97675480234</v>
      </c>
      <c r="PK2224">
        <v>5881.7679148385505</v>
      </c>
      <c r="PL2224">
        <v>9602.9990397000965</v>
      </c>
      <c r="PM2224">
        <v>8135.0215058977528</v>
      </c>
      <c r="PN2224">
        <v>1326732.331683083</v>
      </c>
      <c r="PO2224">
        <v>3958.27147603712</v>
      </c>
      <c r="PP2224">
        <v>616865.00721985288</v>
      </c>
      <c r="PQ2224">
        <v>12626.73373568036</v>
      </c>
      <c r="PR2224">
        <v>65.999993400000662</v>
      </c>
      <c r="PS2224">
        <v>17364.1089631992</v>
      </c>
      <c r="PT2224">
        <v>1696.8796981872847</v>
      </c>
      <c r="PU2224">
        <v>11534.397155723436</v>
      </c>
      <c r="PV2224">
        <v>58495.497075225147</v>
      </c>
      <c r="PW2224">
        <v>17116.98805941192</v>
      </c>
      <c r="PX2224">
        <v>2540</v>
      </c>
      <c r="PY2224">
        <v>3966.1320315788362</v>
      </c>
      <c r="PZ2224">
        <v>72752.629281683185</v>
      </c>
      <c r="QA2224">
        <v>10588.486965202319</v>
      </c>
      <c r="QB2224">
        <v>210.02960476036324</v>
      </c>
      <c r="QC2224">
        <v>14498.167486933638</v>
      </c>
      <c r="QD2224">
        <v>217930.30675826909</v>
      </c>
      <c r="QE2224">
        <v>3134.4143076266955</v>
      </c>
      <c r="QF2224">
        <v>27400.997259900276</v>
      </c>
      <c r="QG2224">
        <v>28954.568824055841</v>
      </c>
      <c r="QH2224">
        <v>66149.973540010586</v>
      </c>
      <c r="QI2224">
        <v>8572.5810851394344</v>
      </c>
      <c r="QJ2224">
        <v>34660</v>
      </c>
      <c r="QK2224">
        <v>5073.9204961218938</v>
      </c>
      <c r="QL2224">
        <v>6750</v>
      </c>
      <c r="QO2224">
        <v>2758.8262182245267</v>
      </c>
      <c r="QP2224">
        <v>74589.574359806968</v>
      </c>
      <c r="QQ2224">
        <v>10613.784282226899</v>
      </c>
      <c r="QR2224">
        <v>31980</v>
      </c>
      <c r="QS2224">
        <v>3129.5686323077471</v>
      </c>
      <c r="QT2224">
        <v>7981.9172851510211</v>
      </c>
      <c r="QW2224">
        <v>2551.0119084187259</v>
      </c>
      <c r="QX2224">
        <v>34690.441379588265</v>
      </c>
      <c r="QY2224">
        <v>9272.3215942935294</v>
      </c>
      <c r="QZ2224">
        <v>17764.485788408703</v>
      </c>
      <c r="RA2224">
        <v>3107.1479210554476</v>
      </c>
      <c r="RB2224">
        <v>1229.9993850003075</v>
      </c>
      <c r="RC2224">
        <v>22496.436761663503</v>
      </c>
      <c r="RD2224">
        <v>125839.30227986744</v>
      </c>
      <c r="RE2224">
        <v>7908.0662453519999</v>
      </c>
      <c r="RF2224">
        <v>103784.98962150104</v>
      </c>
      <c r="RG2224">
        <v>8382.6625819629789</v>
      </c>
      <c r="RH2224">
        <v>18147.004536751134</v>
      </c>
      <c r="RI2224">
        <v>5052.3961434421744</v>
      </c>
      <c r="RJ2224">
        <v>2510</v>
      </c>
      <c r="RK2224">
        <v>4509.5277922922369</v>
      </c>
      <c r="RL2224">
        <v>311.80693944021101</v>
      </c>
      <c r="RM2224">
        <v>11398.599752957727</v>
      </c>
      <c r="RN2224">
        <v>2536891.8662572182</v>
      </c>
      <c r="RO2224">
        <v>6930.6138174963908</v>
      </c>
      <c r="RP2224">
        <v>16685.896662820502</v>
      </c>
      <c r="RQ2224">
        <v>5668.9305166746308</v>
      </c>
      <c r="RR2224">
        <v>10470</v>
      </c>
      <c r="RS2224">
        <v>17181.46033251156</v>
      </c>
      <c r="RT2224">
        <v>6872.4033067863329</v>
      </c>
      <c r="RU2224">
        <v>17800.31749065073</v>
      </c>
      <c r="RV2224">
        <v>19103.975164824642</v>
      </c>
      <c r="RW2224">
        <v>4570.8096105830591</v>
      </c>
      <c r="RX2224">
        <v>12130</v>
      </c>
      <c r="RY2224">
        <v>29577.165578160628</v>
      </c>
      <c r="RZ2224">
        <v>612063.9849904268</v>
      </c>
      <c r="SA2224">
        <v>5417.1126085901378</v>
      </c>
      <c r="SB2224">
        <v>186458.58927103272</v>
      </c>
      <c r="SC2224">
        <v>11650.932803404807</v>
      </c>
      <c r="SD2224">
        <v>103934.71559023073</v>
      </c>
      <c r="SE2224">
        <v>3534.4599153843492</v>
      </c>
      <c r="SF2224">
        <v>142087.17804109756</v>
      </c>
      <c r="SG2224">
        <v>10475.250113487038</v>
      </c>
      <c r="SH2224">
        <v>46920.023460011733</v>
      </c>
      <c r="SI2224">
        <v>13747.011957941428</v>
      </c>
      <c r="SJ2224">
        <v>538604.22660889011</v>
      </c>
      <c r="SK2224">
        <v>14431.939507029996</v>
      </c>
      <c r="SL2224">
        <v>32010</v>
      </c>
      <c r="SM2224">
        <v>9993.0179290669548</v>
      </c>
      <c r="SN2224">
        <v>198581.49148395349</v>
      </c>
      <c r="SO2224">
        <v>7273.0328557232706</v>
      </c>
      <c r="SP2224">
        <v>12220</v>
      </c>
      <c r="SQ2224">
        <v>17755.134811151162</v>
      </c>
      <c r="SR2224">
        <v>100</v>
      </c>
      <c r="SS2224">
        <v>32154.94401302527</v>
      </c>
      <c r="ST2224">
        <v>7150</v>
      </c>
      <c r="SU2224">
        <v>14054.5576551088</v>
      </c>
      <c r="SV2224">
        <v>4444.9637998597254</v>
      </c>
      <c r="SW2224">
        <v>4130.8149676869862</v>
      </c>
      <c r="SX2224">
        <v>4920</v>
      </c>
      <c r="SY2224">
        <v>9992.4975393044169</v>
      </c>
      <c r="SZ2224">
        <v>445.49971042518825</v>
      </c>
      <c r="TA2224">
        <v>3334.2532315683889</v>
      </c>
      <c r="TB2224">
        <v>399397.80855978053</v>
      </c>
      <c r="TC2224">
        <v>5155.9672371588958</v>
      </c>
      <c r="TD2224">
        <v>48314.116157430333</v>
      </c>
      <c r="TE2224">
        <v>16610.576621639622</v>
      </c>
      <c r="TF2224">
        <v>20526.006157802669</v>
      </c>
      <c r="TG2224">
        <v>6592.2517132821968</v>
      </c>
      <c r="TH2224">
        <v>7500</v>
      </c>
      <c r="TI2224">
        <v>6550.5514094959881</v>
      </c>
      <c r="TJ2224">
        <v>521571.23047584808</v>
      </c>
      <c r="TK2224">
        <v>5742.5274185024145</v>
      </c>
      <c r="TL2224">
        <v>358297.15732754517</v>
      </c>
      <c r="TM2224">
        <v>5241.2928968230208</v>
      </c>
      <c r="TN2224">
        <v>69156.02766241107</v>
      </c>
      <c r="TO2224">
        <v>7646.8734616971688</v>
      </c>
      <c r="TP2224">
        <v>67830</v>
      </c>
      <c r="TQ2224">
        <v>10687.322477214842</v>
      </c>
      <c r="TR2224">
        <v>61822.966006237533</v>
      </c>
      <c r="TS2224">
        <v>4052.6690733044552</v>
      </c>
      <c r="TT2224">
        <v>88400</v>
      </c>
      <c r="TU2224">
        <v>19463.64001366778</v>
      </c>
      <c r="TV2224">
        <v>1333099.2887035513</v>
      </c>
      <c r="TW2224">
        <v>7892.8355022848391</v>
      </c>
      <c r="TX2224">
        <v>10589.994705002648</v>
      </c>
      <c r="TY2224">
        <v>4126.1756538720028</v>
      </c>
      <c r="TZ2224">
        <v>1144513.8338408864</v>
      </c>
      <c r="UA2224">
        <v>11326.71562561093</v>
      </c>
      <c r="UB2224">
        <v>529552.72037452459</v>
      </c>
      <c r="UC2224">
        <v>11690.999172376443</v>
      </c>
      <c r="UD2224">
        <v>273.03055563822761</v>
      </c>
      <c r="UE2224">
        <v>5296.2972191186163</v>
      </c>
      <c r="UF2224">
        <v>1840</v>
      </c>
      <c r="UG2224">
        <v>17044.576720908812</v>
      </c>
      <c r="UH2224">
        <v>332790</v>
      </c>
      <c r="UI2224">
        <v>10502.065497933898</v>
      </c>
      <c r="UJ2224">
        <v>1334780.306956155</v>
      </c>
      <c r="UK2224">
        <v>8250.3813890732163</v>
      </c>
      <c r="UL2224">
        <v>20376.736912688622</v>
      </c>
      <c r="UM2224">
        <v>11300</v>
      </c>
      <c r="UN2224">
        <v>7590</v>
      </c>
      <c r="UO2224">
        <v>33041.246299523802</v>
      </c>
      <c r="UP2224">
        <v>135450</v>
      </c>
      <c r="UQ2224">
        <v>5451.1176354053068</v>
      </c>
      <c r="UR2224">
        <v>722895.026400125</v>
      </c>
      <c r="US2224">
        <v>8008.1915244927395</v>
      </c>
      <c r="UT2224">
        <v>16140</v>
      </c>
      <c r="UU2224">
        <v>19837.432480959982</v>
      </c>
      <c r="UV2224">
        <v>73980</v>
      </c>
      <c r="UW2224">
        <v>8467.342139989174</v>
      </c>
      <c r="UX2224">
        <v>15608.998439100156</v>
      </c>
      <c r="UY2224">
        <v>4958.2354573767807</v>
      </c>
      <c r="UZ2224">
        <v>539174.56866026414</v>
      </c>
      <c r="VA2224">
        <v>3656.8108164092487</v>
      </c>
      <c r="VB2224">
        <v>302536.87898524839</v>
      </c>
      <c r="VC2224">
        <v>15538.264646193384</v>
      </c>
      <c r="VD2224">
        <v>246612.5</v>
      </c>
      <c r="VE2224">
        <v>8234.0824438805212</v>
      </c>
      <c r="VF2224">
        <v>242830.83998771961</v>
      </c>
      <c r="VG2224">
        <v>8349.9705330061624</v>
      </c>
      <c r="VH2224">
        <v>304.38163631500942</v>
      </c>
      <c r="VI2224">
        <v>4749.5406450770533</v>
      </c>
      <c r="VJ2224">
        <v>25177.148379502985</v>
      </c>
      <c r="VK2224">
        <v>4540.868107404579</v>
      </c>
      <c r="VL2224">
        <v>13624.078333955997</v>
      </c>
      <c r="VM2224">
        <v>5477.2436870660476</v>
      </c>
      <c r="VN2224">
        <v>3328.8821293305155</v>
      </c>
      <c r="VO2224">
        <v>14111.631577736987</v>
      </c>
      <c r="VP2224">
        <v>3530</v>
      </c>
      <c r="VQ2224">
        <v>6196.3919456911599</v>
      </c>
      <c r="VR2224">
        <v>16410</v>
      </c>
      <c r="VS2224">
        <v>4782.0221088944327</v>
      </c>
      <c r="VT2224">
        <v>88806.880892643196</v>
      </c>
      <c r="VU2224">
        <v>7611.1172000000006</v>
      </c>
      <c r="VV2224">
        <v>14219.9886240091</v>
      </c>
      <c r="VW2224">
        <v>5535.630528613543</v>
      </c>
      <c r="VX2224">
        <v>535742.04142970208</v>
      </c>
      <c r="VY2224">
        <v>7482.478372277249</v>
      </c>
      <c r="VZ2224">
        <v>47869.368032665421</v>
      </c>
      <c r="WA2224">
        <v>8516.2848947210441</v>
      </c>
      <c r="WB2224">
        <v>4790</v>
      </c>
      <c r="WC2224">
        <v>7389.7009103776909</v>
      </c>
      <c r="WD2224">
        <v>18315.665361004085</v>
      </c>
      <c r="WE2224">
        <v>8478.7854257838317</v>
      </c>
      <c r="WF2224">
        <v>3660.9863404422731</v>
      </c>
      <c r="WG2224">
        <v>14219.58868072224</v>
      </c>
      <c r="WH2224">
        <v>256803.60875800875</v>
      </c>
      <c r="WI2224">
        <v>12348.56116647636</v>
      </c>
      <c r="WJ2224">
        <v>25136.291957652142</v>
      </c>
      <c r="WK2224">
        <v>2721.8109324031502</v>
      </c>
      <c r="WL2224">
        <v>1110255.3384940086</v>
      </c>
      <c r="WM2224">
        <v>37621.005641716933</v>
      </c>
      <c r="WN2224">
        <v>280128.2141536884</v>
      </c>
      <c r="WO2224">
        <v>7629.9077683182804</v>
      </c>
      <c r="WP2224">
        <v>3924.7301464023776</v>
      </c>
      <c r="WQ2224">
        <v>29270.584024244432</v>
      </c>
      <c r="WR2224">
        <v>36896.937582269427</v>
      </c>
      <c r="WS2224">
        <v>7951.6347818167287</v>
      </c>
      <c r="WT2224">
        <v>84645.567680796259</v>
      </c>
      <c r="WU2224">
        <v>5311.3161651008086</v>
      </c>
      <c r="WV2224">
        <v>152916.93216310869</v>
      </c>
      <c r="WW2224">
        <v>4813.9670881793973</v>
      </c>
      <c r="WX2224">
        <v>12200</v>
      </c>
      <c r="WY2224">
        <v>78122.411456805363</v>
      </c>
      <c r="WZ2224">
        <v>130300</v>
      </c>
      <c r="XA2224">
        <v>16686.321100638932</v>
      </c>
      <c r="XB2224">
        <v>755108.72130660142</v>
      </c>
      <c r="XC2224">
        <v>12448.721670382634</v>
      </c>
      <c r="XD2224">
        <v>493796.7691550242</v>
      </c>
      <c r="XE2224">
        <v>7369.6707804412481</v>
      </c>
      <c r="XF2224">
        <v>7056.3996471805467</v>
      </c>
      <c r="XG2224">
        <v>4084.2990568913942</v>
      </c>
      <c r="XH2224">
        <v>90923.70379352798</v>
      </c>
      <c r="XI2224">
        <v>5751.0551875024012</v>
      </c>
      <c r="XJ2224">
        <v>144334.27363294153</v>
      </c>
      <c r="XK2224">
        <v>7731.0810033358221</v>
      </c>
      <c r="XL2224">
        <v>16269.36058512309</v>
      </c>
      <c r="XM2224">
        <v>8412.4577759170115</v>
      </c>
      <c r="XN2224">
        <v>16840</v>
      </c>
      <c r="XO2224">
        <v>10088.06689163619</v>
      </c>
      <c r="XP2224">
        <v>106600</v>
      </c>
      <c r="XQ2224">
        <v>5746.9230058814792</v>
      </c>
      <c r="XR2224">
        <v>5110</v>
      </c>
      <c r="XS2224">
        <v>12718.161079002766</v>
      </c>
      <c r="XT2224">
        <v>413403.96264603402</v>
      </c>
      <c r="XU2224">
        <v>7604.3874659260428</v>
      </c>
      <c r="XV2224">
        <v>34662.966353864671</v>
      </c>
      <c r="XW2224">
        <v>6377.2224390605143</v>
      </c>
      <c r="XX2224">
        <v>98604.112736275987</v>
      </c>
      <c r="XY2224">
        <v>4018.8376981333322</v>
      </c>
      <c r="XZ2224">
        <v>24.573357679337718</v>
      </c>
      <c r="YA2224">
        <v>3240.8719188704176</v>
      </c>
      <c r="YB2224">
        <v>9460.0040317638468</v>
      </c>
      <c r="YC2224">
        <v>13542.48</v>
      </c>
      <c r="YD2224">
        <v>354130</v>
      </c>
      <c r="YE2224">
        <v>8996.0598963310986</v>
      </c>
      <c r="YF2224">
        <v>63216.050572830347</v>
      </c>
      <c r="YG2224">
        <v>19596.907119400155</v>
      </c>
      <c r="YH2224">
        <v>1280978.9359510532</v>
      </c>
      <c r="YI2224">
        <v>1333.0782131092849</v>
      </c>
      <c r="YJ2224">
        <v>31952.268439270421</v>
      </c>
      <c r="YK2224">
        <v>9023.505470032138</v>
      </c>
      <c r="YL2224">
        <v>51801.717623921177</v>
      </c>
      <c r="YM2224">
        <v>2192.4608639932399</v>
      </c>
      <c r="YN2224">
        <v>31999.984000007997</v>
      </c>
      <c r="YO2224">
        <v>10070.816416073085</v>
      </c>
      <c r="YP2224">
        <v>464770.72098897741</v>
      </c>
      <c r="YQ2224">
        <v>2706.3639407747783</v>
      </c>
      <c r="YR2224">
        <v>145418.18359054823</v>
      </c>
      <c r="YS2224">
        <v>5443.1902806288335</v>
      </c>
      <c r="YT2224">
        <v>40184.231950204594</v>
      </c>
      <c r="YU2224">
        <v>55367.793653002991</v>
      </c>
      <c r="YV2224">
        <v>5414.9972925013535</v>
      </c>
      <c r="YW2224">
        <v>4685.3573100893591</v>
      </c>
      <c r="YX2224">
        <v>29.221500000001239</v>
      </c>
      <c r="YY2224">
        <v>8987.4496595115234</v>
      </c>
      <c r="YZ2224">
        <v>2888.4094805537707</v>
      </c>
      <c r="ZA2224">
        <v>4104.5018785660277</v>
      </c>
      <c r="ZB2224">
        <v>23980</v>
      </c>
      <c r="ZC2224">
        <v>5093.5775087166348</v>
      </c>
      <c r="ZD2224">
        <v>44961.643683441311</v>
      </c>
      <c r="ZE2224">
        <v>10404.511372766958</v>
      </c>
      <c r="ZF2224">
        <v>47925.480042115116</v>
      </c>
      <c r="ZG2224">
        <v>9081.1418180645069</v>
      </c>
      <c r="ZH2224">
        <v>18000</v>
      </c>
      <c r="ZM2224">
        <v>10384.194982501353</v>
      </c>
      <c r="ZN2224">
        <v>21020</v>
      </c>
      <c r="ZO2224">
        <v>15570.268640791201</v>
      </c>
      <c r="ZP2224">
        <v>21589.924140378738</v>
      </c>
      <c r="ZQ2224">
        <v>12744.293683381467</v>
      </c>
      <c r="ZR2224">
        <v>2929.3306969349151</v>
      </c>
      <c r="ZS2224">
        <v>4829.6362048083311</v>
      </c>
      <c r="ZT2224">
        <v>38993.704052053588</v>
      </c>
      <c r="ZU2224">
        <v>10810.053117398073</v>
      </c>
      <c r="ZV2224">
        <v>41000.692730189745</v>
      </c>
      <c r="ZW2224">
        <v>11331.985939733542</v>
      </c>
      <c r="ZX2224">
        <v>400</v>
      </c>
      <c r="ZY2224">
        <v>7289.5401979326243</v>
      </c>
      <c r="ZZ2224">
        <v>58520.536861461638</v>
      </c>
      <c r="AAA2224">
        <v>34797.149983102739</v>
      </c>
      <c r="AAB2224">
        <v>37480</v>
      </c>
      <c r="AAC2224">
        <v>11698.865206374243</v>
      </c>
      <c r="AAD2224">
        <v>347640.45557294792</v>
      </c>
      <c r="AAE2224">
        <v>12651.120127520035</v>
      </c>
      <c r="AAF2224">
        <v>103323.16860199418</v>
      </c>
      <c r="AAG2224">
        <v>6279.3409017049535</v>
      </c>
      <c r="AAH2224">
        <v>529.23917071257381</v>
      </c>
      <c r="AAI2224">
        <v>7105.6630748830203</v>
      </c>
      <c r="AAJ2224">
        <v>827.24794941123912</v>
      </c>
      <c r="AAK2224">
        <v>16415.303101786471</v>
      </c>
      <c r="AAL2224">
        <v>33831.005695436274</v>
      </c>
      <c r="AAM2224">
        <v>10331.996941880378</v>
      </c>
      <c r="AAN2224">
        <v>74685.389055025487</v>
      </c>
      <c r="AAO2224">
        <v>4723.3016118930145</v>
      </c>
      <c r="AAP2224">
        <v>17804.816914572049</v>
      </c>
      <c r="AAQ2224">
        <v>15449.240588861285</v>
      </c>
      <c r="AAR2224">
        <v>228408.0375747756</v>
      </c>
      <c r="AAS2224">
        <v>4793.3316363826152</v>
      </c>
      <c r="AAT2224">
        <v>928.14278187945467</v>
      </c>
      <c r="AAW2224">
        <v>23797.768271493362</v>
      </c>
      <c r="AAX2224">
        <v>77789.731422966681</v>
      </c>
      <c r="AAY2224">
        <v>8867.9119366909508</v>
      </c>
      <c r="AAZ2224">
        <v>36910</v>
      </c>
      <c r="ABA2224">
        <v>3508.4437237673442</v>
      </c>
      <c r="ABB2224">
        <v>371415.41414339555</v>
      </c>
      <c r="ABC2224">
        <v>10759.452229605417</v>
      </c>
      <c r="ABD2224">
        <v>1679230.5060981798</v>
      </c>
      <c r="ABG2224">
        <v>8472.2654466592085</v>
      </c>
      <c r="ABH2224">
        <v>47257.145963771982</v>
      </c>
      <c r="ABI2224">
        <v>10700</v>
      </c>
      <c r="ABJ2224">
        <v>33700</v>
      </c>
      <c r="ABK2224">
        <v>6282.1972893805478</v>
      </c>
      <c r="ABL2224">
        <v>156552.01449382893</v>
      </c>
      <c r="ABM2224">
        <v>6702.0341103404844</v>
      </c>
      <c r="ABN2224">
        <v>559.3009092858432</v>
      </c>
      <c r="ABO2224">
        <v>7730.5642539793844</v>
      </c>
      <c r="ABP2224">
        <v>523390</v>
      </c>
    </row>
    <row r="2225" spans="1:744" x14ac:dyDescent="0.25">
      <c r="A2225" s="2">
        <v>40589</v>
      </c>
      <c r="B2225">
        <v>3767.4986079002083</v>
      </c>
      <c r="C2225">
        <v>577.49991337501012</v>
      </c>
      <c r="D2225">
        <v>13783.377749280195</v>
      </c>
      <c r="E2225">
        <v>27029.598648522093</v>
      </c>
      <c r="F2225">
        <v>4084.3880815026364</v>
      </c>
      <c r="G2225">
        <v>895093.77895644959</v>
      </c>
      <c r="H2225">
        <v>18090.768144521848</v>
      </c>
      <c r="I2225">
        <v>361992.1447968579</v>
      </c>
      <c r="J2225">
        <v>11200</v>
      </c>
      <c r="K2225">
        <v>454410</v>
      </c>
      <c r="L2225">
        <v>46007.859236183998</v>
      </c>
      <c r="M2225">
        <v>200</v>
      </c>
      <c r="N2225">
        <v>12570.7533</v>
      </c>
      <c r="O2225">
        <v>46863.539991672573</v>
      </c>
      <c r="R2225">
        <v>3928.9533704499822</v>
      </c>
      <c r="S2225">
        <v>85616.995719150218</v>
      </c>
      <c r="T2225">
        <v>7040.3392386184623</v>
      </c>
      <c r="U2225">
        <v>12660</v>
      </c>
      <c r="V2225">
        <v>5590.6220323888747</v>
      </c>
      <c r="W2225">
        <v>363914.62704541197</v>
      </c>
      <c r="X2225">
        <v>18365.90858630322</v>
      </c>
      <c r="Y2225">
        <v>354752.42433296546</v>
      </c>
      <c r="AB2225">
        <v>9607.1905905711883</v>
      </c>
      <c r="AC2225">
        <v>67920</v>
      </c>
      <c r="AF2225">
        <v>34167.121811545941</v>
      </c>
      <c r="AG2225">
        <v>89366.907076386342</v>
      </c>
      <c r="AH2225">
        <v>9057.0599154857282</v>
      </c>
      <c r="AI2225">
        <v>1294.2721035417849</v>
      </c>
      <c r="AJ2225">
        <v>4128.1320313668284</v>
      </c>
      <c r="AK2225">
        <v>13540</v>
      </c>
      <c r="AL2225">
        <v>12715.064740222799</v>
      </c>
      <c r="AM2225">
        <v>47720</v>
      </c>
      <c r="AN2225">
        <v>11265.549701947695</v>
      </c>
      <c r="AO2225">
        <v>46588.511078980875</v>
      </c>
      <c r="AP2225">
        <v>9771.4457557850837</v>
      </c>
      <c r="AQ2225">
        <v>695674.21304652828</v>
      </c>
      <c r="AR2225">
        <v>8499.9966000000004</v>
      </c>
      <c r="AS2225">
        <v>53028.021211208485</v>
      </c>
      <c r="AT2225">
        <v>13155.094969693129</v>
      </c>
      <c r="AU2225">
        <v>41291.249525754574</v>
      </c>
      <c r="AV2225">
        <v>14832.301195866767</v>
      </c>
      <c r="AW2225">
        <v>22886.470138144326</v>
      </c>
      <c r="AX2225">
        <v>22073.595698437177</v>
      </c>
      <c r="AY2225">
        <v>295860</v>
      </c>
      <c r="AZ2225">
        <v>21346.250294604928</v>
      </c>
      <c r="BA2225">
        <v>65170</v>
      </c>
      <c r="BB2225">
        <v>7290.6508341175031</v>
      </c>
      <c r="BC2225">
        <v>100</v>
      </c>
      <c r="BD2225">
        <v>8458.9044999999987</v>
      </c>
      <c r="BE2225">
        <v>84680</v>
      </c>
      <c r="BF2225">
        <v>2802.7998125245058</v>
      </c>
      <c r="BG2225">
        <v>2500</v>
      </c>
      <c r="BH2225">
        <v>9670.7717388710989</v>
      </c>
      <c r="BI2225">
        <v>112080</v>
      </c>
      <c r="BJ2225">
        <v>4855.0471085294221</v>
      </c>
      <c r="BK2225">
        <v>200</v>
      </c>
      <c r="BL2225">
        <v>11564.814793513298</v>
      </c>
      <c r="BM2225">
        <v>280078.92688566528</v>
      </c>
      <c r="BP2225">
        <v>6202.0815614671637</v>
      </c>
      <c r="BQ2225">
        <v>18313.591942019546</v>
      </c>
      <c r="BR2225">
        <v>20039.660468036236</v>
      </c>
      <c r="BS2225">
        <v>40200.446658132605</v>
      </c>
      <c r="BT2225">
        <v>6440.3888038360492</v>
      </c>
      <c r="BU2225">
        <v>3185.9985981606164</v>
      </c>
      <c r="BV2225">
        <v>21849.547381351764</v>
      </c>
      <c r="BW2225">
        <v>331724.41731195827</v>
      </c>
      <c r="BZ2225">
        <v>12040.862363651493</v>
      </c>
      <c r="CA2225">
        <v>447035.25689730194</v>
      </c>
      <c r="CB2225">
        <v>10228.613355889502</v>
      </c>
      <c r="CC2225">
        <v>8402.2141623444168</v>
      </c>
      <c r="CD2225">
        <v>5910.9956280327233</v>
      </c>
      <c r="CE2225">
        <v>688.1758898918531</v>
      </c>
      <c r="CF2225">
        <v>10632.609933218551</v>
      </c>
      <c r="CG2225">
        <v>175310.8948134894</v>
      </c>
      <c r="CH2225">
        <v>4866.5647666744071</v>
      </c>
      <c r="CI2225">
        <v>12540</v>
      </c>
      <c r="CJ2225">
        <v>5945.7124047172265</v>
      </c>
      <c r="CK2225">
        <v>7611.9992388000765</v>
      </c>
      <c r="CL2225">
        <v>4608.0614268767849</v>
      </c>
      <c r="CM2225">
        <v>149.99992500003751</v>
      </c>
      <c r="CN2225">
        <v>3892.9036982435764</v>
      </c>
      <c r="CO2225">
        <v>6870</v>
      </c>
      <c r="CP2225">
        <v>9322.7098523074328</v>
      </c>
      <c r="CQ2225">
        <v>39330</v>
      </c>
      <c r="CR2225">
        <v>7442.4465967653341</v>
      </c>
      <c r="CS2225">
        <v>510168.07736263645</v>
      </c>
      <c r="CT2225">
        <v>42736.647964666343</v>
      </c>
      <c r="CU2225">
        <v>1100</v>
      </c>
      <c r="NG2225">
        <v>13156.680347127733</v>
      </c>
      <c r="NH2225">
        <v>2893861.5684041581</v>
      </c>
      <c r="NI2225">
        <v>6706.3282015037166</v>
      </c>
      <c r="NJ2225">
        <v>168819.16623616507</v>
      </c>
      <c r="NK2225">
        <v>6396.5106746786387</v>
      </c>
      <c r="NL2225">
        <v>67799.099005020151</v>
      </c>
      <c r="NM2225">
        <v>12452.362297690344</v>
      </c>
      <c r="NN2225">
        <v>171262.74349549835</v>
      </c>
      <c r="NO2225">
        <v>9090.3601142587922</v>
      </c>
      <c r="NP2225">
        <v>177666.8397136089</v>
      </c>
      <c r="NQ2225">
        <v>10981.563159015424</v>
      </c>
      <c r="NR2225">
        <v>450074.44622013712</v>
      </c>
      <c r="NS2225">
        <v>23130.990438537749</v>
      </c>
      <c r="NT2225">
        <v>13950</v>
      </c>
      <c r="NU2225">
        <v>3269.8500241282463</v>
      </c>
      <c r="NV2225">
        <v>4389.1863362158765</v>
      </c>
      <c r="NW2225">
        <v>3889.9254671560143</v>
      </c>
      <c r="NX2225">
        <v>107950</v>
      </c>
      <c r="NY2225">
        <v>11962.42831008035</v>
      </c>
      <c r="NZ2225">
        <v>35731.760695054654</v>
      </c>
      <c r="OA2225">
        <v>19487.174904255855</v>
      </c>
      <c r="OB2225">
        <v>20</v>
      </c>
      <c r="OC2225">
        <v>50951.158195289841</v>
      </c>
      <c r="OD2225">
        <v>332292.58307314577</v>
      </c>
      <c r="OE2225">
        <v>6973.2768931911633</v>
      </c>
      <c r="OF2225">
        <v>510040</v>
      </c>
      <c r="OG2225">
        <v>4473.4973081276539</v>
      </c>
      <c r="OH2225">
        <v>89920</v>
      </c>
      <c r="OI2225">
        <v>5540.2275968912736</v>
      </c>
      <c r="OJ2225">
        <v>261730</v>
      </c>
      <c r="OK2225">
        <v>8179.840207258113</v>
      </c>
      <c r="OL2225">
        <v>2465890.1126357936</v>
      </c>
      <c r="OM2225">
        <v>7291.2925032341009</v>
      </c>
      <c r="ON2225">
        <v>394.68000000005128</v>
      </c>
      <c r="OO2225">
        <v>7987.8154502714006</v>
      </c>
      <c r="OP2225">
        <v>15200</v>
      </c>
      <c r="OQ2225">
        <v>15436.899408656836</v>
      </c>
      <c r="OR2225">
        <v>34270</v>
      </c>
      <c r="OS2225">
        <v>14872.561730932395</v>
      </c>
      <c r="OT2225">
        <v>444389.77780511108</v>
      </c>
      <c r="OU2225">
        <v>5654.4677819685749</v>
      </c>
      <c r="OV2225">
        <v>15236.732060778988</v>
      </c>
      <c r="OW2225">
        <v>5706.7350339712821</v>
      </c>
      <c r="OX2225">
        <v>15853.204755962062</v>
      </c>
      <c r="OY2225">
        <v>6925.4724375318547</v>
      </c>
      <c r="OZ2225">
        <v>17750</v>
      </c>
      <c r="PA2225">
        <v>3313.3486083373505</v>
      </c>
      <c r="PB2225">
        <v>53892.124791379283</v>
      </c>
      <c r="PC2225">
        <v>4093.5396783219467</v>
      </c>
      <c r="PD2225">
        <v>60372.534065176209</v>
      </c>
      <c r="PE2225">
        <v>16213.831235904407</v>
      </c>
      <c r="PF2225">
        <v>263429.86828506587</v>
      </c>
      <c r="PG2225">
        <v>14376.395117472421</v>
      </c>
      <c r="PH2225">
        <v>105350.48428037057</v>
      </c>
      <c r="PI2225">
        <v>19661.608875251601</v>
      </c>
      <c r="PJ2225">
        <v>140821.98591780142</v>
      </c>
      <c r="PK2225">
        <v>6102.3342116449958</v>
      </c>
      <c r="PL2225">
        <v>12055.99879440012</v>
      </c>
      <c r="PM2225">
        <v>8399.1455807645616</v>
      </c>
      <c r="PN2225">
        <v>1223289.8058224514</v>
      </c>
      <c r="PO2225">
        <v>4025.3608230885966</v>
      </c>
      <c r="PP2225">
        <v>742497.27135956089</v>
      </c>
      <c r="PQ2225">
        <v>12837.179297941699</v>
      </c>
      <c r="PR2225">
        <v>241.99997580000243</v>
      </c>
      <c r="PS2225">
        <v>17364.1089631992</v>
      </c>
      <c r="PT2225">
        <v>2828.1328303121422</v>
      </c>
      <c r="PU2225">
        <v>11590.66250770258</v>
      </c>
      <c r="PV2225">
        <v>31699.498415025078</v>
      </c>
      <c r="PW2225">
        <v>17324.886699809638</v>
      </c>
      <c r="PX2225">
        <v>850</v>
      </c>
      <c r="PY2225">
        <v>3908.2305568994225</v>
      </c>
      <c r="PZ2225">
        <v>4771.3564183576318</v>
      </c>
      <c r="QA2225">
        <v>10784.570057150513</v>
      </c>
      <c r="QB2225">
        <v>1145.6160259656174</v>
      </c>
      <c r="QC2225">
        <v>14498.167486933638</v>
      </c>
      <c r="QD2225">
        <v>261460.38087633051</v>
      </c>
      <c r="QE2225">
        <v>3134.4143076266955</v>
      </c>
      <c r="QF2225">
        <v>2408.9997591000242</v>
      </c>
      <c r="QG2225">
        <v>28954.568824055841</v>
      </c>
      <c r="QH2225">
        <v>21962.491215003516</v>
      </c>
      <c r="QI2225">
        <v>8755.9518035381407</v>
      </c>
      <c r="QJ2225">
        <v>45620</v>
      </c>
      <c r="QK2225">
        <v>5144.3916141235877</v>
      </c>
      <c r="QL2225">
        <v>14330</v>
      </c>
      <c r="QM2225">
        <v>15512.956269861605</v>
      </c>
      <c r="QN2225">
        <v>21.893723332211589</v>
      </c>
      <c r="QO2225">
        <v>2779.5692724968917</v>
      </c>
      <c r="QP2225">
        <v>232710.4434693885</v>
      </c>
      <c r="QQ2225">
        <v>10714.388872579762</v>
      </c>
      <c r="QR2225">
        <v>34760</v>
      </c>
      <c r="QS2225">
        <v>3129.5686323077471</v>
      </c>
      <c r="QT2225">
        <v>13181.755516556461</v>
      </c>
      <c r="QU2225">
        <v>9411.5142982105881</v>
      </c>
      <c r="QV2225">
        <v>2595.6441319184364</v>
      </c>
      <c r="QW2225">
        <v>2491.6860500834073</v>
      </c>
      <c r="QX2225">
        <v>9763.0163944890282</v>
      </c>
      <c r="QY2225">
        <v>9434.9939029653469</v>
      </c>
      <c r="QZ2225">
        <v>23770.480983611647</v>
      </c>
      <c r="RA2225">
        <v>3131.6136527173016</v>
      </c>
      <c r="RB2225">
        <v>18494.990752504622</v>
      </c>
      <c r="RC2225">
        <v>22570.195570718141</v>
      </c>
      <c r="RD2225">
        <v>178890.21851459733</v>
      </c>
      <c r="RE2225">
        <v>7908.0662453519999</v>
      </c>
      <c r="RF2225">
        <v>61159.993884000614</v>
      </c>
      <c r="RG2225">
        <v>8382.6625819629789</v>
      </c>
      <c r="RH2225">
        <v>33867.508466877116</v>
      </c>
      <c r="RI2225">
        <v>4901.5783481155422</v>
      </c>
      <c r="RJ2225">
        <v>13610</v>
      </c>
      <c r="RK2225">
        <v>4411.4945794163195</v>
      </c>
      <c r="RL2225">
        <v>2979.4885324286824</v>
      </c>
      <c r="RM2225">
        <v>11608.389932460017</v>
      </c>
      <c r="RN2225">
        <v>1907162.6753416911</v>
      </c>
      <c r="RO2225">
        <v>7111.8063356008715</v>
      </c>
      <c r="RP2225">
        <v>8518.3982963202561</v>
      </c>
      <c r="RS2225">
        <v>17735.700988399032</v>
      </c>
      <c r="RT2225">
        <v>4328.7215633654178</v>
      </c>
      <c r="RU2225">
        <v>17496.038559186614</v>
      </c>
      <c r="RV2225">
        <v>24623.967988831766</v>
      </c>
      <c r="RW2225">
        <v>4613.9304559659204</v>
      </c>
      <c r="RX2225">
        <v>27720</v>
      </c>
      <c r="RY2225">
        <v>30091.551066476466</v>
      </c>
      <c r="RZ2225">
        <v>385149.74847755319</v>
      </c>
      <c r="SA2225">
        <v>5511.323262652576</v>
      </c>
      <c r="SB2225">
        <v>223461.79205403515</v>
      </c>
      <c r="SC2225">
        <v>11650.932803404807</v>
      </c>
      <c r="SD2225">
        <v>4761.0007141511778</v>
      </c>
      <c r="SE2225">
        <v>3504.2508562784997</v>
      </c>
      <c r="SF2225">
        <v>113529.58245453909</v>
      </c>
      <c r="SG2225">
        <v>10512.661721035201</v>
      </c>
      <c r="SH2225">
        <v>22321.011160505583</v>
      </c>
      <c r="SI2225">
        <v>13859.692383826194</v>
      </c>
      <c r="SJ2225">
        <v>801187.69032651337</v>
      </c>
      <c r="SK2225">
        <v>14874.8634816703</v>
      </c>
      <c r="SL2225">
        <v>39980</v>
      </c>
      <c r="SM2225">
        <v>9886.1407319646351</v>
      </c>
      <c r="SN2225">
        <v>124568.9661216425</v>
      </c>
      <c r="SO2225">
        <v>7349.5910963098304</v>
      </c>
      <c r="SP2225">
        <v>9830</v>
      </c>
      <c r="SS2225">
        <v>32642.140134434751</v>
      </c>
      <c r="ST2225">
        <v>600</v>
      </c>
      <c r="SU2225">
        <v>14609.3428257052</v>
      </c>
      <c r="SV2225">
        <v>843.56977223615218</v>
      </c>
      <c r="SW2225">
        <v>4177.2286190093109</v>
      </c>
      <c r="SX2225">
        <v>2310</v>
      </c>
      <c r="SY2225">
        <v>9992.4975393044169</v>
      </c>
      <c r="SZ2225">
        <v>3547.497694126499</v>
      </c>
      <c r="TA2225">
        <v>3326.8602088819848</v>
      </c>
      <c r="TB2225">
        <v>494170.16991294897</v>
      </c>
      <c r="TC2225">
        <v>5247.4932827889343</v>
      </c>
      <c r="TD2225">
        <v>15077.675327284904</v>
      </c>
      <c r="TE2225">
        <v>17422.01283591512</v>
      </c>
      <c r="TF2225">
        <v>10758.003227401399</v>
      </c>
      <c r="TG2225">
        <v>6668.462715747889</v>
      </c>
      <c r="TH2225">
        <v>14680</v>
      </c>
      <c r="TI2225">
        <v>6614.7725017459497</v>
      </c>
      <c r="TJ2225">
        <v>564159.1287457908</v>
      </c>
      <c r="TK2225">
        <v>5708.1410267748543</v>
      </c>
      <c r="TL2225">
        <v>141538.62264617963</v>
      </c>
      <c r="TM2225">
        <v>5417.9656910979547</v>
      </c>
      <c r="TN2225">
        <v>33276.013310405324</v>
      </c>
      <c r="TO2225">
        <v>7646.8734616971688</v>
      </c>
      <c r="TP2225">
        <v>65650</v>
      </c>
      <c r="TQ2225">
        <v>10687.322477214842</v>
      </c>
      <c r="TR2225">
        <v>14223.974626672298</v>
      </c>
      <c r="TS2225">
        <v>4148.0259926763256</v>
      </c>
      <c r="TT2225">
        <v>108290</v>
      </c>
      <c r="TU2225">
        <v>19463.64001366778</v>
      </c>
      <c r="TV2225">
        <v>1327171.8609991865</v>
      </c>
      <c r="TW2225">
        <v>7988.3133511027991</v>
      </c>
      <c r="TX2225">
        <v>31844.984077507961</v>
      </c>
      <c r="TY2225">
        <v>4170.9038452418908</v>
      </c>
      <c r="TZ2225">
        <v>2708150.7868993739</v>
      </c>
      <c r="UA2225">
        <v>10807.934757262337</v>
      </c>
      <c r="UB2225">
        <v>14212.797862911959</v>
      </c>
      <c r="UC2225">
        <v>11690.999172376443</v>
      </c>
      <c r="UD2225">
        <v>31593.535723852048</v>
      </c>
      <c r="UE2225">
        <v>5360.1080289875154</v>
      </c>
      <c r="UF2225">
        <v>9080</v>
      </c>
      <c r="UG2225">
        <v>17364.662668719306</v>
      </c>
      <c r="UH2225">
        <v>591710</v>
      </c>
      <c r="UI2225">
        <v>10207.270676939259</v>
      </c>
      <c r="UJ2225">
        <v>570273.11405466276</v>
      </c>
      <c r="UK2225">
        <v>8184.9021716996212</v>
      </c>
      <c r="UL2225">
        <v>21896.802174342563</v>
      </c>
      <c r="UM2225">
        <v>11400</v>
      </c>
      <c r="UN2225">
        <v>1260</v>
      </c>
      <c r="UO2225">
        <v>33509.252621046799</v>
      </c>
      <c r="UP2225">
        <v>161010</v>
      </c>
      <c r="UQ2225">
        <v>5532.4776001128484</v>
      </c>
      <c r="UR2225">
        <v>693288.1664001199</v>
      </c>
      <c r="US2225">
        <v>8213.529768710503</v>
      </c>
      <c r="UT2225">
        <v>172850</v>
      </c>
      <c r="UU2225">
        <v>20278.264313870204</v>
      </c>
      <c r="UV2225">
        <v>852640</v>
      </c>
      <c r="UW2225">
        <v>8426.4371054964686</v>
      </c>
      <c r="UX2225">
        <v>19040.998095900191</v>
      </c>
      <c r="UY2225">
        <v>4958.2354573767807</v>
      </c>
      <c r="UZ2225">
        <v>239264.80858811724</v>
      </c>
      <c r="VA2225">
        <v>3631.2387127979964</v>
      </c>
      <c r="VB2225">
        <v>370556.85177725926</v>
      </c>
      <c r="VC2225">
        <v>15538.264646193384</v>
      </c>
      <c r="VD2225">
        <v>112687.5</v>
      </c>
      <c r="VE2225">
        <v>7912.4385984164373</v>
      </c>
      <c r="VF2225">
        <v>20285.736017159375</v>
      </c>
      <c r="VG2225">
        <v>8349.9705330061624</v>
      </c>
      <c r="VH2225">
        <v>3165.5690176760977</v>
      </c>
      <c r="VI2225">
        <v>4697.9152032827378</v>
      </c>
      <c r="VJ2225">
        <v>14271.825930628647</v>
      </c>
      <c r="VK2225">
        <v>4457.5494265347697</v>
      </c>
      <c r="VL2225">
        <v>52513.575127222728</v>
      </c>
      <c r="VM2225">
        <v>5477.2436870660476</v>
      </c>
      <c r="VN2225">
        <v>1853.3138095918118</v>
      </c>
      <c r="VO2225">
        <v>14405.623902273175</v>
      </c>
      <c r="VP2225">
        <v>2500</v>
      </c>
      <c r="VQ2225">
        <v>6290.9933494421703</v>
      </c>
      <c r="VR2225">
        <v>6330</v>
      </c>
      <c r="VS2225">
        <v>4880.620502892255</v>
      </c>
      <c r="VT2225">
        <v>213694.43103300509</v>
      </c>
      <c r="VU2225">
        <v>7888.8952000000008</v>
      </c>
      <c r="VV2225">
        <v>16199.987040010366</v>
      </c>
      <c r="VW2225">
        <v>5769.5304101042557</v>
      </c>
      <c r="VX2225">
        <v>201124.5140449882</v>
      </c>
      <c r="VY2225">
        <v>7693.9971955218361</v>
      </c>
      <c r="VZ2225">
        <v>5580.8986047762146</v>
      </c>
      <c r="WA2225">
        <v>8697.4824456725564</v>
      </c>
      <c r="WB2225">
        <v>3250</v>
      </c>
      <c r="WC2225">
        <v>7413.5386552498776</v>
      </c>
      <c r="WD2225">
        <v>5114.8470001982669</v>
      </c>
      <c r="WE2225">
        <v>8575.6858306499307</v>
      </c>
      <c r="WF2225">
        <v>4471.6333158259195</v>
      </c>
      <c r="WG2225">
        <v>14579.578267575969</v>
      </c>
      <c r="WH2225">
        <v>389402.78582845803</v>
      </c>
      <c r="WI2225">
        <v>12348.56116647636</v>
      </c>
      <c r="WJ2225">
        <v>63802.658256374249</v>
      </c>
      <c r="WK2225">
        <v>2752.0532760965175</v>
      </c>
      <c r="WL2225">
        <v>607761.61102034582</v>
      </c>
      <c r="WM2225">
        <v>38656.446163966022</v>
      </c>
      <c r="WN2225">
        <v>479562.63067763718</v>
      </c>
      <c r="WO2225">
        <v>7961.6428886799431</v>
      </c>
      <c r="WP2225">
        <v>6279.5682342438049</v>
      </c>
      <c r="WQ2225">
        <v>29454.675747667356</v>
      </c>
      <c r="WR2225">
        <v>1142.6624026477045</v>
      </c>
      <c r="WS2225">
        <v>7779.2416158152755</v>
      </c>
      <c r="WT2225">
        <v>47704.781785454295</v>
      </c>
      <c r="WU2225">
        <v>5274.0437709597491</v>
      </c>
      <c r="WV2225">
        <v>69230.751709782402</v>
      </c>
      <c r="WW2225">
        <v>4859.3818720301479</v>
      </c>
      <c r="WX2225">
        <v>45040</v>
      </c>
      <c r="WY2225">
        <v>78535.757549169401</v>
      </c>
      <c r="WZ2225">
        <v>63320</v>
      </c>
      <c r="XA2225">
        <v>16969.941289318343</v>
      </c>
      <c r="XB2225">
        <v>844935.13469619548</v>
      </c>
      <c r="XC2225">
        <v>12847.080763834882</v>
      </c>
      <c r="XD2225">
        <v>702388.9646562516</v>
      </c>
      <c r="XE2225">
        <v>7402.2799431865624</v>
      </c>
      <c r="XF2225">
        <v>6727.499663625521</v>
      </c>
      <c r="XG2225">
        <v>4151.8081322119133</v>
      </c>
      <c r="XH2225">
        <v>163726.77284747624</v>
      </c>
      <c r="XI2225">
        <v>5697.3070081799497</v>
      </c>
      <c r="XJ2225">
        <v>125467.04832144591</v>
      </c>
      <c r="XK2225">
        <v>7866.7140033943479</v>
      </c>
      <c r="XL2225">
        <v>19054.206090684696</v>
      </c>
      <c r="XM2225">
        <v>8778.2168096525329</v>
      </c>
      <c r="XN2225">
        <v>2220</v>
      </c>
      <c r="XO2225">
        <v>10061.236926498861</v>
      </c>
      <c r="XP2225">
        <v>34183.333333333336</v>
      </c>
      <c r="XQ2225">
        <v>5786.8321934223268</v>
      </c>
      <c r="XR2225">
        <v>190</v>
      </c>
      <c r="XS2225">
        <v>12894.80220510003</v>
      </c>
      <c r="XT2225">
        <v>315677.63820104604</v>
      </c>
      <c r="XU2225">
        <v>7455.2818293392575</v>
      </c>
      <c r="XV2225">
        <v>7309.1238957030928</v>
      </c>
      <c r="XW2225">
        <v>6436.2707949777423</v>
      </c>
      <c r="XX2225">
        <v>154965.68516293619</v>
      </c>
      <c r="XY2225">
        <v>4018.8376981333322</v>
      </c>
      <c r="XZ2225">
        <v>24.573357679337718</v>
      </c>
      <c r="YC2225">
        <v>13832.675999999999</v>
      </c>
      <c r="YD2225">
        <v>321150</v>
      </c>
      <c r="YE2225">
        <v>9049.6078719044981</v>
      </c>
      <c r="YF2225">
        <v>172771.33821704294</v>
      </c>
      <c r="YG2225">
        <v>20159.113471186225</v>
      </c>
      <c r="YH2225">
        <v>1520179.4239910287</v>
      </c>
      <c r="YI2225">
        <v>1333.0782131092849</v>
      </c>
      <c r="YJ2225">
        <v>2166.2554874081638</v>
      </c>
      <c r="YK2225">
        <v>9056.4379717475858</v>
      </c>
      <c r="YL2225">
        <v>139188.96300688386</v>
      </c>
      <c r="YM2225">
        <v>2281.9490625235771</v>
      </c>
      <c r="YN2225">
        <v>43839.978080010958</v>
      </c>
      <c r="YO2225">
        <v>10137.071787231462</v>
      </c>
      <c r="YP2225">
        <v>644365.69045783253</v>
      </c>
      <c r="YQ2225">
        <v>2733.9798993541121</v>
      </c>
      <c r="YR2225">
        <v>172684.093013776</v>
      </c>
      <c r="YS2225">
        <v>5140.7908205938975</v>
      </c>
      <c r="YT2225">
        <v>38059.955371339151</v>
      </c>
      <c r="YU2225">
        <v>55049.587942353552</v>
      </c>
      <c r="YV2225">
        <v>6899.9965500017252</v>
      </c>
      <c r="YW2225">
        <v>4685.3573100893591</v>
      </c>
      <c r="YX2225">
        <v>146.10750000000621</v>
      </c>
      <c r="YY2225">
        <v>9320.3181654193559</v>
      </c>
      <c r="YZ2225">
        <v>16644.719380745111</v>
      </c>
      <c r="ZA2225">
        <v>4150.6198772016005</v>
      </c>
      <c r="ZB2225">
        <v>61440</v>
      </c>
      <c r="ZC2225">
        <v>5184.5342499437165</v>
      </c>
      <c r="ZD2225">
        <v>146194.87028615864</v>
      </c>
      <c r="ZE2225">
        <v>10460.15047101705</v>
      </c>
      <c r="ZF2225">
        <v>194376.03678339443</v>
      </c>
      <c r="ZG2225">
        <v>9057.3068001693227</v>
      </c>
      <c r="ZH2225">
        <v>6420</v>
      </c>
      <c r="ZI2225">
        <v>8446.5102912837337</v>
      </c>
      <c r="ZJ2225">
        <v>1151.9998848002419</v>
      </c>
      <c r="ZK2225">
        <v>4561.6398225616476</v>
      </c>
      <c r="ZL2225">
        <v>910.80050094024364</v>
      </c>
      <c r="ZM2225">
        <v>10635.425506271547</v>
      </c>
      <c r="ZN2225">
        <v>44110</v>
      </c>
      <c r="ZO2225">
        <v>15199.547958867601</v>
      </c>
      <c r="ZP2225">
        <v>37176.796202700949</v>
      </c>
      <c r="ZQ2225">
        <v>12744.293683381467</v>
      </c>
      <c r="ZR2225">
        <v>1464.6653484674575</v>
      </c>
      <c r="ZS2225">
        <v>4888.5342073059928</v>
      </c>
      <c r="ZT2225">
        <v>76240.769624731882</v>
      </c>
      <c r="ZU2225">
        <v>10810.053117398073</v>
      </c>
      <c r="ZV2225">
        <v>39250.39634896499</v>
      </c>
      <c r="ZW2225">
        <v>12418.614728475111</v>
      </c>
      <c r="ZX2225">
        <v>400</v>
      </c>
      <c r="ZY2225">
        <v>7247.8856825158646</v>
      </c>
      <c r="ZZ2225">
        <v>7326.0561919706597</v>
      </c>
      <c r="AAA2225">
        <v>35328.404181318052</v>
      </c>
      <c r="AAB2225">
        <v>59106.666666666664</v>
      </c>
      <c r="AAC2225">
        <v>11565.4180747426</v>
      </c>
      <c r="AAD2225">
        <v>95522.142040984661</v>
      </c>
      <c r="AAE2225">
        <v>12651.120127520035</v>
      </c>
      <c r="AAF2225">
        <v>129460.90800839447</v>
      </c>
      <c r="AAI2225">
        <v>7370.7997567816383</v>
      </c>
      <c r="AAJ2225">
        <v>752.0435903738537</v>
      </c>
      <c r="AAK2225">
        <v>16468.42706004468</v>
      </c>
      <c r="AAL2225">
        <v>90174.015180759379</v>
      </c>
      <c r="AAM2225">
        <v>10331.996941880378</v>
      </c>
      <c r="AAN2225">
        <v>10305.517601565771</v>
      </c>
      <c r="AAO2225">
        <v>4723.3016118930145</v>
      </c>
      <c r="AAP2225">
        <v>1446.6413743089793</v>
      </c>
      <c r="AAQ2225">
        <v>15484.35249929052</v>
      </c>
      <c r="AAR2225">
        <v>216106.43959591869</v>
      </c>
      <c r="AAS2225">
        <v>4775.1060408070134</v>
      </c>
      <c r="AAT2225">
        <v>2542.3041416698093</v>
      </c>
      <c r="AAW2225">
        <v>25011.940122079755</v>
      </c>
      <c r="AAX2225">
        <v>66770.212149494982</v>
      </c>
      <c r="AAY2225">
        <v>9062.099789319218</v>
      </c>
      <c r="AAZ2225">
        <v>83400</v>
      </c>
      <c r="ABA2225">
        <v>3538.4304222610813</v>
      </c>
      <c r="ABB2225">
        <v>237362.42350551081</v>
      </c>
      <c r="ABC2225">
        <v>10868.133565257996</v>
      </c>
      <c r="ABD2225">
        <v>2217307.8364254222</v>
      </c>
      <c r="ABE2225">
        <v>15793.441006407942</v>
      </c>
      <c r="ABF2225">
        <v>15.148173770581039</v>
      </c>
      <c r="ABG2225">
        <v>8437.5430472876524</v>
      </c>
      <c r="ABH2225">
        <v>27353.238094236553</v>
      </c>
      <c r="ABI2225">
        <v>10700</v>
      </c>
      <c r="ABJ2225">
        <v>10100</v>
      </c>
      <c r="ABK2225">
        <v>6590.5259906998372</v>
      </c>
      <c r="ABL2225">
        <v>76796.628162582827</v>
      </c>
      <c r="ABO2225">
        <v>7776.0381613557347</v>
      </c>
      <c r="ABP2225">
        <v>667340</v>
      </c>
    </row>
    <row r="2226" spans="1:744" x14ac:dyDescent="0.25">
      <c r="A2226" s="2">
        <v>40588</v>
      </c>
      <c r="B2226">
        <v>3825.4601249448274</v>
      </c>
      <c r="C2226">
        <v>6698.9989951501175</v>
      </c>
      <c r="D2226">
        <v>14486.059752184674</v>
      </c>
      <c r="E2226">
        <v>20331.998983401576</v>
      </c>
      <c r="F2226">
        <v>4290.0766899236323</v>
      </c>
      <c r="G2226">
        <v>699947.27929194493</v>
      </c>
      <c r="H2226">
        <v>18090.768144521848</v>
      </c>
      <c r="I2226">
        <v>447480.1789920716</v>
      </c>
      <c r="J2226">
        <v>11000</v>
      </c>
      <c r="K2226">
        <v>501910</v>
      </c>
      <c r="L2226">
        <v>45593.374017839997</v>
      </c>
      <c r="M2226">
        <v>3800</v>
      </c>
      <c r="N2226">
        <v>12972.558200000001</v>
      </c>
      <c r="O2226">
        <v>45138.822348856367</v>
      </c>
      <c r="R2226">
        <v>3928.9533704499822</v>
      </c>
      <c r="S2226">
        <v>204434.98977825051</v>
      </c>
      <c r="T2226">
        <v>7114.4480727091832</v>
      </c>
      <c r="U2226">
        <v>27520</v>
      </c>
      <c r="V2226">
        <v>5826.3711542365982</v>
      </c>
      <c r="W2226">
        <v>187508.78736715464</v>
      </c>
      <c r="X2226">
        <v>18286.402488527016</v>
      </c>
      <c r="Y2226">
        <v>207188.74938769205</v>
      </c>
      <c r="AB2226">
        <v>9538.0741115023302</v>
      </c>
      <c r="AC2226">
        <v>113450</v>
      </c>
      <c r="AD2226">
        <v>4819.6074614273421</v>
      </c>
      <c r="AE2226">
        <v>5624.9971875014062</v>
      </c>
      <c r="AF2226">
        <v>34874.027780060693</v>
      </c>
      <c r="AG2226">
        <v>96785.149719064808</v>
      </c>
      <c r="AH2226">
        <v>8647.0695489411119</v>
      </c>
      <c r="AI2226">
        <v>12.096000967680233</v>
      </c>
      <c r="AJ2226">
        <v>4301.5829570545111</v>
      </c>
      <c r="AK2226">
        <v>4280</v>
      </c>
      <c r="AL2226">
        <v>12629.1521406267</v>
      </c>
      <c r="AM2226">
        <v>19350</v>
      </c>
      <c r="AN2226">
        <v>11352.207776578063</v>
      </c>
      <c r="AO2226">
        <v>70801.516836954717</v>
      </c>
      <c r="AP2226">
        <v>9714.7996934327057</v>
      </c>
      <c r="AQ2226">
        <v>494201.27230051492</v>
      </c>
      <c r="AR2226">
        <v>8583.3299000000006</v>
      </c>
      <c r="AS2226">
        <v>81012.03240481297</v>
      </c>
      <c r="AT2226">
        <v>13155.094969693129</v>
      </c>
      <c r="AU2226">
        <v>73751.63749152112</v>
      </c>
      <c r="AV2226">
        <v>14526.02948975742</v>
      </c>
      <c r="AW2226">
        <v>130234.42730706747</v>
      </c>
      <c r="AX2226">
        <v>22425.366147814657</v>
      </c>
      <c r="AY2226">
        <v>159370</v>
      </c>
      <c r="AZ2226">
        <v>21806.960732617983</v>
      </c>
      <c r="BA2226">
        <v>50830</v>
      </c>
      <c r="BD2226">
        <v>8547.9455999999991</v>
      </c>
      <c r="BE2226">
        <v>192150</v>
      </c>
      <c r="BF2226">
        <v>2852.8498091767292</v>
      </c>
      <c r="BG2226">
        <v>7700</v>
      </c>
      <c r="BH2226">
        <v>9836.0840762876996</v>
      </c>
      <c r="BI2226">
        <v>77700</v>
      </c>
      <c r="BJ2226">
        <v>4930.9072196001944</v>
      </c>
      <c r="BK2226">
        <v>11610</v>
      </c>
      <c r="BL2226">
        <v>11151.785693744967</v>
      </c>
      <c r="BM2226">
        <v>257866.51615634261</v>
      </c>
      <c r="BP2226">
        <v>6308.1000496973711</v>
      </c>
      <c r="BQ2226">
        <v>17735.392196427434</v>
      </c>
      <c r="BR2226">
        <v>20344.611822984607</v>
      </c>
      <c r="BS2226">
        <v>47890.966888384064</v>
      </c>
      <c r="BT2226">
        <v>6440.3888038360492</v>
      </c>
      <c r="BU2226">
        <v>13540.49404218262</v>
      </c>
      <c r="BV2226">
        <v>22574.642980290431</v>
      </c>
      <c r="BW2226">
        <v>230714.09896028606</v>
      </c>
      <c r="BZ2226">
        <v>12040.862363651493</v>
      </c>
      <c r="CA2226">
        <v>291991.54461008182</v>
      </c>
      <c r="CB2226">
        <v>10157.084591163</v>
      </c>
      <c r="CC2226">
        <v>6221.273381436381</v>
      </c>
      <c r="CD2226">
        <v>6181.7282522174273</v>
      </c>
      <c r="CE2226">
        <v>1364.6877816499461</v>
      </c>
      <c r="CF2226">
        <v>10608.77000063286</v>
      </c>
      <c r="CG2226">
        <v>191429.88514209763</v>
      </c>
      <c r="CH2226">
        <v>4866.5647666744071</v>
      </c>
      <c r="CI2226">
        <v>12040</v>
      </c>
      <c r="CJ2226">
        <v>6104.2647355096842</v>
      </c>
      <c r="CK2226">
        <v>593.99994060000597</v>
      </c>
      <c r="CN2226">
        <v>3892.9036982435764</v>
      </c>
      <c r="CO2226">
        <v>30</v>
      </c>
      <c r="CP2226">
        <v>9783.0905857547132</v>
      </c>
      <c r="CQ2226">
        <v>7570</v>
      </c>
      <c r="CR2226">
        <v>7524.835304478599</v>
      </c>
      <c r="CS2226">
        <v>527840.45263029553</v>
      </c>
      <c r="CT2226">
        <v>44396.323613779605</v>
      </c>
      <c r="CU2226">
        <v>1000</v>
      </c>
      <c r="NG2226">
        <v>13291.851720557126</v>
      </c>
      <c r="NH2226">
        <v>1607898.2260536223</v>
      </c>
      <c r="NI2226">
        <v>6771.4381840425876</v>
      </c>
      <c r="NJ2226">
        <v>86381.882723622592</v>
      </c>
      <c r="NK2226">
        <v>6429.7393015600874</v>
      </c>
      <c r="NL2226">
        <v>54903.370606570978</v>
      </c>
      <c r="NM2226">
        <v>12570.580927098794</v>
      </c>
      <c r="NN2226">
        <v>272510.72779900744</v>
      </c>
      <c r="NO2226">
        <v>9212.1060086461857</v>
      </c>
      <c r="NP2226">
        <v>213567.56390385883</v>
      </c>
      <c r="NQ2226">
        <v>10838.945455651585</v>
      </c>
      <c r="NR2226">
        <v>569820.92845169711</v>
      </c>
      <c r="NS2226">
        <v>23130.990438537749</v>
      </c>
      <c r="NT2226">
        <v>1660</v>
      </c>
      <c r="NU2226">
        <v>3398.0794368391576</v>
      </c>
      <c r="NV2226">
        <v>4713.5104497293642</v>
      </c>
      <c r="NW2226">
        <v>3889.9254671560143</v>
      </c>
      <c r="NX2226">
        <v>61120</v>
      </c>
      <c r="NY2226">
        <v>12062.115212664354</v>
      </c>
      <c r="NZ2226">
        <v>65168.928314163211</v>
      </c>
      <c r="OC2226">
        <v>50951.158195289841</v>
      </c>
      <c r="OD2226">
        <v>210553.55263838815</v>
      </c>
      <c r="OE2226">
        <v>7028.6203605974433</v>
      </c>
      <c r="OF2226">
        <v>1010710</v>
      </c>
      <c r="OG2226">
        <v>4557.9029177149678</v>
      </c>
      <c r="OH2226">
        <v>309160</v>
      </c>
      <c r="OI2226">
        <v>5631.0510001190023</v>
      </c>
      <c r="OJ2226">
        <v>559980</v>
      </c>
      <c r="OK2226">
        <v>8285.3865325130573</v>
      </c>
      <c r="OL2226">
        <v>1589247.6603308488</v>
      </c>
      <c r="OM2226">
        <v>7357.8796493823575</v>
      </c>
      <c r="ON2226">
        <v>32758.440000004259</v>
      </c>
      <c r="OO2226">
        <v>8016.8620519087499</v>
      </c>
      <c r="OP2226">
        <v>4000</v>
      </c>
      <c r="OQ2226">
        <v>15358.539513181426</v>
      </c>
      <c r="OR2226">
        <v>21260</v>
      </c>
      <c r="OS2226">
        <v>14921.484631363097</v>
      </c>
      <c r="OT2226">
        <v>416189.79190510407</v>
      </c>
      <c r="OU2226">
        <v>5628.2896903853843</v>
      </c>
      <c r="OV2226">
        <v>10157.821373852657</v>
      </c>
      <c r="OW2226">
        <v>5706.7350339712821</v>
      </c>
      <c r="OX2226">
        <v>9332.4027997212124</v>
      </c>
      <c r="OY2226">
        <v>7079.3718250325619</v>
      </c>
      <c r="OZ2226">
        <v>4270</v>
      </c>
      <c r="PA2226">
        <v>3313.3486083373505</v>
      </c>
      <c r="PB2226">
        <v>81691.838443764369</v>
      </c>
      <c r="PC2226">
        <v>4093.5396783219467</v>
      </c>
      <c r="PD2226">
        <v>136908.39839517864</v>
      </c>
      <c r="PE2226">
        <v>16033.677555505463</v>
      </c>
      <c r="PF2226">
        <v>103814.94809252596</v>
      </c>
      <c r="PG2226">
        <v>14647.647855537936</v>
      </c>
      <c r="PH2226">
        <v>157248.12579847546</v>
      </c>
      <c r="PI2226">
        <v>20090.901645453596</v>
      </c>
      <c r="PJ2226">
        <v>209329.9790670021</v>
      </c>
      <c r="PK2226">
        <v>6102.3342116449958</v>
      </c>
      <c r="PL2226">
        <v>11648.998835100118</v>
      </c>
      <c r="PM2226">
        <v>8504.7997008205566</v>
      </c>
      <c r="PN2226">
        <v>1775945.4439863609</v>
      </c>
      <c r="PO2226">
        <v>4070.0870544562486</v>
      </c>
      <c r="PP2226">
        <v>647184.62638313544</v>
      </c>
      <c r="PQ2226">
        <v>12668.822848132628</v>
      </c>
      <c r="PR2226">
        <v>10.99999890000011</v>
      </c>
      <c r="PS2226">
        <v>17738.105156252728</v>
      </c>
      <c r="PT2226">
        <v>169.6879698187285</v>
      </c>
      <c r="PU2226">
        <v>11871.989267598272</v>
      </c>
      <c r="PV2226">
        <v>111898.49440507528</v>
      </c>
      <c r="PW2226">
        <v>17324.886699809638</v>
      </c>
      <c r="PX2226">
        <v>1530</v>
      </c>
      <c r="PY2226">
        <v>4059.0745433060656</v>
      </c>
      <c r="PZ2226">
        <v>98889.528599943136</v>
      </c>
      <c r="QA2226">
        <v>10784.570057150513</v>
      </c>
      <c r="QB2226">
        <v>2864.0400649140438</v>
      </c>
      <c r="QC2226">
        <v>14419.373098417698</v>
      </c>
      <c r="QD2226">
        <v>247323.60439425908</v>
      </c>
      <c r="QE2226">
        <v>3188.4559336202587</v>
      </c>
      <c r="QF2226">
        <v>12374.998762500123</v>
      </c>
      <c r="QG2226">
        <v>28954.568824055841</v>
      </c>
      <c r="QH2226">
        <v>48999.980400007844</v>
      </c>
      <c r="QI2226">
        <v>9214.3785995349008</v>
      </c>
      <c r="QJ2226">
        <v>15430</v>
      </c>
      <c r="QK2226">
        <v>5250.0982911261253</v>
      </c>
      <c r="QL2226">
        <v>18550</v>
      </c>
      <c r="QM2226">
        <v>15606.595844931193</v>
      </c>
      <c r="QN2226">
        <v>5342.068493059629</v>
      </c>
      <c r="QO2226">
        <v>2800.3123267692572</v>
      </c>
      <c r="QP2226">
        <v>669865.07643754943</v>
      </c>
      <c r="QQ2226">
        <v>10714.388872579762</v>
      </c>
      <c r="QR2226">
        <v>95940</v>
      </c>
      <c r="QS2226">
        <v>3129.5686323077471</v>
      </c>
      <c r="QT2226">
        <v>960.47967331692792</v>
      </c>
      <c r="QU2226">
        <v>9478.7394003406625</v>
      </c>
      <c r="QV2226">
        <v>75.601285395682609</v>
      </c>
      <c r="QW2226">
        <v>2462.0231209157482</v>
      </c>
      <c r="QX2226">
        <v>7845.5221648660108</v>
      </c>
      <c r="QY2226">
        <v>9662.7351351058896</v>
      </c>
      <c r="QZ2226">
        <v>11056.491154805417</v>
      </c>
      <c r="RA2226">
        <v>3156.0793843791566</v>
      </c>
      <c r="RB2226">
        <v>9479.9952600023698</v>
      </c>
      <c r="RC2226">
        <v>22570.195570718141</v>
      </c>
      <c r="RD2226">
        <v>136265.56035676884</v>
      </c>
      <c r="RE2226">
        <v>7988.7607988759992</v>
      </c>
      <c r="RF2226">
        <v>64602.993539700648</v>
      </c>
      <c r="RG2226">
        <v>8475.2886878410227</v>
      </c>
      <c r="RH2226">
        <v>48104.512026128003</v>
      </c>
      <c r="RI2226">
        <v>5127.8050411054901</v>
      </c>
      <c r="RJ2226">
        <v>30</v>
      </c>
      <c r="RM2226">
        <v>11608.389932460017</v>
      </c>
      <c r="RN2226">
        <v>1116115.161136247</v>
      </c>
      <c r="RO2226">
        <v>7111.8063356008715</v>
      </c>
      <c r="RP2226">
        <v>12148.397570320365</v>
      </c>
      <c r="RQ2226">
        <v>5668.9305166746308</v>
      </c>
      <c r="RR2226">
        <v>1510</v>
      </c>
      <c r="RS2226">
        <v>17874.261152370898</v>
      </c>
      <c r="RT2226">
        <v>1651.1618334486648</v>
      </c>
      <c r="RU2226">
        <v>17800.31749065073</v>
      </c>
      <c r="RV2226">
        <v>21551.971982427804</v>
      </c>
      <c r="RW2226">
        <v>4743.2929921144951</v>
      </c>
      <c r="RX2226">
        <v>22720</v>
      </c>
      <c r="RY2226">
        <v>28805.587345686879</v>
      </c>
      <c r="RZ2226">
        <v>370316.22155258153</v>
      </c>
      <c r="SA2226">
        <v>5417.1126085901378</v>
      </c>
      <c r="SB2226">
        <v>477114.62548764254</v>
      </c>
      <c r="SC2226">
        <v>11650.932803404807</v>
      </c>
      <c r="SD2226">
        <v>116955.01754327894</v>
      </c>
      <c r="SE2226">
        <v>3655.2961518077436</v>
      </c>
      <c r="SF2226">
        <v>156138.215869576</v>
      </c>
      <c r="SG2226">
        <v>10699.719758776042</v>
      </c>
      <c r="SH2226">
        <v>16524.008262004132</v>
      </c>
      <c r="SI2226">
        <v>13859.692383826194</v>
      </c>
      <c r="SJ2226">
        <v>874206.03415823716</v>
      </c>
      <c r="SK2226">
        <v>14948.68414411035</v>
      </c>
      <c r="SL2226">
        <v>46190</v>
      </c>
      <c r="SM2226">
        <v>10046.456527618117</v>
      </c>
      <c r="SN2226">
        <v>147486.55011707888</v>
      </c>
      <c r="SO2226">
        <v>7349.5910963098304</v>
      </c>
      <c r="SP2226">
        <v>26030</v>
      </c>
      <c r="SS2226">
        <v>32398.542073730008</v>
      </c>
      <c r="ST2226">
        <v>110</v>
      </c>
      <c r="SU2226">
        <v>15256.592191401001</v>
      </c>
      <c r="SV2226">
        <v>4466.5937940196263</v>
      </c>
      <c r="SW2226">
        <v>4084.4013163646596</v>
      </c>
      <c r="SX2226">
        <v>25790</v>
      </c>
      <c r="SY2226">
        <v>10029.64437030555</v>
      </c>
      <c r="SZ2226">
        <v>4702.4969433769875</v>
      </c>
      <c r="TA2226">
        <v>3437.7555491780513</v>
      </c>
      <c r="TB2226">
        <v>164793.90512079932</v>
      </c>
      <c r="TC2226">
        <v>5186.4759190355753</v>
      </c>
      <c r="TD2226">
        <v>13635.462904675043</v>
      </c>
      <c r="TE2226">
        <v>18328.912134223032</v>
      </c>
      <c r="TF2226">
        <v>13.200003960001716</v>
      </c>
      <c r="TG2226">
        <v>6630.3572145150429</v>
      </c>
      <c r="TH2226">
        <v>27000</v>
      </c>
      <c r="TI2226">
        <v>6743.2146862458685</v>
      </c>
      <c r="TJ2226">
        <v>2581142.3773114914</v>
      </c>
      <c r="TK2226">
        <v>5742.5274185024145</v>
      </c>
      <c r="TL2226">
        <v>122927.01966832315</v>
      </c>
      <c r="TM2226">
        <v>5241.2928968230208</v>
      </c>
      <c r="TN2226">
        <v>96456.038582415436</v>
      </c>
      <c r="TO2226">
        <v>7646.8734616971688</v>
      </c>
      <c r="TP2226">
        <v>95450</v>
      </c>
      <c r="TQ2226">
        <v>10714.72586818206</v>
      </c>
      <c r="TR2226">
        <v>1525.0447022411536</v>
      </c>
      <c r="TS2226">
        <v>4195.7044523622617</v>
      </c>
      <c r="TT2226">
        <v>129590</v>
      </c>
      <c r="TU2226">
        <v>18927.943499530131</v>
      </c>
      <c r="TV2226">
        <v>1481025.0064133527</v>
      </c>
      <c r="TW2226">
        <v>8051.9652503147754</v>
      </c>
      <c r="TX2226">
        <v>17429.991285004358</v>
      </c>
      <c r="TY2226">
        <v>4249.1781801391899</v>
      </c>
      <c r="TZ2226">
        <v>1871431.686810747</v>
      </c>
      <c r="UA2226">
        <v>10678.239540175189</v>
      </c>
      <c r="UB2226">
        <v>23864.396411662456</v>
      </c>
      <c r="UC2226">
        <v>11614.084704137127</v>
      </c>
      <c r="UD2226">
        <v>61587.892478965907</v>
      </c>
      <c r="UE2226">
        <v>5423.9188388564144</v>
      </c>
      <c r="UF2226">
        <v>9360</v>
      </c>
      <c r="UG2226">
        <v>17124.598207861436</v>
      </c>
      <c r="UH2226">
        <v>488670</v>
      </c>
      <c r="UI2226">
        <v>9912.4758559446236</v>
      </c>
      <c r="UJ2226">
        <v>242164.60843293866</v>
      </c>
      <c r="UK2226">
        <v>8119.4229543260217</v>
      </c>
      <c r="UL2226">
        <v>30597.865396223748</v>
      </c>
      <c r="UM2226">
        <v>11600</v>
      </c>
      <c r="UN2226">
        <v>1330</v>
      </c>
      <c r="UO2226">
        <v>33322.050092437603</v>
      </c>
      <c r="UP2226">
        <v>115410</v>
      </c>
      <c r="UQ2226">
        <v>5573.1575824666206</v>
      </c>
      <c r="UR2226">
        <v>696506.60624012037</v>
      </c>
      <c r="US2226">
        <v>8487.3140943341859</v>
      </c>
      <c r="UT2226">
        <v>21220</v>
      </c>
      <c r="UU2226">
        <v>19690.488536656572</v>
      </c>
      <c r="UV2226">
        <v>102200</v>
      </c>
      <c r="UW2226">
        <v>8508.2471744818722</v>
      </c>
      <c r="UX2226">
        <v>29677.997032200299</v>
      </c>
      <c r="UY2226">
        <v>4958.2354573767807</v>
      </c>
      <c r="UZ2226">
        <v>50114.959908024553</v>
      </c>
      <c r="VA2226">
        <v>3733.5271272430095</v>
      </c>
      <c r="VB2226">
        <v>1345959.4616162153</v>
      </c>
      <c r="VC2226">
        <v>15538.264646193384</v>
      </c>
      <c r="VD2226">
        <v>189350</v>
      </c>
      <c r="VE2226">
        <v>7912.4385984164373</v>
      </c>
      <c r="VF2226">
        <v>138642.19581795545</v>
      </c>
      <c r="VG2226">
        <v>8327.0310535198823</v>
      </c>
      <c r="VH2226">
        <v>1552.3463452065482</v>
      </c>
      <c r="VI2226">
        <v>4801.1660868713689</v>
      </c>
      <c r="VJ2226">
        <v>11460.437384695528</v>
      </c>
      <c r="VK2226">
        <v>4457.5494265347697</v>
      </c>
      <c r="VL2226">
        <v>6620.7223222884031</v>
      </c>
      <c r="VM2226">
        <v>5477.2436870660476</v>
      </c>
      <c r="VN2226">
        <v>11651.087452656804</v>
      </c>
      <c r="VO2226">
        <v>14405.623902273175</v>
      </c>
      <c r="VP2226">
        <v>5100</v>
      </c>
      <c r="VQ2226">
        <v>6290.9933494421703</v>
      </c>
      <c r="VR2226">
        <v>46710</v>
      </c>
      <c r="VS2226">
        <v>4880.620502892255</v>
      </c>
      <c r="VT2226">
        <v>558407.36704880523</v>
      </c>
      <c r="VU2226">
        <v>8000.0064000000011</v>
      </c>
      <c r="VV2226">
        <v>7217.9942256046188</v>
      </c>
      <c r="VW2226">
        <v>5925.4636644313978</v>
      </c>
      <c r="VX2226">
        <v>89615.265584614041</v>
      </c>
      <c r="VY2226">
        <v>7852.6363129552738</v>
      </c>
      <c r="VZ2226">
        <v>13225.676693582878</v>
      </c>
      <c r="WA2226">
        <v>8833.3806088861875</v>
      </c>
      <c r="WB2226">
        <v>7050</v>
      </c>
      <c r="WC2226">
        <v>7437.3764001220625</v>
      </c>
      <c r="WD2226">
        <v>56601.799524252878</v>
      </c>
      <c r="WE2226">
        <v>8696.8113367325586</v>
      </c>
      <c r="WF2226">
        <v>1385.9448288817177</v>
      </c>
      <c r="WG2226">
        <v>14579.578267575969</v>
      </c>
      <c r="WH2226">
        <v>204938.88728360686</v>
      </c>
      <c r="WI2226">
        <v>12348.56116647636</v>
      </c>
      <c r="WJ2226">
        <v>76575.805361580176</v>
      </c>
      <c r="WK2226">
        <v>2767.1744479432023</v>
      </c>
      <c r="WL2226">
        <v>1659790.1094800902</v>
      </c>
      <c r="WM2226">
        <v>37966.152482466634</v>
      </c>
      <c r="WN2226">
        <v>418430.10796884121</v>
      </c>
      <c r="WO2226">
        <v>7629.9077683182804</v>
      </c>
      <c r="WP2226">
        <v>981.1825366005944</v>
      </c>
      <c r="WQ2226">
        <v>29454.675747667356</v>
      </c>
      <c r="WR2226">
        <v>11242.323638953223</v>
      </c>
      <c r="WS2226">
        <v>8016.2822190672678</v>
      </c>
      <c r="WT2226">
        <v>116719.15543452224</v>
      </c>
      <c r="WU2226">
        <v>5329.952362171337</v>
      </c>
      <c r="WV2226">
        <v>44501.21658652967</v>
      </c>
      <c r="WW2226">
        <v>4813.9670881793973</v>
      </c>
      <c r="WX2226">
        <v>103510</v>
      </c>
      <c r="WY2226">
        <v>74815.642717892944</v>
      </c>
      <c r="WZ2226">
        <v>63870</v>
      </c>
      <c r="XA2226">
        <v>16780.86116353207</v>
      </c>
      <c r="XB2226">
        <v>1010642.7846386718</v>
      </c>
      <c r="XC2226">
        <v>12398.926783701107</v>
      </c>
      <c r="XD2226">
        <v>1321559.726680971</v>
      </c>
      <c r="XE2226">
        <v>7434.8891059318776</v>
      </c>
      <c r="XF2226">
        <v>25429.948728504471</v>
      </c>
      <c r="XG2226">
        <v>4151.8081322119133</v>
      </c>
      <c r="XH2226">
        <v>15064.91449457984</v>
      </c>
      <c r="XI2226">
        <v>5751.0551875024012</v>
      </c>
      <c r="XJ2226">
        <v>104174.03689847229</v>
      </c>
      <c r="XK2226">
        <v>7866.7140033943479</v>
      </c>
      <c r="XL2226">
        <v>50022.525660050269</v>
      </c>
      <c r="XM2226">
        <v>8900.136487564374</v>
      </c>
      <c r="XN2226">
        <v>26400</v>
      </c>
      <c r="XO2226">
        <v>10061.236926498861</v>
      </c>
      <c r="XP2226">
        <v>29416.666666666668</v>
      </c>
      <c r="XQ2226">
        <v>5786.8321934223268</v>
      </c>
      <c r="XR2226">
        <v>50</v>
      </c>
      <c r="XS2226">
        <v>13177.428006855644</v>
      </c>
      <c r="XT2226">
        <v>109852.07231838333</v>
      </c>
      <c r="XU2226">
        <v>7455.2818293392575</v>
      </c>
      <c r="XV2226">
        <v>5094.2378667021558</v>
      </c>
      <c r="XW2226">
        <v>6259.1257272260618</v>
      </c>
      <c r="XX2226">
        <v>290628.6773301565</v>
      </c>
      <c r="XY2226">
        <v>4018.8376981333322</v>
      </c>
      <c r="XZ2226">
        <v>516.04051126609204</v>
      </c>
      <c r="YA2226">
        <v>3279.4537274283975</v>
      </c>
      <c r="YB2226">
        <v>110.00004688097498</v>
      </c>
      <c r="YC2226">
        <v>13832.675999999999</v>
      </c>
      <c r="YD2226">
        <v>364620</v>
      </c>
      <c r="YE2226">
        <v>9370.8957253448934</v>
      </c>
      <c r="YF2226">
        <v>82598.466078759651</v>
      </c>
      <c r="YG2226">
        <v>19757.53750562475</v>
      </c>
      <c r="YH2226">
        <v>2291908.3854045807</v>
      </c>
      <c r="YI2226">
        <v>1361.6441748187692</v>
      </c>
      <c r="YJ2226">
        <v>5957.2025903724534</v>
      </c>
      <c r="YK2226">
        <v>8990.5729683166919</v>
      </c>
      <c r="YL2226">
        <v>101870.93633065435</v>
      </c>
      <c r="YM2226">
        <v>2281.9490625235771</v>
      </c>
      <c r="YN2226">
        <v>9999.9950000025001</v>
      </c>
      <c r="YO2226">
        <v>10203.327158389839</v>
      </c>
      <c r="YP2226">
        <v>454193.92278703308</v>
      </c>
      <c r="YQ2226">
        <v>2775.4038372231144</v>
      </c>
      <c r="YR2226">
        <v>145418.18359054823</v>
      </c>
      <c r="YS2226">
        <v>5367.5904156201004</v>
      </c>
      <c r="YT2226">
        <v>38059.955371339151</v>
      </c>
      <c r="YU2226">
        <v>55049.587942353552</v>
      </c>
      <c r="YV2226">
        <v>12929.993535003232</v>
      </c>
      <c r="YY2226">
        <v>9098.4058281474645</v>
      </c>
      <c r="YZ2226">
        <v>9413.3057172004173</v>
      </c>
      <c r="ZA2226">
        <v>4242.855874472747</v>
      </c>
      <c r="ZB2226">
        <v>205850</v>
      </c>
      <c r="ZC2226">
        <v>5320.9693617843413</v>
      </c>
      <c r="ZD2226">
        <v>279720.13651031669</v>
      </c>
      <c r="ZE2226">
        <v>10293.233176266776</v>
      </c>
      <c r="ZF2226">
        <v>104006.06749147577</v>
      </c>
      <c r="ZG2226">
        <v>9033.4717822741368</v>
      </c>
      <c r="ZH2226">
        <v>5760</v>
      </c>
      <c r="ZK2226">
        <v>4175.6549144987403</v>
      </c>
      <c r="ZL2226">
        <v>4402.2024212111774</v>
      </c>
      <c r="ZM2226">
        <v>10802.912522118344</v>
      </c>
      <c r="ZN2226">
        <v>20650</v>
      </c>
      <c r="ZO2226">
        <v>14643.4669359822</v>
      </c>
      <c r="ZP2226">
        <v>27224.367757501972</v>
      </c>
      <c r="ZQ2226">
        <v>12644.728888980049</v>
      </c>
      <c r="ZR2226">
        <v>18103.263707057777</v>
      </c>
      <c r="ZS2226">
        <v>4908.1668748052134</v>
      </c>
      <c r="ZT2226">
        <v>31570.490514708552</v>
      </c>
      <c r="ZU2226">
        <v>10810.053117398073</v>
      </c>
      <c r="ZV2226">
        <v>43830.338546503088</v>
      </c>
      <c r="ZY2226">
        <v>7289.5401979326243</v>
      </c>
      <c r="ZZ2226">
        <v>95590.381192833156</v>
      </c>
      <c r="AAA2226">
        <v>35062.777082210392</v>
      </c>
      <c r="AAB2226">
        <v>37360</v>
      </c>
      <c r="AAC2226">
        <v>11565.4180747426</v>
      </c>
      <c r="AAD2226">
        <v>184782.72107509864</v>
      </c>
      <c r="AAE2226">
        <v>12580.443478762943</v>
      </c>
      <c r="AAF2226">
        <v>99993.971441829402</v>
      </c>
      <c r="AAI2226">
        <v>7370.7997567816383</v>
      </c>
      <c r="AAJ2226">
        <v>3271.3896181262639</v>
      </c>
      <c r="AAK2226">
        <v>16415.303101786471</v>
      </c>
      <c r="AAL2226">
        <v>204204.03437766747</v>
      </c>
      <c r="AAM2226">
        <v>10719.446827200894</v>
      </c>
      <c r="AAN2226">
        <v>4797.3961248668247</v>
      </c>
      <c r="AAO2226">
        <v>4966.7707671452326</v>
      </c>
      <c r="AAP2226">
        <v>14132.573425941566</v>
      </c>
      <c r="AAQ2226">
        <v>15519.464409719742</v>
      </c>
      <c r="AAR2226">
        <v>216156.650199914</v>
      </c>
      <c r="AAS2226">
        <v>4771.7935205855511</v>
      </c>
      <c r="AAT2226">
        <v>2130.2300583392976</v>
      </c>
      <c r="AAW2226">
        <v>26286.820565195478</v>
      </c>
      <c r="AAX2226">
        <v>30683.661425270326</v>
      </c>
      <c r="AAY2226">
        <v>9321.0169261569117</v>
      </c>
      <c r="AAZ2226">
        <v>336070</v>
      </c>
      <c r="ABA2226">
        <v>3568.4171207548188</v>
      </c>
      <c r="ABB2226">
        <v>191122.45080510818</v>
      </c>
      <c r="ABC2226">
        <v>11139.836904389445</v>
      </c>
      <c r="ABD2226">
        <v>1561803.9434113798</v>
      </c>
      <c r="ABE2226">
        <v>15072.105960442197</v>
      </c>
      <c r="ABF2226">
        <v>3832.4879639570026</v>
      </c>
      <c r="ABG2226">
        <v>8611.1550441454237</v>
      </c>
      <c r="ABH2226">
        <v>39690.733928073583</v>
      </c>
      <c r="ABI2226">
        <v>10500</v>
      </c>
      <c r="ABJ2226">
        <v>34800</v>
      </c>
      <c r="ABK2226">
        <v>6590.5259906998372</v>
      </c>
      <c r="ABL2226">
        <v>94530.450857039265</v>
      </c>
      <c r="ABM2226">
        <v>7037.1358158575067</v>
      </c>
      <c r="ABN2226">
        <v>11.186018185716865</v>
      </c>
      <c r="ABO2226">
        <v>8139.8294203665273</v>
      </c>
      <c r="ABP2226">
        <v>742070</v>
      </c>
    </row>
    <row r="2227" spans="1:744" x14ac:dyDescent="0.25">
      <c r="A2227" s="2">
        <v>40585</v>
      </c>
      <c r="B2227">
        <v>3767.4986079002083</v>
      </c>
      <c r="C2227">
        <v>6929.998960500121</v>
      </c>
      <c r="D2227">
        <v>14594.16467570844</v>
      </c>
      <c r="E2227">
        <v>3602.949819852779</v>
      </c>
      <c r="F2227">
        <v>4378.2289506754878</v>
      </c>
      <c r="G2227">
        <v>3002404.3838067548</v>
      </c>
      <c r="H2227">
        <v>18622.849560537194</v>
      </c>
      <c r="I2227">
        <v>221676.08867043548</v>
      </c>
      <c r="J2227">
        <v>11400</v>
      </c>
      <c r="K2227">
        <v>717530</v>
      </c>
      <c r="L2227">
        <v>46007.859236183998</v>
      </c>
      <c r="M2227">
        <v>5000</v>
      </c>
      <c r="N2227">
        <v>12972.558200000001</v>
      </c>
      <c r="O2227">
        <v>39198.12824582278</v>
      </c>
      <c r="R2227">
        <v>3785.2111739701045</v>
      </c>
      <c r="S2227">
        <v>29525.998523700073</v>
      </c>
      <c r="T2227">
        <v>7262.6657408906221</v>
      </c>
      <c r="U2227">
        <v>30330</v>
      </c>
      <c r="V2227">
        <v>6129.4771680408157</v>
      </c>
      <c r="W2227">
        <v>291766.15578998084</v>
      </c>
      <c r="X2227">
        <v>18127.390292974607</v>
      </c>
      <c r="Y2227">
        <v>424702.89090654097</v>
      </c>
      <c r="AB2227">
        <v>9814.540027777759</v>
      </c>
      <c r="AC2227">
        <v>19210</v>
      </c>
      <c r="AD2227">
        <v>4920.806568228968</v>
      </c>
      <c r="AE2227">
        <v>4024.9979875010058</v>
      </c>
      <c r="AF2227">
        <v>34520.574795803317</v>
      </c>
      <c r="AG2227">
        <v>89697.927057009307</v>
      </c>
      <c r="AH2227">
        <v>8870.7006579654499</v>
      </c>
      <c r="AI2227">
        <v>120.96000967680231</v>
      </c>
      <c r="AJ2227">
        <v>4370.9633273295831</v>
      </c>
      <c r="AK2227">
        <v>14120</v>
      </c>
      <c r="AL2227">
        <v>13144.627738203299</v>
      </c>
      <c r="AM2227">
        <v>17970</v>
      </c>
      <c r="AN2227">
        <v>11525.523925838797</v>
      </c>
      <c r="AO2227">
        <v>46903.511153889471</v>
      </c>
      <c r="AP2227">
        <v>9828.0918181374636</v>
      </c>
      <c r="AQ2227">
        <v>559383.69430657802</v>
      </c>
      <c r="AR2227">
        <v>8749.9964999999993</v>
      </c>
      <c r="AS2227">
        <v>105540.04221601688</v>
      </c>
      <c r="AT2227">
        <v>13418.196869086991</v>
      </c>
      <c r="AU2227">
        <v>39543.668501251675</v>
      </c>
      <c r="AV2227">
        <v>14876.054296739529</v>
      </c>
      <c r="AW2227">
        <v>19436.145915712215</v>
      </c>
      <c r="AX2227">
        <v>22777.136597192144</v>
      </c>
      <c r="AY2227">
        <v>131750</v>
      </c>
      <c r="AZ2227">
        <v>22037.31595162451</v>
      </c>
      <c r="BA2227">
        <v>6360</v>
      </c>
      <c r="BD2227">
        <v>8547.9455999999991</v>
      </c>
      <c r="BE2227">
        <v>2286420</v>
      </c>
      <c r="BF2227">
        <v>2902.8998058289517</v>
      </c>
      <c r="BG2227">
        <v>100</v>
      </c>
      <c r="BH2227">
        <v>9836.0840762876996</v>
      </c>
      <c r="BI2227">
        <v>122790</v>
      </c>
      <c r="BJ2227">
        <v>5006.7673306709667</v>
      </c>
      <c r="BK2227">
        <v>11760</v>
      </c>
      <c r="BL2227">
        <v>11482.208973559633</v>
      </c>
      <c r="BM2227">
        <v>222795.48651096737</v>
      </c>
      <c r="BP2227">
        <v>6308.1000496973711</v>
      </c>
      <c r="BQ2227">
        <v>20555.590955539978</v>
      </c>
      <c r="BR2227">
        <v>20344.611822984607</v>
      </c>
      <c r="BS2227">
        <v>178725.14783030655</v>
      </c>
      <c r="BT2227">
        <v>6525.5040743713271</v>
      </c>
      <c r="BU2227">
        <v>23275.489758784504</v>
      </c>
      <c r="BV2227">
        <v>23154.719459441363</v>
      </c>
      <c r="BW2227">
        <v>398773.02932021802</v>
      </c>
      <c r="BX2227">
        <v>4534.8515606744832</v>
      </c>
      <c r="BY2227">
        <v>10</v>
      </c>
      <c r="BZ2227">
        <v>12264.670214276986</v>
      </c>
      <c r="CA2227">
        <v>528131.60784868663</v>
      </c>
      <c r="CB2227">
        <v>10085.555826436501</v>
      </c>
      <c r="CC2227">
        <v>4403.8227306796853</v>
      </c>
      <c r="CD2227">
        <v>6181.7282522174273</v>
      </c>
      <c r="CE2227">
        <v>956.44784696833835</v>
      </c>
      <c r="CF2227">
        <v>10894.84919166116</v>
      </c>
      <c r="CG2227">
        <v>242216.85466992352</v>
      </c>
      <c r="CH2227">
        <v>4828.5447294347632</v>
      </c>
      <c r="CI2227">
        <v>6430</v>
      </c>
      <c r="CJ2227">
        <v>6143.9028182077973</v>
      </c>
      <c r="CK2227">
        <v>1616.9998383000161</v>
      </c>
      <c r="CL2227">
        <v>4827.4929233947269</v>
      </c>
      <c r="CM2227">
        <v>14.999992500003749</v>
      </c>
      <c r="CN2227">
        <v>3994.0180800161374</v>
      </c>
      <c r="CO2227">
        <v>22600</v>
      </c>
      <c r="CP2227">
        <v>9437.8050356692511</v>
      </c>
      <c r="CQ2227">
        <v>1350</v>
      </c>
      <c r="CR2227">
        <v>7552.298207049691</v>
      </c>
      <c r="CS2227">
        <v>1077214.7641005141</v>
      </c>
      <c r="CT2227">
        <v>44396.323613779605</v>
      </c>
      <c r="CU2227">
        <v>1500</v>
      </c>
      <c r="NG2227">
        <v>13427.023093986521</v>
      </c>
      <c r="NH2227">
        <v>1585190.5241496188</v>
      </c>
      <c r="NI2227">
        <v>6836.5481665814596</v>
      </c>
      <c r="NJ2227">
        <v>66767.786646442008</v>
      </c>
      <c r="NK2227">
        <v>6396.5106746786387</v>
      </c>
      <c r="NL2227">
        <v>329343.00370889617</v>
      </c>
      <c r="NM2227">
        <v>12649.39334670443</v>
      </c>
      <c r="NN2227">
        <v>115321.38702561715</v>
      </c>
      <c r="NO2227">
        <v>9252.6879734419854</v>
      </c>
      <c r="NP2227">
        <v>179670.60106376241</v>
      </c>
      <c r="NQ2227">
        <v>10981.563159015424</v>
      </c>
      <c r="NR2227">
        <v>412351.96856006508</v>
      </c>
      <c r="NS2227">
        <v>23130.990438537749</v>
      </c>
      <c r="NT2227">
        <v>17500</v>
      </c>
      <c r="NU2227">
        <v>3414.1081134280216</v>
      </c>
      <c r="NV2227">
        <v>1124.3235935134264</v>
      </c>
      <c r="NW2227">
        <v>3889.9254671560143</v>
      </c>
      <c r="NX2227">
        <v>42550</v>
      </c>
      <c r="NY2227">
        <v>12211.645566540359</v>
      </c>
      <c r="NZ2227">
        <v>55925.938481454243</v>
      </c>
      <c r="OA2227">
        <v>19229.408040442959</v>
      </c>
      <c r="OB2227">
        <v>10</v>
      </c>
      <c r="OC2227">
        <v>51334.249610292034</v>
      </c>
      <c r="OD2227">
        <v>254288.06357201588</v>
      </c>
      <c r="OE2227">
        <v>6696.5595561597656</v>
      </c>
      <c r="OF2227">
        <v>56380</v>
      </c>
      <c r="OG2227">
        <v>4346.8888937466818</v>
      </c>
      <c r="OH2227">
        <v>59000</v>
      </c>
      <c r="OI2227">
        <v>5540.2275968912736</v>
      </c>
      <c r="OJ2227">
        <v>178020</v>
      </c>
      <c r="OK2227">
        <v>8338.1596951405263</v>
      </c>
      <c r="OL2227">
        <v>1383463.2705983182</v>
      </c>
      <c r="OM2227">
        <v>7324.5860763082273</v>
      </c>
      <c r="ON2227">
        <v>11016.720000001433</v>
      </c>
      <c r="OO2227">
        <v>8060.4319543647771</v>
      </c>
      <c r="OP2227">
        <v>5600</v>
      </c>
      <c r="OQ2227">
        <v>15828.698886033908</v>
      </c>
      <c r="OR2227">
        <v>78490</v>
      </c>
      <c r="OS2227">
        <v>15215.022033947283</v>
      </c>
      <c r="OT2227">
        <v>278999.86050006974</v>
      </c>
      <c r="OU2227">
        <v>5706.8239651349477</v>
      </c>
      <c r="OV2227">
        <v>14864.278610404388</v>
      </c>
      <c r="OW2227">
        <v>5627.4748251661249</v>
      </c>
      <c r="OX2227">
        <v>29594.408878323848</v>
      </c>
      <c r="OY2227">
        <v>7079.3718250325619</v>
      </c>
      <c r="OZ2227">
        <v>600</v>
      </c>
      <c r="PA2227">
        <v>3313.3486083373505</v>
      </c>
      <c r="PB2227">
        <v>52650.450236185905</v>
      </c>
      <c r="PC2227">
        <v>4197.6127209911483</v>
      </c>
      <c r="PD2227">
        <v>118921.41447814519</v>
      </c>
      <c r="PE2227">
        <v>16033.677555505463</v>
      </c>
      <c r="PF2227">
        <v>117644.94117752941</v>
      </c>
      <c r="PG2227">
        <v>14647.647855537936</v>
      </c>
      <c r="PH2227">
        <v>119390.49551237731</v>
      </c>
      <c r="PI2227">
        <v>20176.760199493998</v>
      </c>
      <c r="PJ2227">
        <v>148785.98512140149</v>
      </c>
      <c r="PK2227">
        <v>6102.3342116449958</v>
      </c>
      <c r="PL2227">
        <v>8931.9991068000891</v>
      </c>
      <c r="PM2227">
        <v>8552.8494166444016</v>
      </c>
      <c r="PN2227">
        <v>1748276.4370691092</v>
      </c>
      <c r="PO2227">
        <v>4092.4501701400736</v>
      </c>
      <c r="PP2227">
        <v>609961.70453843253</v>
      </c>
      <c r="PU2227">
        <v>11646.927859681715</v>
      </c>
      <c r="PV2227">
        <v>54967.497251625136</v>
      </c>
      <c r="PW2227">
        <v>17463.485793408116</v>
      </c>
      <c r="PX2227">
        <v>2740</v>
      </c>
      <c r="PY2227">
        <v>3976.7960052660783</v>
      </c>
      <c r="PZ2227">
        <v>17818.693880946201</v>
      </c>
      <c r="QA2227">
        <v>10784.570057150513</v>
      </c>
      <c r="QB2227">
        <v>2291.2320519312348</v>
      </c>
      <c r="QC2227">
        <v>14576.96187544959</v>
      </c>
      <c r="QD2227">
        <v>164089.25045361428</v>
      </c>
      <c r="QE2227">
        <v>3242.4975596138229</v>
      </c>
      <c r="QF2227">
        <v>13001.99869980013</v>
      </c>
      <c r="QG2227">
        <v>29406.983961931703</v>
      </c>
      <c r="QH2227">
        <v>2974.9988100004762</v>
      </c>
      <c r="QI2227">
        <v>9260.2212791345755</v>
      </c>
      <c r="QJ2227">
        <v>27620</v>
      </c>
      <c r="QK2227">
        <v>5250.0982911261253</v>
      </c>
      <c r="QL2227">
        <v>3790</v>
      </c>
      <c r="QM2227">
        <v>15606.595844931193</v>
      </c>
      <c r="QN2227">
        <v>2079.9037165601012</v>
      </c>
      <c r="QO2227">
        <v>2675.8540011350674</v>
      </c>
      <c r="QP2227">
        <v>44152.999906189267</v>
      </c>
      <c r="QQ2227">
        <v>10764.691167756189</v>
      </c>
      <c r="QR2227">
        <v>25350</v>
      </c>
      <c r="QS2227">
        <v>3105.4950274438406</v>
      </c>
      <c r="QT2227">
        <v>397.43986482079771</v>
      </c>
      <c r="QU2227">
        <v>9075.3887875602068</v>
      </c>
      <c r="QV2227">
        <v>26561.251602349821</v>
      </c>
      <c r="QW2227">
        <v>2521.3489792510668</v>
      </c>
      <c r="QX2227">
        <v>11815.545429015076</v>
      </c>
      <c r="QY2227">
        <v>9760.3385203089783</v>
      </c>
      <c r="QZ2227">
        <v>10120.49190360496</v>
      </c>
      <c r="RA2227">
        <v>3107.1479210554476</v>
      </c>
      <c r="RB2227">
        <v>59.999970000014997</v>
      </c>
      <c r="RC2227">
        <v>22570.195570718141</v>
      </c>
      <c r="RD2227">
        <v>146186.02421604769</v>
      </c>
      <c r="RE2227">
        <v>8069.4553523999994</v>
      </c>
      <c r="RF2227">
        <v>85590.991440900863</v>
      </c>
      <c r="RG2227">
        <v>8799.4800584141776</v>
      </c>
      <c r="RH2227">
        <v>2541.5006353751587</v>
      </c>
      <c r="RI2227">
        <v>5090.1005922738323</v>
      </c>
      <c r="RJ2227">
        <v>710</v>
      </c>
      <c r="RK2227">
        <v>4632.0693083871356</v>
      </c>
      <c r="RL2227">
        <v>3499.166764829034</v>
      </c>
      <c r="RM2227">
        <v>11818.180111962307</v>
      </c>
      <c r="RN2227">
        <v>1833274.5646742859</v>
      </c>
      <c r="RO2227">
        <v>7066.5082060747482</v>
      </c>
      <c r="RP2227">
        <v>1766.599646680053</v>
      </c>
      <c r="RQ2227">
        <v>5668.9305166746308</v>
      </c>
      <c r="RR2227">
        <v>15000</v>
      </c>
      <c r="RS2227">
        <v>17320.020496483423</v>
      </c>
      <c r="RT2227">
        <v>4373.3475588640304</v>
      </c>
      <c r="RW2227">
        <v>4743.2929921144951</v>
      </c>
      <c r="RX2227">
        <v>13940</v>
      </c>
      <c r="RY2227">
        <v>29834.358322318552</v>
      </c>
      <c r="RZ2227">
        <v>437210.20846848632</v>
      </c>
      <c r="SA2227">
        <v>5558.4285896837937</v>
      </c>
      <c r="SB2227">
        <v>1260020.8794193482</v>
      </c>
      <c r="SC2227">
        <v>11760.847263814288</v>
      </c>
      <c r="SD2227">
        <v>42414.306362155497</v>
      </c>
      <c r="SE2227">
        <v>3715.7142700194431</v>
      </c>
      <c r="SF2227">
        <v>180823.8920545213</v>
      </c>
      <c r="SG2227">
        <v>10699.719758776042</v>
      </c>
      <c r="SH2227">
        <v>85782.042891021454</v>
      </c>
      <c r="SI2227">
        <v>13972.37280971096</v>
      </c>
      <c r="SJ2227">
        <v>1734373.5477032934</v>
      </c>
      <c r="SK2227">
        <v>14579.580831910092</v>
      </c>
      <c r="SL2227">
        <v>16410</v>
      </c>
      <c r="SM2227">
        <v>10099.895126169273</v>
      </c>
      <c r="SN2227">
        <v>123116.26680827056</v>
      </c>
      <c r="SO2227">
        <v>7043.3581339635866</v>
      </c>
      <c r="SP2227">
        <v>5140</v>
      </c>
      <c r="SS2227">
        <v>33860.130437958425</v>
      </c>
      <c r="ST2227">
        <v>100</v>
      </c>
      <c r="SU2227">
        <v>14979.199606102802</v>
      </c>
      <c r="SV2227">
        <v>6575.5182246100067</v>
      </c>
      <c r="SW2227">
        <v>4270.0559216539614</v>
      </c>
      <c r="SX2227">
        <v>5780</v>
      </c>
      <c r="SY2227">
        <v>10029.64437030555</v>
      </c>
      <c r="SZ2227">
        <v>4207.4972651267781</v>
      </c>
      <c r="TA2227">
        <v>3511.6857760420958</v>
      </c>
      <c r="TB2227">
        <v>349049.99159090995</v>
      </c>
      <c r="TC2227">
        <v>5308.510646542295</v>
      </c>
      <c r="TD2227">
        <v>63981.787475782898</v>
      </c>
      <c r="TE2227">
        <v>17660.670545996152</v>
      </c>
      <c r="TF2227">
        <v>12975.603892681687</v>
      </c>
      <c r="TG2227">
        <v>6668.462715747889</v>
      </c>
      <c r="TH2227">
        <v>5340</v>
      </c>
      <c r="TI2227">
        <v>6486.3303172460273</v>
      </c>
      <c r="TJ2227">
        <v>304106.930319871</v>
      </c>
      <c r="TK2227">
        <v>5776.9138102299721</v>
      </c>
      <c r="TL2227">
        <v>260419.64166714269</v>
      </c>
      <c r="TM2227">
        <v>5476.8566225229324</v>
      </c>
      <c r="TN2227">
        <v>14952.005980802393</v>
      </c>
      <c r="TO2227">
        <v>7692.9389644784796</v>
      </c>
      <c r="TP2227">
        <v>58510</v>
      </c>
      <c r="TQ2227">
        <v>10796.936041083713</v>
      </c>
      <c r="TR2227">
        <v>34078.883538542701</v>
      </c>
      <c r="TS2227">
        <v>4243.3829120481942</v>
      </c>
      <c r="TT2227">
        <v>145100</v>
      </c>
      <c r="TU2227">
        <v>18035.115975967397</v>
      </c>
      <c r="TV2227">
        <v>1133750.5359093933</v>
      </c>
      <c r="TW2227">
        <v>7988.3133511027991</v>
      </c>
      <c r="TX2227">
        <v>14669.992665003667</v>
      </c>
      <c r="TY2227">
        <v>4327.4525150364925</v>
      </c>
      <c r="TZ2227">
        <v>540836.04543965566</v>
      </c>
      <c r="UA2227">
        <v>11110.556930465684</v>
      </c>
      <c r="UB2227">
        <v>73798.188903435585</v>
      </c>
      <c r="UC2227">
        <v>11767.913640615765</v>
      </c>
      <c r="UD2227">
        <v>9478.0607171556167</v>
      </c>
      <c r="UE2227">
        <v>5423.9188388564144</v>
      </c>
      <c r="UF2227">
        <v>4430</v>
      </c>
      <c r="UG2227">
        <v>17604.727129577186</v>
      </c>
      <c r="UH2227">
        <v>1030870</v>
      </c>
      <c r="UI2227">
        <v>10133.571971690602</v>
      </c>
      <c r="UJ2227">
        <v>245910.76918217106</v>
      </c>
      <c r="UK2227">
        <v>8119.4229543260217</v>
      </c>
      <c r="UL2227">
        <v>17113.838204483178</v>
      </c>
      <c r="UM2227">
        <v>11600</v>
      </c>
      <c r="UN2227">
        <v>120</v>
      </c>
      <c r="UO2227">
        <v>33415.651356742201</v>
      </c>
      <c r="UP2227">
        <v>239880</v>
      </c>
      <c r="UQ2227">
        <v>5654.5175471741632</v>
      </c>
      <c r="UR2227">
        <v>503302.687360087</v>
      </c>
      <c r="US2227">
        <v>8555.7601757401062</v>
      </c>
      <c r="UT2227">
        <v>17650</v>
      </c>
      <c r="UU2227">
        <v>19984.376425263392</v>
      </c>
      <c r="UV2227">
        <v>48680</v>
      </c>
      <c r="UW2227">
        <v>8630.9622779599758</v>
      </c>
      <c r="UX2227">
        <v>23847.997615200238</v>
      </c>
      <c r="UY2227">
        <v>5054.6991822284681</v>
      </c>
      <c r="UZ2227">
        <v>35840.971327217558</v>
      </c>
      <c r="VA2227">
        <v>3605.6666091867423</v>
      </c>
      <c r="VB2227">
        <v>661807.73527690594</v>
      </c>
      <c r="VC2227">
        <v>15538.264646193384</v>
      </c>
      <c r="VD2227">
        <v>114500</v>
      </c>
      <c r="VE2227">
        <v>8041.0961366020701</v>
      </c>
      <c r="VF2227">
        <v>23045.700101126633</v>
      </c>
      <c r="VG2227">
        <v>8235.2731355747601</v>
      </c>
      <c r="VH2227">
        <v>60.876327263001876</v>
      </c>
      <c r="VI2227">
        <v>4904.4169704600026</v>
      </c>
      <c r="VJ2227">
        <v>5067.6621560450521</v>
      </c>
      <c r="VK2227">
        <v>4457.5494265347697</v>
      </c>
      <c r="VL2227">
        <v>5217.7321278980426</v>
      </c>
      <c r="VM2227">
        <v>5604.6214472303736</v>
      </c>
      <c r="VN2227">
        <v>5866.8596392810859</v>
      </c>
      <c r="VO2227">
        <v>14582.019296994886</v>
      </c>
      <c r="VP2227">
        <v>18670</v>
      </c>
      <c r="VQ2227">
        <v>6007.189138189141</v>
      </c>
      <c r="VR2227">
        <v>1520</v>
      </c>
      <c r="VS2227">
        <v>4880.620502892255</v>
      </c>
      <c r="VT2227">
        <v>63056.870554424248</v>
      </c>
      <c r="VU2227">
        <v>8055.5620000000008</v>
      </c>
      <c r="VV2227">
        <v>5759.995392003686</v>
      </c>
      <c r="VW2227">
        <v>6003.4302915949684</v>
      </c>
      <c r="VX2227">
        <v>67618.674704749559</v>
      </c>
      <c r="VY2227">
        <v>7931.955871671993</v>
      </c>
      <c r="VZ2227">
        <v>28641.592839606234</v>
      </c>
      <c r="WA2227">
        <v>8833.3806088861875</v>
      </c>
      <c r="WB2227">
        <v>7600</v>
      </c>
      <c r="WC2227">
        <v>7485.051889866435</v>
      </c>
      <c r="WD2227">
        <v>5716.5937061039449</v>
      </c>
      <c r="WE2227">
        <v>8454.5603245673065</v>
      </c>
      <c r="WF2227">
        <v>8629.4678024710738</v>
      </c>
      <c r="WG2227">
        <v>14759.573061002833</v>
      </c>
      <c r="WH2227">
        <v>567267.43800289487</v>
      </c>
      <c r="WI2227">
        <v>12348.56116647636</v>
      </c>
      <c r="WJ2227">
        <v>9335.4359089900045</v>
      </c>
      <c r="WK2227">
        <v>2721.8109324031502</v>
      </c>
      <c r="WL2227">
        <v>676914.1127736239</v>
      </c>
      <c r="WM2227">
        <v>38656.446163966022</v>
      </c>
      <c r="WN2227">
        <v>251833.72170291669</v>
      </c>
      <c r="WO2227">
        <v>7961.6428886799431</v>
      </c>
      <c r="WP2227">
        <v>7260.7507708443982</v>
      </c>
      <c r="WQ2227">
        <v>29454.675747667356</v>
      </c>
      <c r="WR2227">
        <v>571.33120132385227</v>
      </c>
      <c r="WS2227">
        <v>8059.3805105676302</v>
      </c>
      <c r="WT2227">
        <v>130571.95014527545</v>
      </c>
      <c r="WU2227">
        <v>5423.1333475239844</v>
      </c>
      <c r="WV2227">
        <v>98201.342373496358</v>
      </c>
      <c r="WW2227">
        <v>4586.8931689256542</v>
      </c>
      <c r="WX2227">
        <v>13630</v>
      </c>
      <c r="WY2227">
        <v>78122.411456805363</v>
      </c>
      <c r="WZ2227">
        <v>80170</v>
      </c>
      <c r="XA2227">
        <v>17584.451698123754</v>
      </c>
      <c r="XB2227">
        <v>920103.46320630296</v>
      </c>
      <c r="XC2227">
        <v>12896.875650516413</v>
      </c>
      <c r="XD2227">
        <v>1868947.1960342936</v>
      </c>
      <c r="XE2227">
        <v>7402.2799431865624</v>
      </c>
      <c r="XF2227">
        <v>14785.549260723645</v>
      </c>
      <c r="XG2227">
        <v>4151.8081322119133</v>
      </c>
      <c r="XH2227">
        <v>14146.06155377568</v>
      </c>
      <c r="XI2227">
        <v>5912.2997254697584</v>
      </c>
      <c r="XJ2227">
        <v>69000.138282041153</v>
      </c>
      <c r="XK2227">
        <v>7758.2076033475278</v>
      </c>
      <c r="XL2227">
        <v>38485.308565580737</v>
      </c>
      <c r="XM2227">
        <v>9022.0561654762168</v>
      </c>
      <c r="XN2227">
        <v>14420</v>
      </c>
      <c r="XO2227">
        <v>10114.896856773523</v>
      </c>
      <c r="XP2227">
        <v>60350</v>
      </c>
      <c r="XQ2227">
        <v>5946.4689435857008</v>
      </c>
      <c r="XR2227">
        <v>3660</v>
      </c>
      <c r="XS2227">
        <v>13354.069132952909</v>
      </c>
      <c r="XT2227">
        <v>323625.40561905364</v>
      </c>
      <c r="XU2227">
        <v>7529.8346476326496</v>
      </c>
      <c r="XV2227">
        <v>332.23290435014059</v>
      </c>
      <c r="XW2227">
        <v>6495.3191508949703</v>
      </c>
      <c r="XX2227">
        <v>186554.51361141496</v>
      </c>
      <c r="XY2227">
        <v>3845.3626895808138</v>
      </c>
      <c r="XZ2227">
        <v>7249.1405154046288</v>
      </c>
      <c r="YA2227">
        <v>3510.9445787762847</v>
      </c>
      <c r="YB2227">
        <v>550.00023440487496</v>
      </c>
      <c r="YC2227">
        <v>13832.675999999999</v>
      </c>
      <c r="YD2227">
        <v>202590</v>
      </c>
      <c r="YE2227">
        <v>9424.4437009182948</v>
      </c>
      <c r="YF2227">
        <v>14040.011232006738</v>
      </c>
      <c r="YG2227">
        <v>19596.907119400155</v>
      </c>
      <c r="YH2227">
        <v>2416301.8791849059</v>
      </c>
      <c r="YI2227">
        <v>1294.9902641633046</v>
      </c>
      <c r="YJ2227">
        <v>31410.704567418379</v>
      </c>
      <c r="YK2227">
        <v>9418.6954906174888</v>
      </c>
      <c r="YL2227">
        <v>296361.26477417914</v>
      </c>
      <c r="YM2227">
        <v>2255.1026029644768</v>
      </c>
      <c r="YN2227">
        <v>47399.976300011847</v>
      </c>
      <c r="YO2227">
        <v>10269.582529548214</v>
      </c>
      <c r="YP2227">
        <v>314963.94645612908</v>
      </c>
      <c r="YQ2227">
        <v>2844.44373367145</v>
      </c>
      <c r="YR2227">
        <v>65640.152315178027</v>
      </c>
      <c r="YS2227">
        <v>5594.3900106463016</v>
      </c>
      <c r="YT2227">
        <v>101080.16054434725</v>
      </c>
      <c r="YU2227">
        <v>56322.410784951324</v>
      </c>
      <c r="YV2227">
        <v>5039.9974800012596</v>
      </c>
      <c r="YY2227">
        <v>8898.6847246027683</v>
      </c>
      <c r="YZ2227">
        <v>8311.9697282122888</v>
      </c>
      <c r="ZA2227">
        <v>4058.3838799304549</v>
      </c>
      <c r="ZB2227">
        <v>45770</v>
      </c>
      <c r="ZC2227">
        <v>5070.8383234098637</v>
      </c>
      <c r="ZD2227">
        <v>101604.04428258078</v>
      </c>
      <c r="ZE2227">
        <v>10710.526413142459</v>
      </c>
      <c r="ZF2227">
        <v>62054.677759319609</v>
      </c>
      <c r="ZG2227">
        <v>9033.4717822741368</v>
      </c>
      <c r="ZH2227">
        <v>5980</v>
      </c>
      <c r="ZI2227">
        <v>8879.6646651957199</v>
      </c>
      <c r="ZJ2227">
        <v>35.999996400007561</v>
      </c>
      <c r="ZK2227">
        <v>4561.6398225616476</v>
      </c>
      <c r="ZL2227">
        <v>7134.6039240319096</v>
      </c>
      <c r="ZM2227">
        <v>10719.169014194946</v>
      </c>
      <c r="ZN2227">
        <v>52940</v>
      </c>
      <c r="ZO2227">
        <v>14365.426424539501</v>
      </c>
      <c r="ZP2227">
        <v>6118.9004514927055</v>
      </c>
      <c r="ZQ2227">
        <v>12744.293683381467</v>
      </c>
      <c r="ZR2227">
        <v>4599.0491941878172</v>
      </c>
      <c r="ZS2227">
        <v>4927.7995423044358</v>
      </c>
      <c r="ZT2227">
        <v>87113.594158843131</v>
      </c>
      <c r="ZU2227">
        <v>10810.053117398073</v>
      </c>
      <c r="ZV2227">
        <v>40650.633453944793</v>
      </c>
      <c r="ZY2227">
        <v>7289.5401979326243</v>
      </c>
      <c r="ZZ2227">
        <v>10476.260354518045</v>
      </c>
      <c r="AAA2227">
        <v>34797.149983102739</v>
      </c>
      <c r="AAB2227">
        <v>13240</v>
      </c>
      <c r="AAC2227">
        <v>11565.4180747426</v>
      </c>
      <c r="AAD2227">
        <v>62196.92372782185</v>
      </c>
      <c r="AAE2227">
        <v>12792.473425034228</v>
      </c>
      <c r="AAF2227">
        <v>112295.47300527523</v>
      </c>
      <c r="AAG2227">
        <v>6383.996583400035</v>
      </c>
      <c r="AAH2227">
        <v>48.112651882961245</v>
      </c>
      <c r="AAI2227">
        <v>7529.8817659208125</v>
      </c>
      <c r="AAJ2227">
        <v>6292.0980394612434</v>
      </c>
      <c r="AAK2227">
        <v>15937.18747746259</v>
      </c>
      <c r="AAL2227">
        <v>16947.002853021153</v>
      </c>
      <c r="AAM2227">
        <v>10525.721884540633</v>
      </c>
      <c r="AAN2227">
        <v>81970.323911304746</v>
      </c>
      <c r="AAO2227">
        <v>4625.9139497921287</v>
      </c>
      <c r="AAP2227">
        <v>15022.814271670168</v>
      </c>
      <c r="AAQ2227">
        <v>15624.800141007436</v>
      </c>
      <c r="AAR2227">
        <v>201871.73336324142</v>
      </c>
      <c r="AAS2227">
        <v>4771.7935205855511</v>
      </c>
      <c r="AAT2227">
        <v>584.76903562255234</v>
      </c>
      <c r="AAU2227">
        <v>3200.2096837052859</v>
      </c>
      <c r="AAV2227">
        <v>17411.335200897443</v>
      </c>
      <c r="AAW2227">
        <v>27622.409600840507</v>
      </c>
      <c r="AAX2227">
        <v>25767.625887320668</v>
      </c>
      <c r="AAY2227">
        <v>8932.6412209003756</v>
      </c>
      <c r="AAZ2227">
        <v>50360</v>
      </c>
      <c r="ABA2227">
        <v>3598.4038192485577</v>
      </c>
      <c r="ABB2227">
        <v>204957.05180172456</v>
      </c>
      <c r="ABC2227">
        <v>11194.177572215734</v>
      </c>
      <c r="ABD2227">
        <v>1379225.567223418</v>
      </c>
      <c r="ABE2227">
        <v>14426.700919314946</v>
      </c>
      <c r="ABF2227">
        <v>28826.974685415713</v>
      </c>
      <c r="ABG2227">
        <v>8576.4326447738713</v>
      </c>
      <c r="ABH2227">
        <v>15571.880862636541</v>
      </c>
      <c r="ABI2227">
        <v>10400</v>
      </c>
      <c r="ABJ2227">
        <v>32200</v>
      </c>
      <c r="ABK2227">
        <v>6667.6081660296595</v>
      </c>
      <c r="ABL2227">
        <v>84324.60780690331</v>
      </c>
      <c r="ABM2227">
        <v>6802.5646219955934</v>
      </c>
      <c r="ABN2227">
        <v>3199.2012011150237</v>
      </c>
      <c r="ABO2227">
        <v>7912.4598834847811</v>
      </c>
      <c r="ABP2227">
        <v>1432100</v>
      </c>
    </row>
    <row r="2228" spans="1:744" x14ac:dyDescent="0.25">
      <c r="A2228" s="2">
        <v>40584</v>
      </c>
      <c r="B2228">
        <v>3767.4986079002083</v>
      </c>
      <c r="C2228">
        <v>4619.999307000081</v>
      </c>
      <c r="D2228">
        <v>14594.16467570844</v>
      </c>
      <c r="E2228">
        <v>8850.399557480685</v>
      </c>
      <c r="F2228">
        <v>4172.5403422544914</v>
      </c>
      <c r="G2228">
        <v>55037.224015081323</v>
      </c>
      <c r="H2228">
        <v>18774.872822255864</v>
      </c>
      <c r="I2228">
        <v>310200.12408004963</v>
      </c>
      <c r="J2228">
        <v>11200</v>
      </c>
      <c r="K2228">
        <v>575750</v>
      </c>
      <c r="L2228">
        <v>46422.344454528</v>
      </c>
      <c r="M2228">
        <v>6570</v>
      </c>
      <c r="N2228">
        <v>13202.161000000002</v>
      </c>
      <c r="O2228">
        <v>47264.231969296539</v>
      </c>
      <c r="R2228">
        <v>3833.1252394633971</v>
      </c>
      <c r="S2228">
        <v>34040.998297950086</v>
      </c>
      <c r="T2228">
        <v>7336.7745749813448</v>
      </c>
      <c r="U2228">
        <v>23310</v>
      </c>
      <c r="V2228">
        <v>5927.406492171337</v>
      </c>
      <c r="W2228">
        <v>432546.01549255883</v>
      </c>
      <c r="X2228">
        <v>17650.353706317383</v>
      </c>
      <c r="Y2228">
        <v>45458.148624669964</v>
      </c>
      <c r="AB2228">
        <v>9883.656506846617</v>
      </c>
      <c r="AC2228">
        <v>47750</v>
      </c>
      <c r="AD2228">
        <v>4933.4564565791716</v>
      </c>
      <c r="AE2228">
        <v>1699.9991500004248</v>
      </c>
      <c r="AF2228">
        <v>33096.05216129464</v>
      </c>
      <c r="AG2228">
        <v>181230.04431974445</v>
      </c>
      <c r="AH2228">
        <v>8460.7102914208281</v>
      </c>
      <c r="AI2228">
        <v>12.096000967680233</v>
      </c>
      <c r="AJ2228">
        <v>4405.6535124671209</v>
      </c>
      <c r="AK2228">
        <v>29230</v>
      </c>
      <c r="AL2228">
        <v>12886.889939414999</v>
      </c>
      <c r="AM2228">
        <v>67980</v>
      </c>
      <c r="AN2228">
        <v>11525.523925838797</v>
      </c>
      <c r="AO2228">
        <v>30502.507253648739</v>
      </c>
      <c r="AP2228">
        <v>9629.830599904144</v>
      </c>
      <c r="AQ2228">
        <v>334445.08163838205</v>
      </c>
      <c r="AR2228">
        <v>8833.3297999999995</v>
      </c>
      <c r="AS2228">
        <v>57384.022953609179</v>
      </c>
      <c r="AT2228">
        <v>13505.89750221828</v>
      </c>
      <c r="AU2228">
        <v>112124.05488060595</v>
      </c>
      <c r="AV2228">
        <v>14526.02948975742</v>
      </c>
      <c r="AW2228">
        <v>28235.49348889706</v>
      </c>
      <c r="AX2228">
        <v>22601.2513725034</v>
      </c>
      <c r="AY2228">
        <v>110780</v>
      </c>
      <c r="AZ2228">
        <v>21960.530878622332</v>
      </c>
      <c r="BA2228">
        <v>11510</v>
      </c>
      <c r="BD2228">
        <v>8904.1099999999988</v>
      </c>
      <c r="BE2228">
        <v>73580</v>
      </c>
      <c r="BF2228">
        <v>2802.7998125245058</v>
      </c>
      <c r="BG2228">
        <v>2000</v>
      </c>
      <c r="BH2228">
        <v>9753.4279075794002</v>
      </c>
      <c r="BI2228">
        <v>120620</v>
      </c>
      <c r="BJ2228">
        <v>4855.0471085294221</v>
      </c>
      <c r="BK2228">
        <v>1880</v>
      </c>
      <c r="BL2228">
        <v>11523.511883536465</v>
      </c>
      <c r="BM2228">
        <v>201994.1100697779</v>
      </c>
      <c r="BP2228">
        <v>6308.1000496973711</v>
      </c>
      <c r="BQ2228">
        <v>15634.993120603027</v>
      </c>
      <c r="BR2228">
        <v>19691.144633809512</v>
      </c>
      <c r="BS2228">
        <v>46460.911473667882</v>
      </c>
      <c r="BT2228">
        <v>6638.9911017516979</v>
      </c>
      <c r="BU2228">
        <v>4292.2481114108305</v>
      </c>
      <c r="BV2228">
        <v>22187.925327523146</v>
      </c>
      <c r="BW2228">
        <v>322470.97013424546</v>
      </c>
      <c r="BZ2228">
        <v>12219.908644151887</v>
      </c>
      <c r="CA2228">
        <v>283948.93129258911</v>
      </c>
      <c r="CB2228">
        <v>10157.084591163</v>
      </c>
      <c r="CC2228">
        <v>699.01948106026748</v>
      </c>
      <c r="CD2228">
        <v>6181.7282522174273</v>
      </c>
      <c r="CE2228">
        <v>1166.3998133760224</v>
      </c>
      <c r="CF2228">
        <v>10894.84919166116</v>
      </c>
      <c r="CG2228">
        <v>110726.93356385647</v>
      </c>
      <c r="CH2228">
        <v>4942.604841153694</v>
      </c>
      <c r="CI2228">
        <v>10610</v>
      </c>
      <c r="CJ2228">
        <v>5945.7124047172265</v>
      </c>
      <c r="CK2228">
        <v>142.99998570000145</v>
      </c>
      <c r="CL2228">
        <v>5074.3533569774127</v>
      </c>
      <c r="CM2228">
        <v>149.99992500003751</v>
      </c>
      <c r="CN2228">
        <v>3994.0180800161374</v>
      </c>
      <c r="CO2228">
        <v>3670</v>
      </c>
      <c r="CP2228">
        <v>9840.638177435625</v>
      </c>
      <c r="CQ2228">
        <v>7000</v>
      </c>
      <c r="CR2228">
        <v>7881.8530379027688</v>
      </c>
      <c r="CS2228">
        <v>820026.04293161037</v>
      </c>
      <c r="CT2228">
        <v>46470.918175171173</v>
      </c>
      <c r="CU2228">
        <v>8950</v>
      </c>
      <c r="NG2228">
        <v>13472.08021846299</v>
      </c>
      <c r="NH2228">
        <v>1972829.2169356991</v>
      </c>
      <c r="NI2228">
        <v>6836.5481665814596</v>
      </c>
      <c r="NJ2228">
        <v>70736.585852682125</v>
      </c>
      <c r="NK2228">
        <v>6363.2820477971909</v>
      </c>
      <c r="NL2228">
        <v>26602.266067459499</v>
      </c>
      <c r="NM2228">
        <v>12609.987136901609</v>
      </c>
      <c r="NN2228">
        <v>68119.29493978637</v>
      </c>
      <c r="NO2228">
        <v>9252.6879734419854</v>
      </c>
      <c r="NP2228">
        <v>114214.39695874858</v>
      </c>
      <c r="NQ2228">
        <v>10981.563159015424</v>
      </c>
      <c r="NR2228">
        <v>582485.92267124658</v>
      </c>
      <c r="NS2228">
        <v>23130.990438537749</v>
      </c>
      <c r="NT2228">
        <v>10510</v>
      </c>
      <c r="NU2228">
        <v>3430.1367900168862</v>
      </c>
      <c r="NV2228">
        <v>1016.2155556755971</v>
      </c>
      <c r="NW2228">
        <v>3889.9254671560143</v>
      </c>
      <c r="NX2228">
        <v>175130</v>
      </c>
      <c r="NY2228">
        <v>12261.48901783236</v>
      </c>
      <c r="NZ2228">
        <v>130197.45678276628</v>
      </c>
      <c r="OA2228">
        <v>18456.107449004223</v>
      </c>
      <c r="OB2228">
        <v>100</v>
      </c>
      <c r="OC2228">
        <v>51717.341025294198</v>
      </c>
      <c r="OD2228">
        <v>270296.06757401687</v>
      </c>
      <c r="OE2228">
        <v>6751.9030235660466</v>
      </c>
      <c r="OF2228">
        <v>78230</v>
      </c>
      <c r="OG2228">
        <v>4389.091698540341</v>
      </c>
      <c r="OH2228">
        <v>80360</v>
      </c>
      <c r="OI2228">
        <v>5540.2275968912736</v>
      </c>
      <c r="OJ2228">
        <v>163450</v>
      </c>
      <c r="OK2228">
        <v>8390.9328577679989</v>
      </c>
      <c r="OL2228">
        <v>1115510.3837594532</v>
      </c>
      <c r="OM2228">
        <v>7324.5860763082273</v>
      </c>
      <c r="ON2228">
        <v>7430.2800000009656</v>
      </c>
      <c r="OO2228">
        <v>7987.8154502714006</v>
      </c>
      <c r="OP2228">
        <v>17200</v>
      </c>
      <c r="OQ2228">
        <v>16063.778572460156</v>
      </c>
      <c r="OR2228">
        <v>63300</v>
      </c>
      <c r="OS2228">
        <v>15312.867834808683</v>
      </c>
      <c r="OT2228">
        <v>318389.84080507961</v>
      </c>
      <c r="OU2228">
        <v>5863.8925146340771</v>
      </c>
      <c r="OV2228">
        <v>11850.7916028281</v>
      </c>
      <c r="OW2228">
        <v>5785.9952427764392</v>
      </c>
      <c r="OX2228">
        <v>6058.8018176407877</v>
      </c>
      <c r="OY2228">
        <v>6925.4724375318547</v>
      </c>
      <c r="OZ2228">
        <v>9930</v>
      </c>
      <c r="PA2228">
        <v>3265.3290632889834</v>
      </c>
      <c r="PB2228">
        <v>108267.12302088931</v>
      </c>
      <c r="PC2228">
        <v>4232.3037352142155</v>
      </c>
      <c r="PD2228">
        <v>41521.714207623583</v>
      </c>
      <c r="PE2228">
        <v>16258.869656004137</v>
      </c>
      <c r="PF2228">
        <v>108974.94551252724</v>
      </c>
      <c r="PG2228">
        <v>14647.647855537936</v>
      </c>
      <c r="PH2228">
        <v>105984.08478725087</v>
      </c>
      <c r="PI2228">
        <v>20434.3358616152</v>
      </c>
      <c r="PJ2228">
        <v>115884.98841150117</v>
      </c>
      <c r="PK2228">
        <v>6102.3342116449958</v>
      </c>
      <c r="PL2228">
        <v>2749.9997250000274</v>
      </c>
      <c r="PM2228">
        <v>8552.8494166444016</v>
      </c>
      <c r="PN2228">
        <v>1188939.2972348242</v>
      </c>
      <c r="PO2228">
        <v>4092.4501701400736</v>
      </c>
      <c r="PP2228">
        <v>688133.76274337748</v>
      </c>
      <c r="PQ2228">
        <v>12710.911960584897</v>
      </c>
      <c r="PR2228">
        <v>340.99996590000342</v>
      </c>
      <c r="PU2228">
        <v>11421.866451765163</v>
      </c>
      <c r="PV2228">
        <v>35647.498217625085</v>
      </c>
      <c r="PW2228">
        <v>16978.388965813443</v>
      </c>
      <c r="PX2228">
        <v>6250</v>
      </c>
      <c r="PY2228">
        <v>3949.3698259194171</v>
      </c>
      <c r="PZ2228">
        <v>18663.181742602417</v>
      </c>
      <c r="QA2228">
        <v>10784.570057150513</v>
      </c>
      <c r="QB2228">
        <v>2100.2960476036324</v>
      </c>
      <c r="QC2228">
        <v>14419.373098417698</v>
      </c>
      <c r="QD2228">
        <v>620058.6120354092</v>
      </c>
      <c r="QE2228">
        <v>3296.539185607387</v>
      </c>
      <c r="QF2228">
        <v>18325.998167400183</v>
      </c>
      <c r="QG2228">
        <v>29406.983961931703</v>
      </c>
      <c r="QH2228">
        <v>4409.9982360007061</v>
      </c>
      <c r="QI2228">
        <v>9535.2773567326367</v>
      </c>
      <c r="QJ2228">
        <v>9780</v>
      </c>
      <c r="QK2228">
        <v>5214.8627321252807</v>
      </c>
      <c r="QL2228">
        <v>1900</v>
      </c>
      <c r="QM2228">
        <v>15544.16946155147</v>
      </c>
      <c r="QN2228">
        <v>5385.8559397240515</v>
      </c>
      <c r="QO2228">
        <v>2675.8540011350674</v>
      </c>
      <c r="QP2228">
        <v>57383.273570568439</v>
      </c>
      <c r="QQ2228">
        <v>10814.993462932622</v>
      </c>
      <c r="QR2228">
        <v>46880</v>
      </c>
      <c r="QS2228">
        <v>3129.5686323077471</v>
      </c>
      <c r="QT2228">
        <v>3510.7188059170476</v>
      </c>
      <c r="QU2228">
        <v>8940.9385833000561</v>
      </c>
      <c r="QV2228">
        <v>8190.1392511989488</v>
      </c>
      <c r="QW2228">
        <v>2551.0119084187259</v>
      </c>
      <c r="QX2228">
        <v>2768.2135005121045</v>
      </c>
      <c r="QY2228">
        <v>9695.2695968402513</v>
      </c>
      <c r="QZ2228">
        <v>7546.4939628036973</v>
      </c>
      <c r="RA2228">
        <v>3058.2164577317412</v>
      </c>
      <c r="RB2228">
        <v>4529.9977350011322</v>
      </c>
      <c r="RC2228">
        <v>22496.436761663503</v>
      </c>
      <c r="RD2228">
        <v>164279.66281918201</v>
      </c>
      <c r="RE2228">
        <v>8069.4553523999994</v>
      </c>
      <c r="RF2228">
        <v>135992.98640070137</v>
      </c>
      <c r="RG2228">
        <v>8845.7931113531995</v>
      </c>
      <c r="RH2228">
        <v>3461.5008653752161</v>
      </c>
      <c r="RI2228">
        <v>5052.3961434421744</v>
      </c>
      <c r="RJ2228">
        <v>2360</v>
      </c>
      <c r="RK2228">
        <v>4509.5277922922369</v>
      </c>
      <c r="RL2228">
        <v>190.54868521346228</v>
      </c>
      <c r="RM2228">
        <v>11958.040231630501</v>
      </c>
      <c r="RN2228">
        <v>6545625.7450078316</v>
      </c>
      <c r="RO2228">
        <v>7066.5082060747482</v>
      </c>
      <c r="RP2228">
        <v>9292.7981414402784</v>
      </c>
      <c r="RQ2228">
        <v>5668.9305166746308</v>
      </c>
      <c r="RR2228">
        <v>13050</v>
      </c>
      <c r="RS2228">
        <v>17550.954103103206</v>
      </c>
      <c r="RT2228">
        <v>2186.6737794320152</v>
      </c>
      <c r="RU2228">
        <v>17648.178024918678</v>
      </c>
      <c r="RV2228">
        <v>235247.69417790347</v>
      </c>
      <c r="RW2228">
        <v>4743.2929921144951</v>
      </c>
      <c r="RX2228">
        <v>13310</v>
      </c>
      <c r="RY2228">
        <v>30091.551066476466</v>
      </c>
      <c r="RZ2228">
        <v>564717.92629233375</v>
      </c>
      <c r="SA2228">
        <v>5322.9019545277015</v>
      </c>
      <c r="SB2228">
        <v>778612.87489593029</v>
      </c>
      <c r="SC2228">
        <v>11650.932803404807</v>
      </c>
      <c r="SD2228">
        <v>86546.712982026424</v>
      </c>
      <c r="SE2228">
        <v>3715.7142700194431</v>
      </c>
      <c r="SF2228">
        <v>324873.30979236396</v>
      </c>
      <c r="SG2228">
        <v>10849.366188968716</v>
      </c>
      <c r="SH2228">
        <v>20893.010446505225</v>
      </c>
      <c r="SI2228">
        <v>14085.05323559572</v>
      </c>
      <c r="SJ2228">
        <v>1182001.3501290148</v>
      </c>
      <c r="SK2228">
        <v>14395.029175809959</v>
      </c>
      <c r="SL2228">
        <v>9370</v>
      </c>
      <c r="SM2228">
        <v>10153.333724720436</v>
      </c>
      <c r="SN2228">
        <v>77080.726498312011</v>
      </c>
      <c r="SO2228">
        <v>7043.3581339635866</v>
      </c>
      <c r="SP2228">
        <v>16910</v>
      </c>
      <c r="SQ2228">
        <v>17755.134811151162</v>
      </c>
      <c r="SR2228">
        <v>10</v>
      </c>
      <c r="SS2228">
        <v>33616.532377253687</v>
      </c>
      <c r="ST2228">
        <v>160</v>
      </c>
      <c r="SU2228">
        <v>15718.913166898001</v>
      </c>
      <c r="SV2228">
        <v>64.889982479704017</v>
      </c>
      <c r="SW2228">
        <v>4316.469572976288</v>
      </c>
      <c r="SX2228">
        <v>10000</v>
      </c>
      <c r="SY2228">
        <v>10029.64437030555</v>
      </c>
      <c r="SZ2228">
        <v>4949.9967825020913</v>
      </c>
      <c r="TA2228">
        <v>3408.1834584324338</v>
      </c>
      <c r="TB2228">
        <v>600260.21281164058</v>
      </c>
      <c r="TC2228">
        <v>5216.9846009122557</v>
      </c>
      <c r="TD2228">
        <v>57196.83357850468</v>
      </c>
      <c r="TE2228">
        <v>16849.234331720654</v>
      </c>
      <c r="TF2228">
        <v>3207.6009622804172</v>
      </c>
      <c r="TG2228">
        <v>6744.6737182135785</v>
      </c>
      <c r="TH2228">
        <v>7740</v>
      </c>
      <c r="TI2228">
        <v>6550.5514094959881</v>
      </c>
      <c r="TJ2228">
        <v>564022.39001812891</v>
      </c>
      <c r="TK2228">
        <v>5845.6865936850918</v>
      </c>
      <c r="TL2228">
        <v>155771.02492336399</v>
      </c>
      <c r="TM2228">
        <v>5594.6384853728878</v>
      </c>
      <c r="TN2228">
        <v>105888.04235521694</v>
      </c>
      <c r="TO2228">
        <v>7646.8734616971688</v>
      </c>
      <c r="TP2228">
        <v>25230</v>
      </c>
      <c r="TQ2228">
        <v>10824.339432050927</v>
      </c>
      <c r="TR2228">
        <v>19063.058778014423</v>
      </c>
      <c r="TS2228">
        <v>4243.3829120481942</v>
      </c>
      <c r="TT2228">
        <v>85590</v>
      </c>
      <c r="TU2228">
        <v>17677.984966542299</v>
      </c>
      <c r="TV2228">
        <v>925562.63653855131</v>
      </c>
      <c r="TW2228">
        <v>8115.617149526749</v>
      </c>
      <c r="TX2228">
        <v>15989.992005003996</v>
      </c>
      <c r="TY2228">
        <v>4349.8166107214338</v>
      </c>
      <c r="TZ2228">
        <v>1757430.8092388979</v>
      </c>
      <c r="UA2228">
        <v>11153.788669494734</v>
      </c>
      <c r="UB2228">
        <v>24859.796261990508</v>
      </c>
      <c r="UC2228">
        <v>11921.742577094401</v>
      </c>
      <c r="UD2228">
        <v>11896.331352808491</v>
      </c>
      <c r="UE2228">
        <v>5360.1080289875154</v>
      </c>
      <c r="UF2228">
        <v>16730</v>
      </c>
      <c r="UG2228">
        <v>17604.727129577186</v>
      </c>
      <c r="UH2228">
        <v>618060</v>
      </c>
      <c r="UI2228">
        <v>10096.72261906627</v>
      </c>
      <c r="UJ2228">
        <v>1385701.9571404883</v>
      </c>
      <c r="UK2228">
        <v>8119.4229543260217</v>
      </c>
      <c r="UL2228">
        <v>50306.29775421969</v>
      </c>
      <c r="UM2228">
        <v>11600</v>
      </c>
      <c r="UN2228">
        <v>16100</v>
      </c>
      <c r="UO2228">
        <v>33977.258942569795</v>
      </c>
      <c r="UP2228">
        <v>224790</v>
      </c>
      <c r="UQ2228">
        <v>5695.1975295279344</v>
      </c>
      <c r="UR2228">
        <v>351506.57456006081</v>
      </c>
      <c r="US2228">
        <v>8555.7601757401062</v>
      </c>
      <c r="UT2228">
        <v>17720</v>
      </c>
      <c r="UU2228">
        <v>19837.432480959982</v>
      </c>
      <c r="UV2228">
        <v>105340</v>
      </c>
      <c r="UW2228">
        <v>8630.9622779599758</v>
      </c>
      <c r="UX2228">
        <v>12671.998732800126</v>
      </c>
      <c r="UY2228">
        <v>4977.5282023471182</v>
      </c>
      <c r="UZ2228">
        <v>11231.991014405503</v>
      </c>
      <c r="VA2228">
        <v>3452.2339875192215</v>
      </c>
      <c r="VB2228">
        <v>54852.978058808774</v>
      </c>
      <c r="VC2228">
        <v>15538.264646193384</v>
      </c>
      <c r="VD2228">
        <v>135137.5</v>
      </c>
      <c r="VE2228">
        <v>7976.7673675092556</v>
      </c>
      <c r="VF2228">
        <v>28059.634853667168</v>
      </c>
      <c r="VG2228">
        <v>8304.0915740336022</v>
      </c>
      <c r="VH2228">
        <v>1948.04247241606</v>
      </c>
      <c r="VI2228">
        <v>4956.0424122543163</v>
      </c>
      <c r="VJ2228">
        <v>16528.099540740579</v>
      </c>
      <c r="VK2228">
        <v>4499.208766969673</v>
      </c>
      <c r="VL2228">
        <v>939.19178302164744</v>
      </c>
      <c r="VM2228">
        <v>5604.6214472303736</v>
      </c>
      <c r="VN2228">
        <v>2030.3820079604563</v>
      </c>
      <c r="VO2228">
        <v>14817.213156623837</v>
      </c>
      <c r="VP2228">
        <v>4440</v>
      </c>
      <c r="VQ2228">
        <v>6007.189138189141</v>
      </c>
      <c r="VR2228">
        <v>4500</v>
      </c>
      <c r="VS2228">
        <v>4880.620502892255</v>
      </c>
      <c r="VT2228">
        <v>111522.06858385778</v>
      </c>
      <c r="VU2228">
        <v>7833.3396000000012</v>
      </c>
      <c r="VV2228">
        <v>5435.9956512034787</v>
      </c>
      <c r="VW2228">
        <v>5925.4636644313978</v>
      </c>
      <c r="VX2228">
        <v>52740.514109622571</v>
      </c>
      <c r="VY2228">
        <v>7905.5160187664223</v>
      </c>
      <c r="VZ2228">
        <v>10740.597314852337</v>
      </c>
      <c r="WA2228">
        <v>8969.2787720998222</v>
      </c>
      <c r="WB2228">
        <v>4980</v>
      </c>
      <c r="WC2228">
        <v>7461.2141449942492</v>
      </c>
      <c r="WD2228">
        <v>6393.5587502478329</v>
      </c>
      <c r="WE2228">
        <v>8454.5603245673065</v>
      </c>
      <c r="WF2228">
        <v>4183.9843890768843</v>
      </c>
      <c r="WG2228">
        <v>14579.578267575969</v>
      </c>
      <c r="WH2228">
        <v>395072.7827099596</v>
      </c>
      <c r="WI2228">
        <v>12466.166510918998</v>
      </c>
      <c r="WJ2228">
        <v>6307.7269655337868</v>
      </c>
      <c r="WK2228">
        <v>2721.8109324031502</v>
      </c>
      <c r="WL2228">
        <v>695513.75117622968</v>
      </c>
      <c r="WM2228">
        <v>38656.446163966022</v>
      </c>
      <c r="WN2228">
        <v>267077.92799080117</v>
      </c>
      <c r="WO2228">
        <v>7961.6428886799431</v>
      </c>
      <c r="WP2228">
        <v>4120.9666537224966</v>
      </c>
      <c r="WS2228">
        <v>8059.3805105676302</v>
      </c>
      <c r="WT2228">
        <v>137155.147631692</v>
      </c>
      <c r="WU2228">
        <v>5460.4057416650421</v>
      </c>
      <c r="WV2228">
        <v>39752.42904474563</v>
      </c>
      <c r="WW2228">
        <v>4768.5523043286494</v>
      </c>
      <c r="WX2228">
        <v>35000</v>
      </c>
      <c r="WY2228">
        <v>78949.103641533453</v>
      </c>
      <c r="WZ2228">
        <v>174800</v>
      </c>
      <c r="XA2228">
        <v>17820.801855356593</v>
      </c>
      <c r="XB2228">
        <v>1463878.4198328566</v>
      </c>
      <c r="XC2228">
        <v>13195.644970605594</v>
      </c>
      <c r="XD2228">
        <v>1433251.3106873429</v>
      </c>
      <c r="XE2228">
        <v>7402.2799431865624</v>
      </c>
      <c r="XF2228">
        <v>15518.099224096202</v>
      </c>
      <c r="XG2228">
        <v>4151.8081322119133</v>
      </c>
      <c r="XH2228">
        <v>113724.07792929631</v>
      </c>
      <c r="XI2228">
        <v>5858.5515461473069</v>
      </c>
      <c r="XJ2228">
        <v>141234.65804605297</v>
      </c>
      <c r="XK2228">
        <v>7839.5874033826422</v>
      </c>
      <c r="XL2228">
        <v>25880.218382512398</v>
      </c>
      <c r="XM2228">
        <v>9168.3602666491352</v>
      </c>
      <c r="XN2228">
        <v>17740</v>
      </c>
      <c r="XO2228">
        <v>10088.06689163619</v>
      </c>
      <c r="XP2228">
        <v>41183.333333333336</v>
      </c>
      <c r="XS2228">
        <v>13389.397358172355</v>
      </c>
      <c r="XT2228">
        <v>237256.46482578042</v>
      </c>
      <c r="XU2228">
        <v>7455.2818293392575</v>
      </c>
      <c r="XV2228">
        <v>11849.640255155015</v>
      </c>
      <c r="XW2228">
        <v>6436.2707949777423</v>
      </c>
      <c r="XX2228">
        <v>155395.27031862721</v>
      </c>
      <c r="XY2228">
        <v>4047.7501995587518</v>
      </c>
      <c r="XZ2228">
        <v>24.573357679337718</v>
      </c>
      <c r="YA2228">
        <v>3202.290110312435</v>
      </c>
      <c r="YB2228">
        <v>110.00004688097498</v>
      </c>
      <c r="YC2228">
        <v>13929.407999999999</v>
      </c>
      <c r="YD2228">
        <v>640570</v>
      </c>
      <c r="YE2228">
        <v>9638.6356032118911</v>
      </c>
      <c r="YF2228">
        <v>35884.828707857225</v>
      </c>
      <c r="YG2228">
        <v>18713.439995164903</v>
      </c>
      <c r="YH2228">
        <v>387544.48062277597</v>
      </c>
      <c r="YI2228">
        <v>1314.0342386362945</v>
      </c>
      <c r="YJ2228">
        <v>22745.682617785722</v>
      </c>
      <c r="YK2228">
        <v>8990.5729683166919</v>
      </c>
      <c r="YL2228">
        <v>165626.89648317272</v>
      </c>
      <c r="YM2228">
        <v>2371.4372610539131</v>
      </c>
      <c r="YN2228">
        <v>8039.9959800020097</v>
      </c>
      <c r="YO2228">
        <v>10335.837900706587</v>
      </c>
      <c r="YP2228">
        <v>1039860.723223677</v>
      </c>
      <c r="YQ2228">
        <v>2872.0596922507852</v>
      </c>
      <c r="YR2228">
        <v>38037.626726231363</v>
      </c>
      <c r="YS2228">
        <v>5669.9898756550356</v>
      </c>
      <c r="YT2228">
        <v>176137.93299759284</v>
      </c>
      <c r="YU2228">
        <v>56004.205074301877</v>
      </c>
      <c r="YV2228">
        <v>23669.988165005918</v>
      </c>
      <c r="YW2228">
        <v>4660.8266435443893</v>
      </c>
      <c r="YX2228">
        <v>5888.1322500002489</v>
      </c>
      <c r="YY2228">
        <v>9320.3181654193559</v>
      </c>
      <c r="YZ2228">
        <v>1454.5947024371508</v>
      </c>
      <c r="ZA2228">
        <v>4058.3838799304549</v>
      </c>
      <c r="ZB2228">
        <v>30820</v>
      </c>
      <c r="ZC2228">
        <v>5048.0991381030935</v>
      </c>
      <c r="ZD2228">
        <v>12978.618795220173</v>
      </c>
      <c r="ZE2228">
        <v>10710.526413142459</v>
      </c>
      <c r="ZF2228">
        <v>66530.504150272973</v>
      </c>
      <c r="ZG2228">
        <v>9033.4717822741368</v>
      </c>
      <c r="ZH2228">
        <v>11380</v>
      </c>
      <c r="ZI2228">
        <v>8518.7026869357305</v>
      </c>
      <c r="ZJ2228">
        <v>22679.997732004762</v>
      </c>
      <c r="ZK2228">
        <v>4561.6398225616476</v>
      </c>
      <c r="ZL2228">
        <v>6072.0033396016242</v>
      </c>
      <c r="ZM2228">
        <v>10886.656030041742</v>
      </c>
      <c r="ZN2228">
        <v>13110</v>
      </c>
      <c r="ZO2228">
        <v>14458.106595020401</v>
      </c>
      <c r="ZP2228">
        <v>35818.210732403946</v>
      </c>
      <c r="ZQ2228">
        <v>12744.293683381467</v>
      </c>
      <c r="ZR2228">
        <v>3105.0905387510102</v>
      </c>
      <c r="ZS2228">
        <v>4908.1668748052134</v>
      </c>
      <c r="ZT2228">
        <v>53447.137468884197</v>
      </c>
      <c r="ZU2228">
        <v>10810.053117398073</v>
      </c>
      <c r="ZV2228">
        <v>107074.381121424</v>
      </c>
      <c r="ZY2228">
        <v>7289.5401979326243</v>
      </c>
      <c r="ZZ2228">
        <v>8381.0082836144356</v>
      </c>
      <c r="AAA2228">
        <v>35594.031280425705</v>
      </c>
      <c r="AAB2228">
        <v>16946.666666666668</v>
      </c>
      <c r="AAC2228">
        <v>11787.829960795341</v>
      </c>
      <c r="AAD2228">
        <v>32849.415653066251</v>
      </c>
      <c r="AAE2228">
        <v>12721.796776277133</v>
      </c>
      <c r="AAF2228">
        <v>52570.620405013724</v>
      </c>
      <c r="AAG2228">
        <v>6279.3409017049535</v>
      </c>
      <c r="AAH2228">
        <v>4811.2651882961245</v>
      </c>
      <c r="AAI2228">
        <v>7370.7997567816383</v>
      </c>
      <c r="AAJ2228">
        <v>4261.5803454518382</v>
      </c>
      <c r="AAK2228">
        <v>15724.691644429759</v>
      </c>
      <c r="AAL2228">
        <v>116980.51969362369</v>
      </c>
      <c r="AAM2228">
        <v>10719.446827200894</v>
      </c>
      <c r="AAN2228">
        <v>21558.669005574367</v>
      </c>
      <c r="AAO2228">
        <v>4869.3831050443441</v>
      </c>
      <c r="AAP2228">
        <v>5675.2853915198411</v>
      </c>
      <c r="AAQ2228">
        <v>15800.359693153589</v>
      </c>
      <c r="AAR2228">
        <v>265111.98909536487</v>
      </c>
      <c r="AAS2228">
        <v>4789.4016147574566</v>
      </c>
      <c r="AAT2228">
        <v>2088.4608415091152</v>
      </c>
      <c r="AAU2228">
        <v>3225.6081732585044</v>
      </c>
      <c r="AAV2228">
        <v>4463.032124280674</v>
      </c>
      <c r="AAW2228">
        <v>29018.707229014872</v>
      </c>
      <c r="AAX2228">
        <v>9499.585580579047</v>
      </c>
      <c r="AAY2228">
        <v>8867.9119366909508</v>
      </c>
      <c r="AAZ2228">
        <v>77530</v>
      </c>
      <c r="ABA2228">
        <v>3658.3772162360333</v>
      </c>
      <c r="ABB2228">
        <v>233554.0999078436</v>
      </c>
      <c r="ABC2228">
        <v>11139.836904389445</v>
      </c>
      <c r="ABD2228">
        <v>1450969.2112670504</v>
      </c>
      <c r="ABG2228">
        <v>8645.8774435169798</v>
      </c>
      <c r="ABH2228">
        <v>61233.787151570745</v>
      </c>
      <c r="ABI2228">
        <v>11000</v>
      </c>
      <c r="ABJ2228">
        <v>103800</v>
      </c>
      <c r="ABK2228">
        <v>6667.6081660296595</v>
      </c>
      <c r="ABL2228">
        <v>95335.682510536237</v>
      </c>
      <c r="ABM2228">
        <v>6702.0341103404844</v>
      </c>
      <c r="ABN2228">
        <v>7718.3525481446368</v>
      </c>
      <c r="ABO2228">
        <v>7548.6686244739876</v>
      </c>
      <c r="ABP2228">
        <v>758430</v>
      </c>
    </row>
    <row r="2229" spans="1:744" x14ac:dyDescent="0.25">
      <c r="A2229" s="2">
        <v>40583</v>
      </c>
      <c r="D2229">
        <v>14648.217137470323</v>
      </c>
      <c r="E2229">
        <v>13978.249301088581</v>
      </c>
      <c r="F2229">
        <v>3981.5437772921377</v>
      </c>
      <c r="G2229">
        <v>37104.195290283416</v>
      </c>
      <c r="H2229">
        <v>18698.861191396532</v>
      </c>
      <c r="I2229">
        <v>467148.18685927475</v>
      </c>
      <c r="J2229">
        <v>10700</v>
      </c>
      <c r="K2229">
        <v>514210</v>
      </c>
      <c r="L2229">
        <v>45593.374017839997</v>
      </c>
      <c r="M2229">
        <v>11300</v>
      </c>
      <c r="N2229">
        <v>13489.164500000001</v>
      </c>
      <c r="O2229">
        <v>50522.031961282701</v>
      </c>
      <c r="R2229">
        <v>3785.2111739701045</v>
      </c>
      <c r="S2229">
        <v>7055.9996472000175</v>
      </c>
      <c r="T2229">
        <v>7410.8834090720657</v>
      </c>
      <c r="U2229">
        <v>16710</v>
      </c>
      <c r="V2229">
        <v>5657.9789243453679</v>
      </c>
      <c r="W2229">
        <v>295834.93786230969</v>
      </c>
      <c r="X2229">
        <v>17252.823217436358</v>
      </c>
      <c r="Y2229">
        <v>181751.29219843453</v>
      </c>
      <c r="AB2229">
        <v>9814.540027777759</v>
      </c>
      <c r="AC2229">
        <v>35090</v>
      </c>
      <c r="AD2229">
        <v>5085.2551167816064</v>
      </c>
      <c r="AE2229">
        <v>274.99986250006873</v>
      </c>
      <c r="AF2229">
        <v>34809.763600067177</v>
      </c>
      <c r="AG2229">
        <v>26860.998274581667</v>
      </c>
      <c r="AH2229">
        <v>8833.4288064613902</v>
      </c>
      <c r="AI2229">
        <v>1173.3120938649824</v>
      </c>
      <c r="AJ2229">
        <v>4301.5829570545111</v>
      </c>
      <c r="AK2229">
        <v>9240</v>
      </c>
      <c r="AL2229">
        <v>12715.064740222799</v>
      </c>
      <c r="AM2229">
        <v>146120</v>
      </c>
      <c r="AN2229">
        <v>11612.182000469164</v>
      </c>
      <c r="AO2229">
        <v>124950.02971374182</v>
      </c>
      <c r="AP2229">
        <v>9629.830599904144</v>
      </c>
      <c r="AQ2229">
        <v>360518.0504408073</v>
      </c>
      <c r="AR2229">
        <v>8999.9964</v>
      </c>
      <c r="AS2229">
        <v>68724.027489610991</v>
      </c>
      <c r="AT2229">
        <v>13505.89750221828</v>
      </c>
      <c r="AU2229">
        <v>82433.768751551455</v>
      </c>
      <c r="AV2229">
        <v>14876.054296739529</v>
      </c>
      <c r="AW2229">
        <v>10187.643710021424</v>
      </c>
      <c r="AX2229">
        <v>22777.136597192144</v>
      </c>
      <c r="AY2229">
        <v>400170</v>
      </c>
      <c r="AZ2229">
        <v>21960.530878622332</v>
      </c>
      <c r="BA2229">
        <v>8610</v>
      </c>
      <c r="BD2229">
        <v>8904.1099999999988</v>
      </c>
      <c r="BE2229">
        <v>32090</v>
      </c>
      <c r="BF2229">
        <v>2952.9498024811755</v>
      </c>
      <c r="BG2229">
        <v>100</v>
      </c>
      <c r="BH2229">
        <v>9836.0840762876996</v>
      </c>
      <c r="BI2229">
        <v>189820</v>
      </c>
      <c r="BJ2229">
        <v>5082.6274417417389</v>
      </c>
      <c r="BK2229">
        <v>600</v>
      </c>
      <c r="BL2229">
        <v>11482.208973559633</v>
      </c>
      <c r="BM2229">
        <v>193960.3180744389</v>
      </c>
      <c r="BP2229">
        <v>6361.1092938124739</v>
      </c>
      <c r="BQ2229">
        <v>13086.194242074533</v>
      </c>
      <c r="BR2229">
        <v>20039.660468036236</v>
      </c>
      <c r="BS2229">
        <v>70787.743028450888</v>
      </c>
      <c r="BT2229">
        <v>6724.1063722869785</v>
      </c>
      <c r="BU2229">
        <v>13997.743840992709</v>
      </c>
      <c r="BV2229">
        <v>22332.944447310874</v>
      </c>
      <c r="BW2229">
        <v>506762.31308533339</v>
      </c>
      <c r="BZ2229">
        <v>12219.908644151887</v>
      </c>
      <c r="CA2229">
        <v>721154.32746851118</v>
      </c>
      <c r="CB2229">
        <v>10228.613355889502</v>
      </c>
      <c r="CC2229">
        <v>3159.5680543924091</v>
      </c>
      <c r="CD2229">
        <v>6497.582980432916</v>
      </c>
      <c r="CE2229">
        <v>244.94396080896468</v>
      </c>
      <c r="CF2229">
        <v>10918.689124246852</v>
      </c>
      <c r="CG2229">
        <v>183356.8899858935</v>
      </c>
      <c r="CH2229">
        <v>4942.604841153694</v>
      </c>
      <c r="CI2229">
        <v>54830</v>
      </c>
      <c r="CJ2229">
        <v>5668.2458258304214</v>
      </c>
      <c r="CK2229">
        <v>2441.9997558000246</v>
      </c>
      <c r="CL2229">
        <v>5129.2112311068968</v>
      </c>
      <c r="CM2229">
        <v>14.999992500003749</v>
      </c>
      <c r="CN2229">
        <v>4196.2468435612582</v>
      </c>
      <c r="CO2229">
        <v>1120</v>
      </c>
      <c r="CP2229">
        <v>10013.280952478355</v>
      </c>
      <c r="CQ2229">
        <v>2000</v>
      </c>
      <c r="CR2229">
        <v>7854.3901353316787</v>
      </c>
      <c r="CS2229">
        <v>869807.87168755545</v>
      </c>
      <c r="CT2229">
        <v>44811.242526057911</v>
      </c>
      <c r="CU2229">
        <v>630</v>
      </c>
      <c r="NG2229">
        <v>13472.08021846299</v>
      </c>
      <c r="NH2229">
        <v>2418806.6448898539</v>
      </c>
      <c r="NI2229">
        <v>6836.5481665814596</v>
      </c>
      <c r="NJ2229">
        <v>96219.180756162881</v>
      </c>
      <c r="NK2229">
        <v>6496.1965553229838</v>
      </c>
      <c r="NL2229">
        <v>28455.544400170758</v>
      </c>
      <c r="NM2229">
        <v>12688.799556507249</v>
      </c>
      <c r="NN2229">
        <v>128908.34316972623</v>
      </c>
      <c r="NO2229">
        <v>9293.269938237785</v>
      </c>
      <c r="NP2229">
        <v>114047.41684623579</v>
      </c>
      <c r="NQ2229">
        <v>10934.02392456081</v>
      </c>
      <c r="NR2229">
        <v>752386.30106936244</v>
      </c>
      <c r="NS2229">
        <v>23303.609770168634</v>
      </c>
      <c r="NT2229">
        <v>18620</v>
      </c>
      <c r="NU2229">
        <v>3446.1654666057489</v>
      </c>
      <c r="NV2229">
        <v>4972.9697405401548</v>
      </c>
      <c r="NW2229">
        <v>4076.9411146154393</v>
      </c>
      <c r="NX2229">
        <v>57000</v>
      </c>
      <c r="NY2229">
        <v>12087.036938310355</v>
      </c>
      <c r="NZ2229">
        <v>8540.9906049082838</v>
      </c>
      <c r="OA2229">
        <v>18920.087803867456</v>
      </c>
      <c r="OB2229">
        <v>170</v>
      </c>
      <c r="OC2229">
        <v>51717.341025294198</v>
      </c>
      <c r="OD2229">
        <v>521651.63041290757</v>
      </c>
      <c r="OE2229">
        <v>6641.2160887534892</v>
      </c>
      <c r="OF2229">
        <v>252690</v>
      </c>
      <c r="OG2229">
        <v>4431.2945033339947</v>
      </c>
      <c r="OH2229">
        <v>46680</v>
      </c>
      <c r="OI2229">
        <v>5540.2275968912736</v>
      </c>
      <c r="OJ2229">
        <v>250420</v>
      </c>
      <c r="OK2229">
        <v>8390.9328577679989</v>
      </c>
      <c r="OL2229">
        <v>1091772.7442313582</v>
      </c>
      <c r="OM2229">
        <v>7224.7053570858434</v>
      </c>
      <c r="ON2229">
        <v>7687.6800000009989</v>
      </c>
      <c r="OO2229">
        <v>8133.0484584581509</v>
      </c>
      <c r="OP2229">
        <v>18000</v>
      </c>
      <c r="OQ2229">
        <v>16455.578049837241</v>
      </c>
      <c r="OR2229">
        <v>38820</v>
      </c>
      <c r="OS2229">
        <v>15557.482336962181</v>
      </c>
      <c r="OT2229">
        <v>355814.82209258893</v>
      </c>
      <c r="OU2229">
        <v>5863.8925146340771</v>
      </c>
      <c r="OV2229">
        <v>234933.47867492223</v>
      </c>
      <c r="OW2229">
        <v>5746.3651383738606</v>
      </c>
      <c r="OX2229">
        <v>13226.40396792172</v>
      </c>
      <c r="OY2229">
        <v>7079.3718250325619</v>
      </c>
      <c r="OZ2229">
        <v>15300</v>
      </c>
      <c r="PA2229">
        <v>3313.3486083373505</v>
      </c>
      <c r="PB2229">
        <v>78018.551217983957</v>
      </c>
      <c r="PC2229">
        <v>4232.3037352142155</v>
      </c>
      <c r="PD2229">
        <v>134758.40672099747</v>
      </c>
      <c r="PE2229">
        <v>16258.869656004137</v>
      </c>
      <c r="PF2229">
        <v>125549.93722503139</v>
      </c>
      <c r="PG2229">
        <v>14783.274224570692</v>
      </c>
      <c r="PH2229">
        <v>149112.11928967157</v>
      </c>
      <c r="PI2229">
        <v>20606.052969696</v>
      </c>
      <c r="PJ2229">
        <v>193654.98063450193</v>
      </c>
      <c r="PK2229">
        <v>6175.8563105804778</v>
      </c>
      <c r="PL2229">
        <v>29281.997071800295</v>
      </c>
      <c r="PM2229">
        <v>8456.7499849967135</v>
      </c>
      <c r="PN2229">
        <v>2071231.0178077545</v>
      </c>
      <c r="PO2229">
        <v>4137.1764015077242</v>
      </c>
      <c r="PP2229">
        <v>681230.46006195748</v>
      </c>
      <c r="PS2229">
        <v>18646.381625096987</v>
      </c>
      <c r="PT2229">
        <v>2828.1328303121422</v>
      </c>
      <c r="PU2229">
        <v>11590.66250770258</v>
      </c>
      <c r="PV2229">
        <v>71977.496401125172</v>
      </c>
      <c r="PW2229">
        <v>17324.886699809638</v>
      </c>
      <c r="PX2229">
        <v>4390</v>
      </c>
      <c r="PY2229">
        <v>3921.9436465727531</v>
      </c>
      <c r="PZ2229">
        <v>8613.7761888934238</v>
      </c>
      <c r="QA2229">
        <v>10588.486965202319</v>
      </c>
      <c r="QB2229">
        <v>76.374401731041161</v>
      </c>
      <c r="QC2229">
        <v>14419.373098417698</v>
      </c>
      <c r="QD2229">
        <v>759606.79176437133</v>
      </c>
      <c r="QE2229">
        <v>3296.539185607387</v>
      </c>
      <c r="QF2229">
        <v>3618.9996381000365</v>
      </c>
      <c r="QG2229">
        <v>29406.983961931703</v>
      </c>
      <c r="QH2229">
        <v>28104.988758004496</v>
      </c>
      <c r="QI2229">
        <v>9535.2773567326367</v>
      </c>
      <c r="QJ2229">
        <v>5900</v>
      </c>
      <c r="QK2229">
        <v>5109.1560551227394</v>
      </c>
      <c r="QL2229">
        <v>4990</v>
      </c>
      <c r="QM2229">
        <v>14826.266052684638</v>
      </c>
      <c r="QN2229">
        <v>4181.7011564524146</v>
      </c>
      <c r="QO2229">
        <v>2655.1109468627014</v>
      </c>
      <c r="QP2229">
        <v>57053.384857152167</v>
      </c>
      <c r="QQ2229">
        <v>11066.504938814776</v>
      </c>
      <c r="QR2229">
        <v>70630</v>
      </c>
      <c r="QS2229">
        <v>3129.5686323077471</v>
      </c>
      <c r="QT2229">
        <v>4206.2385693534425</v>
      </c>
      <c r="QU2229">
        <v>9411.5142982105881</v>
      </c>
      <c r="QV2229">
        <v>504.00856930455075</v>
      </c>
      <c r="QW2229">
        <v>2551.0119084187259</v>
      </c>
      <c r="QX2229">
        <v>12018.097636369617</v>
      </c>
      <c r="QY2229">
        <v>9760.3385203089783</v>
      </c>
      <c r="QZ2229">
        <v>4679.9962560022932</v>
      </c>
      <c r="RA2229">
        <v>3082.6821893935944</v>
      </c>
      <c r="RB2229">
        <v>2999.99850000075</v>
      </c>
      <c r="RC2229">
        <v>22422.677952608869</v>
      </c>
      <c r="RD2229">
        <v>142450.04419951743</v>
      </c>
      <c r="RE2229">
        <v>8150.1499059240004</v>
      </c>
      <c r="RF2229">
        <v>196261.98037380195</v>
      </c>
      <c r="RG2229">
        <v>9031.0453231092852</v>
      </c>
      <c r="RH2229">
        <v>23954.505988626497</v>
      </c>
      <c r="RI2229">
        <v>5165.5094899371479</v>
      </c>
      <c r="RJ2229">
        <v>1430</v>
      </c>
      <c r="RK2229">
        <v>4411.4945794163195</v>
      </c>
      <c r="RL2229">
        <v>1212.582542267487</v>
      </c>
      <c r="RM2229">
        <v>11468.529812791825</v>
      </c>
      <c r="RN2229">
        <v>1740896.5513374484</v>
      </c>
      <c r="RO2229">
        <v>7292.9988537053514</v>
      </c>
      <c r="RP2229">
        <v>42374.191525161266</v>
      </c>
      <c r="RQ2229">
        <v>5722.4109932470337</v>
      </c>
      <c r="RR2229">
        <v>8040</v>
      </c>
      <c r="RS2229">
        <v>17550.954103103206</v>
      </c>
      <c r="RT2229">
        <v>1487.5331832870852</v>
      </c>
      <c r="RU2229">
        <v>17648.178024918678</v>
      </c>
      <c r="RV2229">
        <v>57455.925307274119</v>
      </c>
      <c r="RW2229">
        <v>4743.2929921144951</v>
      </c>
      <c r="RX2229">
        <v>18380</v>
      </c>
      <c r="RY2229">
        <v>30348.743810634387</v>
      </c>
      <c r="RZ2229">
        <v>965004.27034939814</v>
      </c>
      <c r="SA2229">
        <v>5087.3753193716093</v>
      </c>
      <c r="SB2229">
        <v>167716.55865352807</v>
      </c>
      <c r="SC2229">
        <v>11650.932803404807</v>
      </c>
      <c r="SD2229">
        <v>269.10004036506655</v>
      </c>
      <c r="SE2229">
        <v>3718.0381589376952</v>
      </c>
      <c r="SF2229">
        <v>651302.39552783908</v>
      </c>
      <c r="SG2229">
        <v>10886.777796516884</v>
      </c>
      <c r="SH2229">
        <v>88128.044064022033</v>
      </c>
      <c r="SI2229">
        <v>14197.73366148049</v>
      </c>
      <c r="SJ2229">
        <v>634589.22943091311</v>
      </c>
      <c r="SK2229">
        <v>14395.029175809959</v>
      </c>
      <c r="SL2229">
        <v>3060</v>
      </c>
      <c r="SM2229">
        <v>10153.333724720436</v>
      </c>
      <c r="SN2229">
        <v>131381.62497055912</v>
      </c>
      <c r="SO2229">
        <v>6966.7998933770277</v>
      </c>
      <c r="SP2229">
        <v>5370</v>
      </c>
      <c r="SQ2229">
        <v>17007.550187523742</v>
      </c>
      <c r="SR2229">
        <v>1410</v>
      </c>
      <c r="SS2229">
        <v>34103.728498663164</v>
      </c>
      <c r="ST2229">
        <v>20</v>
      </c>
      <c r="SU2229">
        <v>15903.841557096801</v>
      </c>
      <c r="SV2229">
        <v>1027.4247225953136</v>
      </c>
      <c r="SW2229">
        <v>4316.469572976288</v>
      </c>
      <c r="SX2229">
        <v>180</v>
      </c>
      <c r="SY2229">
        <v>10029.64437030555</v>
      </c>
      <c r="SZ2229">
        <v>7424.9951737531374</v>
      </c>
      <c r="TA2229">
        <v>3415.5764811188378</v>
      </c>
      <c r="TB2229">
        <v>709840.75562624144</v>
      </c>
      <c r="TC2229">
        <v>5400.0366921723353</v>
      </c>
      <c r="TD2229">
        <v>109903.14211388321</v>
      </c>
      <c r="TE2229">
        <v>16753.771247688241</v>
      </c>
      <c r="TF2229">
        <v>2613.60078408034</v>
      </c>
      <c r="TG2229">
        <v>6706.5682169807342</v>
      </c>
      <c r="TH2229">
        <v>28210</v>
      </c>
      <c r="TI2229">
        <v>6486.3303172460273</v>
      </c>
      <c r="TJ2229">
        <v>463805.33343544422</v>
      </c>
      <c r="TK2229">
        <v>5811.3002019575315</v>
      </c>
      <c r="TL2229">
        <v>350490.75607852096</v>
      </c>
      <c r="TM2229">
        <v>5417.9656910979547</v>
      </c>
      <c r="TN2229">
        <v>184704.07388162956</v>
      </c>
      <c r="TO2229">
        <v>7600.8079589158624</v>
      </c>
      <c r="TP2229">
        <v>94410</v>
      </c>
      <c r="TQ2229">
        <v>10824.339432050927</v>
      </c>
      <c r="TR2229">
        <v>2962.1060562760872</v>
      </c>
      <c r="TS2229">
        <v>4243.3829120481942</v>
      </c>
      <c r="TT2229">
        <v>125530</v>
      </c>
      <c r="TU2229">
        <v>17677.984966542299</v>
      </c>
      <c r="TV2229">
        <v>954679.82526174607</v>
      </c>
      <c r="TW2229">
        <v>7988.3133511027991</v>
      </c>
      <c r="TX2229">
        <v>111749.94412502793</v>
      </c>
      <c r="TY2229">
        <v>4360.9986585639072</v>
      </c>
      <c r="TZ2229">
        <v>2989526.0272558792</v>
      </c>
      <c r="UA2229">
        <v>11153.788669494734</v>
      </c>
      <c r="UB2229">
        <v>155433.57662844143</v>
      </c>
      <c r="UC2229">
        <v>11690.999172376443</v>
      </c>
      <c r="UD2229">
        <v>55204.178059043537</v>
      </c>
      <c r="UE2229">
        <v>5423.9188388564144</v>
      </c>
      <c r="UF2229">
        <v>7110</v>
      </c>
      <c r="UG2229">
        <v>17604.727129577186</v>
      </c>
      <c r="UH2229">
        <v>1035410</v>
      </c>
      <c r="UI2229">
        <v>9765.0784454473087</v>
      </c>
      <c r="UJ2229">
        <v>511075.06221504824</v>
      </c>
      <c r="UK2229">
        <v>8119.4229543260217</v>
      </c>
      <c r="UL2229">
        <v>60802.610466157683</v>
      </c>
      <c r="UM2229">
        <v>11600</v>
      </c>
      <c r="UN2229">
        <v>5710</v>
      </c>
      <c r="UO2229">
        <v>34538.866528397397</v>
      </c>
      <c r="UP2229">
        <v>128910</v>
      </c>
      <c r="UQ2229">
        <v>5695.1975295279344</v>
      </c>
      <c r="UR2229">
        <v>311157.6491200538</v>
      </c>
      <c r="US2229">
        <v>8555.7601757401062</v>
      </c>
      <c r="UT2229">
        <v>71590</v>
      </c>
      <c r="UU2229">
        <v>20278.264313870204</v>
      </c>
      <c r="UV2229">
        <v>108680</v>
      </c>
      <c r="UW2229">
        <v>8508.2471744818722</v>
      </c>
      <c r="UX2229">
        <v>64217.993578200643</v>
      </c>
      <c r="UY2229">
        <v>4900.3572224657664</v>
      </c>
      <c r="UZ2229">
        <v>9047.9927616044333</v>
      </c>
      <c r="VA2229">
        <v>3477.8060911304747</v>
      </c>
      <c r="VB2229">
        <v>338294.86468205415</v>
      </c>
      <c r="VC2229">
        <v>15495.102799953955</v>
      </c>
      <c r="VD2229">
        <v>89125</v>
      </c>
      <c r="VE2229">
        <v>8105.424905694892</v>
      </c>
      <c r="VF2229">
        <v>19273.74918637138</v>
      </c>
      <c r="VG2229">
        <v>8281.1520945473203</v>
      </c>
      <c r="VH2229">
        <v>152.19081815750471</v>
      </c>
      <c r="VI2229">
        <v>4956.0424122543163</v>
      </c>
      <c r="VJ2229">
        <v>8595.328038521644</v>
      </c>
      <c r="VK2229">
        <v>4499.208766969673</v>
      </c>
      <c r="VL2229">
        <v>7583.1040258784869</v>
      </c>
      <c r="VM2229">
        <v>5731.9992073946996</v>
      </c>
      <c r="VN2229">
        <v>26442.184289717567</v>
      </c>
      <c r="VO2229">
        <v>14758.414691716598</v>
      </c>
      <c r="VP2229">
        <v>1300</v>
      </c>
      <c r="VQ2229">
        <v>6101.7905419401504</v>
      </c>
      <c r="VR2229">
        <v>1060</v>
      </c>
      <c r="VS2229">
        <v>4905.2701013917103</v>
      </c>
      <c r="VT2229">
        <v>28049.118404131357</v>
      </c>
      <c r="VU2229">
        <v>8055.5620000000008</v>
      </c>
      <c r="VV2229">
        <v>14003.988796808961</v>
      </c>
      <c r="VW2229">
        <v>5925.4636644313978</v>
      </c>
      <c r="VX2229">
        <v>80547.283221894395</v>
      </c>
      <c r="VY2229">
        <v>7931.955871671993</v>
      </c>
      <c r="VZ2229">
        <v>5096.5187258711085</v>
      </c>
      <c r="WA2229">
        <v>9014.5781598377016</v>
      </c>
      <c r="WB2229">
        <v>17230</v>
      </c>
      <c r="WC2229">
        <v>7485.051889866435</v>
      </c>
      <c r="WD2229">
        <v>39602.455082417466</v>
      </c>
      <c r="WE2229">
        <v>8696.8113367325586</v>
      </c>
      <c r="WF2229">
        <v>1333.6450240182567</v>
      </c>
      <c r="WG2229">
        <v>14759.573061002833</v>
      </c>
      <c r="WH2229">
        <v>857681.528275138</v>
      </c>
      <c r="WI2229">
        <v>12466.166510918998</v>
      </c>
      <c r="WJ2229">
        <v>12363.144852446221</v>
      </c>
      <c r="WK2229">
        <v>2706.6897605564664</v>
      </c>
      <c r="WL2229">
        <v>397485.97872981394</v>
      </c>
      <c r="WM2229">
        <v>39346.73984546541</v>
      </c>
      <c r="WN2229">
        <v>568126.232110593</v>
      </c>
      <c r="WO2229">
        <v>8625.1131294032766</v>
      </c>
      <c r="WP2229">
        <v>20801.069775932603</v>
      </c>
      <c r="WS2229">
        <v>8059.3805105676302</v>
      </c>
      <c r="WT2229">
        <v>299488.6856498206</v>
      </c>
      <c r="WU2229">
        <v>5460.4057416650421</v>
      </c>
      <c r="WV2229">
        <v>97693.610372173542</v>
      </c>
      <c r="WW2229">
        <v>4768.5523043286494</v>
      </c>
      <c r="WX2229">
        <v>4000</v>
      </c>
      <c r="WY2229">
        <v>80602.488010989648</v>
      </c>
      <c r="WZ2229">
        <v>95650</v>
      </c>
      <c r="XA2229">
        <v>17962.6119496963</v>
      </c>
      <c r="XB2229">
        <v>1804700.6282822243</v>
      </c>
      <c r="XC2229">
        <v>13295.234743968658</v>
      </c>
      <c r="XD2229">
        <v>2856844.45041234</v>
      </c>
      <c r="XE2229">
        <v>7500.1074314225079</v>
      </c>
      <c r="XF2229">
        <v>11840.399407980918</v>
      </c>
      <c r="XG2229">
        <v>4151.8081322119133</v>
      </c>
      <c r="XH2229">
        <v>36668.642939998586</v>
      </c>
      <c r="XI2229">
        <v>5858.5515461473069</v>
      </c>
      <c r="XJ2229">
        <v>277617.74386914988</v>
      </c>
      <c r="XK2229">
        <v>7866.7140033943479</v>
      </c>
      <c r="XL2229">
        <v>25775.524942453696</v>
      </c>
      <c r="XM2229">
        <v>8844.2263178282064</v>
      </c>
      <c r="XN2229">
        <v>4320</v>
      </c>
      <c r="XO2229">
        <v>10007.576996224201</v>
      </c>
      <c r="XP2229">
        <v>64833.333333333336</v>
      </c>
      <c r="XQ2229">
        <v>5986.3781311265438</v>
      </c>
      <c r="XR2229">
        <v>800</v>
      </c>
      <c r="XS2229">
        <v>13354.069132952909</v>
      </c>
      <c r="XT2229">
        <v>232550.23396798741</v>
      </c>
      <c r="XU2229">
        <v>7529.8346476326496</v>
      </c>
      <c r="XV2229">
        <v>37874.551095916031</v>
      </c>
      <c r="XW2229">
        <v>6495.3191508949703</v>
      </c>
      <c r="XX2229">
        <v>301311.02820167289</v>
      </c>
      <c r="XY2229">
        <v>4047.7501995587518</v>
      </c>
      <c r="XZ2229">
        <v>1425.2547454015876</v>
      </c>
      <c r="YA2229">
        <v>3202.290110312435</v>
      </c>
      <c r="YB2229">
        <v>220.00009376194996</v>
      </c>
      <c r="YC2229">
        <v>13639.212</v>
      </c>
      <c r="YD2229">
        <v>458190</v>
      </c>
      <c r="YE2229">
        <v>9638.6356032118911</v>
      </c>
      <c r="YF2229">
        <v>9201.6073612844175</v>
      </c>
      <c r="YG2229">
        <v>18874.070381389494</v>
      </c>
      <c r="YH2229">
        <v>612622.46936887654</v>
      </c>
      <c r="YI2229">
        <v>1333.0782131092849</v>
      </c>
      <c r="YJ2229">
        <v>15163.788411857149</v>
      </c>
      <c r="YK2229">
        <v>9254.0329820402585</v>
      </c>
      <c r="YL2229">
        <v>321153.3242791394</v>
      </c>
      <c r="YM2229">
        <v>2326.6931617887444</v>
      </c>
      <c r="YN2229">
        <v>23799.98810000595</v>
      </c>
      <c r="YO2229">
        <v>10335.837900706587</v>
      </c>
      <c r="YP2229">
        <v>923539.34299831162</v>
      </c>
      <c r="YQ2229">
        <v>2899.67565083012</v>
      </c>
      <c r="YR2229">
        <v>153496.97156780091</v>
      </c>
      <c r="YS2229">
        <v>5556.5900781419341</v>
      </c>
      <c r="YT2229">
        <v>38591.024516055513</v>
      </c>
      <c r="YU2229">
        <v>56958.822206250195</v>
      </c>
      <c r="YV2229">
        <v>98489.95075502462</v>
      </c>
      <c r="YW2229">
        <v>4832.5413093591815</v>
      </c>
      <c r="YX2229">
        <v>29.221500000001239</v>
      </c>
      <c r="YY2229">
        <v>9653.1866713271902</v>
      </c>
      <c r="YZ2229">
        <v>5215.7610044532121</v>
      </c>
      <c r="ZA2229">
        <v>3966.147882659307</v>
      </c>
      <c r="ZB2229">
        <v>112570</v>
      </c>
      <c r="ZC2229">
        <v>5070.8383234098637</v>
      </c>
      <c r="ZD2229">
        <v>105713.94023440051</v>
      </c>
      <c r="ZE2229">
        <v>10849.624158767689</v>
      </c>
      <c r="ZF2229">
        <v>56782.305993705049</v>
      </c>
      <c r="ZG2229">
        <v>9128.8118538548661</v>
      </c>
      <c r="ZH2229">
        <v>14560</v>
      </c>
      <c r="ZI2229">
        <v>8951.8570608477166</v>
      </c>
      <c r="ZJ2229">
        <v>1799.9998200003781</v>
      </c>
      <c r="ZK2229">
        <v>4947.6247306245577</v>
      </c>
      <c r="ZL2229">
        <v>151.80008349004061</v>
      </c>
      <c r="ZM2229">
        <v>10886.656030041742</v>
      </c>
      <c r="ZN2229">
        <v>102110</v>
      </c>
      <c r="ZO2229">
        <v>14365.426424539501</v>
      </c>
      <c r="ZP2229">
        <v>69487.960721082403</v>
      </c>
      <c r="ZQ2229">
        <v>12744.293683381467</v>
      </c>
      <c r="ZR2229">
        <v>1230.3188927126644</v>
      </c>
      <c r="ZS2229">
        <v>4868.9015398067713</v>
      </c>
      <c r="ZT2229">
        <v>70564.194566762133</v>
      </c>
      <c r="ZU2229">
        <v>10843.940431245714</v>
      </c>
      <c r="ZV2229">
        <v>51852.53029378318</v>
      </c>
      <c r="ZY2229">
        <v>7289.5401979326243</v>
      </c>
      <c r="ZZ2229">
        <v>30168.699398535176</v>
      </c>
      <c r="AAA2229">
        <v>35328.404181318052</v>
      </c>
      <c r="AAB2229">
        <v>36906.666666666664</v>
      </c>
      <c r="AAC2229">
        <v>11787.829960795341</v>
      </c>
      <c r="AAD2229">
        <v>291838.31959682383</v>
      </c>
      <c r="AAE2229">
        <v>12721.796776277133</v>
      </c>
      <c r="AAF2229">
        <v>119567.76183740828</v>
      </c>
      <c r="AAI2229">
        <v>7741.9911114397082</v>
      </c>
      <c r="AAJ2229">
        <v>889.91824860906024</v>
      </c>
      <c r="AAK2229">
        <v>15140.328103589462</v>
      </c>
      <c r="AAL2229">
        <v>45265.5076204301</v>
      </c>
      <c r="AAM2229">
        <v>10848.596788974401</v>
      </c>
      <c r="AAN2229">
        <v>49395.411952332492</v>
      </c>
      <c r="AAO2229">
        <v>4869.3831050443441</v>
      </c>
      <c r="AAP2229">
        <v>8902.4084572860247</v>
      </c>
      <c r="AAQ2229">
        <v>15905.695424441279</v>
      </c>
      <c r="AAR2229">
        <v>190222.87323632388</v>
      </c>
      <c r="AAW2229">
        <v>28229.495526133709</v>
      </c>
      <c r="AAX2229">
        <v>19949.129719216002</v>
      </c>
      <c r="AAY2229">
        <v>8867.9119366909508</v>
      </c>
      <c r="AAZ2229">
        <v>109340</v>
      </c>
      <c r="ABA2229">
        <v>3658.3772162360333</v>
      </c>
      <c r="ABB2229">
        <v>259990.78990037681</v>
      </c>
      <c r="ABC2229">
        <v>11302.858907868316</v>
      </c>
      <c r="ABD2229">
        <v>3491983.9052775637</v>
      </c>
      <c r="ABE2229">
        <v>15148.035965280698</v>
      </c>
      <c r="ABF2229">
        <v>45.444521311743117</v>
      </c>
      <c r="ABG2229">
        <v>8715.3222422600884</v>
      </c>
      <c r="ABH2229">
        <v>22435.802032351326</v>
      </c>
      <c r="ABI2229">
        <v>11300</v>
      </c>
      <c r="ABJ2229">
        <v>800</v>
      </c>
      <c r="ABK2229">
        <v>6706.1492536945707</v>
      </c>
      <c r="ABL2229">
        <v>144904.24499440767</v>
      </c>
      <c r="ABM2229">
        <v>6702.0341103404844</v>
      </c>
      <c r="ABN2229">
        <v>12863.920913574397</v>
      </c>
      <c r="ABO2229">
        <v>7230.3512728395408</v>
      </c>
      <c r="ABP2229">
        <v>364090</v>
      </c>
    </row>
    <row r="2230" spans="1:744" x14ac:dyDescent="0.25">
      <c r="A2230" s="2">
        <v>40582</v>
      </c>
      <c r="B2230">
        <v>3999.3446760786819</v>
      </c>
      <c r="C2230">
        <v>115.49998267500203</v>
      </c>
      <c r="D2230">
        <v>15296.846678612921</v>
      </c>
      <c r="E2230">
        <v>179.39999103001389</v>
      </c>
      <c r="F2230">
        <v>3805.2392557884286</v>
      </c>
      <c r="G2230">
        <v>87748.026967440979</v>
      </c>
      <c r="H2230">
        <v>19002.907714833873</v>
      </c>
      <c r="I2230">
        <v>845220.33808813524</v>
      </c>
      <c r="J2230">
        <v>11000</v>
      </c>
      <c r="K2230">
        <v>729800</v>
      </c>
      <c r="N2230">
        <v>13489.164500000001</v>
      </c>
      <c r="O2230">
        <v>58884.299320391561</v>
      </c>
      <c r="R2230">
        <v>3785.2111739701045</v>
      </c>
      <c r="S2230">
        <v>6142.4996928750152</v>
      </c>
      <c r="T2230">
        <v>7336.7745749813448</v>
      </c>
      <c r="U2230">
        <v>860</v>
      </c>
      <c r="V2230">
        <v>5624.3004783671195</v>
      </c>
      <c r="W2230">
        <v>222914.08763721617</v>
      </c>
      <c r="X2230">
        <v>17888.871999645995</v>
      </c>
      <c r="Y2230">
        <v>34309.570703529127</v>
      </c>
      <c r="AB2230">
        <v>9952.7729859154751</v>
      </c>
      <c r="AC2230">
        <v>36860</v>
      </c>
      <c r="AD2230">
        <v>5085.2551167816064</v>
      </c>
      <c r="AE2230">
        <v>49.999975000012505</v>
      </c>
      <c r="AF2230">
        <v>34809.763600067177</v>
      </c>
      <c r="AG2230">
        <v>25768.632338493357</v>
      </c>
      <c r="AH2230">
        <v>8833.4288064613902</v>
      </c>
      <c r="AI2230">
        <v>84.672006773761623</v>
      </c>
      <c r="AJ2230">
        <v>4336.2731421920471</v>
      </c>
      <c r="AK2230">
        <v>20</v>
      </c>
      <c r="AL2230">
        <v>12886.889939414999</v>
      </c>
      <c r="AM2230">
        <v>18380</v>
      </c>
      <c r="AN2230">
        <v>11872.156224360266</v>
      </c>
      <c r="AO2230">
        <v>8830.502099937552</v>
      </c>
      <c r="AP2230">
        <v>9714.7996934327057</v>
      </c>
      <c r="AQ2230">
        <v>248878.33856860467</v>
      </c>
      <c r="AR2230">
        <v>8999.9964</v>
      </c>
      <c r="AS2230">
        <v>287844.11513764603</v>
      </c>
      <c r="AT2230">
        <v>13505.89750221828</v>
      </c>
      <c r="AU2230">
        <v>49304.094435975298</v>
      </c>
      <c r="AV2230">
        <v>14876.054296739529</v>
      </c>
      <c r="AW2230">
        <v>111880.33573330141</v>
      </c>
      <c r="AX2230">
        <v>22777.136597192144</v>
      </c>
      <c r="AY2230">
        <v>851220</v>
      </c>
      <c r="AZ2230">
        <v>21883.745805620161</v>
      </c>
      <c r="BA2230">
        <v>62080</v>
      </c>
      <c r="BD2230">
        <v>8904.1099999999988</v>
      </c>
      <c r="BE2230">
        <v>40210</v>
      </c>
      <c r="BF2230">
        <v>2902.8998058289517</v>
      </c>
      <c r="BG2230">
        <v>100</v>
      </c>
      <c r="BH2230">
        <v>9918.7402449959991</v>
      </c>
      <c r="BI2230">
        <v>177290</v>
      </c>
      <c r="BJ2230">
        <v>4930.9072196001944</v>
      </c>
      <c r="BK2230">
        <v>8010</v>
      </c>
      <c r="BL2230">
        <v>11647.420613466968</v>
      </c>
      <c r="BM2230">
        <v>156158.25432299939</v>
      </c>
      <c r="BP2230">
        <v>6414.1185379275785</v>
      </c>
      <c r="BQ2230">
        <v>29629.786962893733</v>
      </c>
      <c r="BR2230">
        <v>20475.305260819623</v>
      </c>
      <c r="BS2230">
        <v>63319.675862710843</v>
      </c>
      <c r="BT2230">
        <v>6865.9651565124386</v>
      </c>
      <c r="BU2230">
        <v>19440.491446183762</v>
      </c>
      <c r="BV2230">
        <v>23251.398872633188</v>
      </c>
      <c r="BW2230">
        <v>243700.02903321077</v>
      </c>
      <c r="BX2230">
        <v>4687.7117256410384</v>
      </c>
      <c r="BY2230">
        <v>10</v>
      </c>
      <c r="BZ2230">
        <v>12085.623933776587</v>
      </c>
      <c r="CA2230">
        <v>132032.90196217166</v>
      </c>
      <c r="CB2230">
        <v>10586.257179522001</v>
      </c>
      <c r="CC2230">
        <v>27.960779242410702</v>
      </c>
      <c r="CD2230">
        <v>6362.2166683405649</v>
      </c>
      <c r="CE2230">
        <v>1283.0397947136246</v>
      </c>
      <c r="CF2230">
        <v>10894.84919166116</v>
      </c>
      <c r="CG2230">
        <v>77732.95336023964</v>
      </c>
      <c r="CH2230">
        <v>4828.5447294347632</v>
      </c>
      <c r="CI2230">
        <v>5820</v>
      </c>
      <c r="CL2230">
        <v>5376.0716646895817</v>
      </c>
      <c r="CM2230">
        <v>29.999985000007499</v>
      </c>
      <c r="CN2230">
        <v>4196.2468435612582</v>
      </c>
      <c r="CO2230">
        <v>2990</v>
      </c>
      <c r="CP2230">
        <v>9955.7333607974433</v>
      </c>
      <c r="CQ2230">
        <v>12920</v>
      </c>
      <c r="CR2230">
        <v>8074.093355900397</v>
      </c>
      <c r="CS2230">
        <v>452593.70518158207</v>
      </c>
      <c r="CT2230">
        <v>44811.242526057911</v>
      </c>
      <c r="CU2230">
        <v>16600</v>
      </c>
      <c r="NG2230">
        <v>13472.08021846299</v>
      </c>
      <c r="NH2230">
        <v>1339172.5561849342</v>
      </c>
      <c r="NI2230">
        <v>7031.8781141980708</v>
      </c>
      <c r="NJ2230">
        <v>167972.16640556505</v>
      </c>
      <c r="NK2230">
        <v>6645.725376289497</v>
      </c>
      <c r="NL2230">
        <v>67914.928900814586</v>
      </c>
      <c r="NM2230">
        <v>12767.611976112883</v>
      </c>
      <c r="NN2230">
        <v>151653.91419616071</v>
      </c>
      <c r="NO2230">
        <v>9415.0158326251749</v>
      </c>
      <c r="NP2230">
        <v>95011.684019777706</v>
      </c>
      <c r="NQ2230">
        <v>11314.337800197707</v>
      </c>
      <c r="NR2230">
        <v>747675.85752254236</v>
      </c>
      <c r="NS2230">
        <v>23994.08709669215</v>
      </c>
      <c r="NT2230">
        <v>2000</v>
      </c>
      <c r="NU2230">
        <v>3430.1367900168862</v>
      </c>
      <c r="NV2230">
        <v>583.7834043242791</v>
      </c>
      <c r="NW2230">
        <v>4076.9411146154393</v>
      </c>
      <c r="NX2230">
        <v>23020</v>
      </c>
      <c r="NY2230">
        <v>12311.33246912436</v>
      </c>
      <c r="NZ2230">
        <v>23.399974260022699</v>
      </c>
      <c r="OC2230">
        <v>52100.43244029639</v>
      </c>
      <c r="OD2230">
        <v>230448.55761213938</v>
      </c>
      <c r="OE2230">
        <v>6751.9030235660466</v>
      </c>
      <c r="OF2230">
        <v>167030</v>
      </c>
      <c r="OG2230">
        <v>4473.4973081276539</v>
      </c>
      <c r="OH2230">
        <v>90830</v>
      </c>
      <c r="OI2230">
        <v>5676.4627017328648</v>
      </c>
      <c r="OJ2230">
        <v>445430</v>
      </c>
      <c r="OK2230">
        <v>8390.9328577679989</v>
      </c>
      <c r="OL2230">
        <v>793052.95696135901</v>
      </c>
      <c r="OM2230">
        <v>7191.4117840117124</v>
      </c>
      <c r="ON2230">
        <v>12887.160000001677</v>
      </c>
      <c r="OO2230">
        <v>8307.3280682822551</v>
      </c>
      <c r="OP2230">
        <v>8000</v>
      </c>
      <c r="OQ2230">
        <v>16455.578049837241</v>
      </c>
      <c r="OR2230">
        <v>125760</v>
      </c>
      <c r="OS2230">
        <v>15606.405237392875</v>
      </c>
      <c r="OT2230">
        <v>221594.88920255541</v>
      </c>
      <c r="OU2230">
        <v>5942.4267893836386</v>
      </c>
      <c r="OV2230">
        <v>81228.711586241741</v>
      </c>
      <c r="OW2230">
        <v>5746.3651383738606</v>
      </c>
      <c r="OX2230">
        <v>9860.4029581212817</v>
      </c>
      <c r="OY2230">
        <v>7156.3215187829164</v>
      </c>
      <c r="OZ2230">
        <v>8010</v>
      </c>
      <c r="PA2230">
        <v>3265.3290632889834</v>
      </c>
      <c r="PB2230">
        <v>96333.250907086287</v>
      </c>
      <c r="PC2230">
        <v>4257.5339894934395</v>
      </c>
      <c r="PD2230">
        <v>67465.580207992636</v>
      </c>
      <c r="PE2230">
        <v>16619.177016802012</v>
      </c>
      <c r="PF2230">
        <v>156359.92182003908</v>
      </c>
      <c r="PG2230">
        <v>14918.900593603445</v>
      </c>
      <c r="PH2230">
        <v>144835.31586822952</v>
      </c>
      <c r="PI2230">
        <v>20606.052969696</v>
      </c>
      <c r="PJ2230">
        <v>67242.993275700675</v>
      </c>
      <c r="PK2230">
        <v>6028.8121127095137</v>
      </c>
      <c r="PL2230">
        <v>439.99995600000443</v>
      </c>
      <c r="PM2230">
        <v>8504.7997008205566</v>
      </c>
      <c r="PN2230">
        <v>1496288.3740720935</v>
      </c>
      <c r="PO2230">
        <v>4226.6288642430272</v>
      </c>
      <c r="PP2230">
        <v>649930.25813142757</v>
      </c>
      <c r="PQ2230">
        <v>12837.179297941699</v>
      </c>
      <c r="PR2230">
        <v>340.99996590000342</v>
      </c>
      <c r="PS2230">
        <v>18646.381625096987</v>
      </c>
      <c r="PT2230">
        <v>1414.0664151560711</v>
      </c>
      <c r="PU2230">
        <v>11590.66250770258</v>
      </c>
      <c r="PV2230">
        <v>15172.499241375037</v>
      </c>
      <c r="PW2230">
        <v>17740.683980605067</v>
      </c>
      <c r="PX2230">
        <v>1890</v>
      </c>
      <c r="PY2230">
        <v>4045.3614536327359</v>
      </c>
      <c r="PZ2230">
        <v>19549.893997341449</v>
      </c>
      <c r="QA2230">
        <v>10941.436530709065</v>
      </c>
      <c r="QB2230">
        <v>3837.8136869848186</v>
      </c>
      <c r="QC2230">
        <v>14734.550652481466</v>
      </c>
      <c r="QD2230">
        <v>447851.21271090227</v>
      </c>
      <c r="QE2230">
        <v>3350.5808116009507</v>
      </c>
      <c r="QF2230">
        <v>11483.998851600116</v>
      </c>
      <c r="QG2230">
        <v>29406.983961931703</v>
      </c>
      <c r="QH2230">
        <v>2187.49912500035</v>
      </c>
      <c r="QI2230">
        <v>9718.6480751313356</v>
      </c>
      <c r="QJ2230">
        <v>29360</v>
      </c>
      <c r="QK2230">
        <v>5285.3338501269736</v>
      </c>
      <c r="QL2230">
        <v>510</v>
      </c>
      <c r="QM2230">
        <v>15575.38265324133</v>
      </c>
      <c r="QN2230">
        <v>1532.5606332548114</v>
      </c>
      <c r="QO2230">
        <v>2675.8540011350674</v>
      </c>
      <c r="QP2230">
        <v>30436.574453617694</v>
      </c>
      <c r="QQ2230">
        <v>11217.411824344072</v>
      </c>
      <c r="QR2230">
        <v>33210</v>
      </c>
      <c r="QS2230">
        <v>3225.8630517633705</v>
      </c>
      <c r="QT2230">
        <v>496.79983102599721</v>
      </c>
      <c r="QW2230">
        <v>2491.6860500834073</v>
      </c>
      <c r="QX2230">
        <v>9303.8980578187293</v>
      </c>
      <c r="QY2230">
        <v>9955.5452907151557</v>
      </c>
      <c r="QZ2230">
        <v>77.999937600038209</v>
      </c>
      <c r="RA2230">
        <v>3082.6821893935944</v>
      </c>
      <c r="RB2230">
        <v>329.9998350000825</v>
      </c>
      <c r="RC2230">
        <v>22570.195570718141</v>
      </c>
      <c r="RD2230">
        <v>67856.892423317579</v>
      </c>
      <c r="RE2230">
        <v>8311.5390129719999</v>
      </c>
      <c r="RF2230">
        <v>72368.99276310073</v>
      </c>
      <c r="RG2230">
        <v>9077.3583760483107</v>
      </c>
      <c r="RH2230">
        <v>5888.0014720003674</v>
      </c>
      <c r="RI2230">
        <v>5165.5094899371479</v>
      </c>
      <c r="RJ2230">
        <v>40</v>
      </c>
      <c r="RK2230">
        <v>4607.561005168156</v>
      </c>
      <c r="RL2230">
        <v>1749.583382414517</v>
      </c>
      <c r="RM2230">
        <v>11678.319992294113</v>
      </c>
      <c r="RN2230">
        <v>1010252.2458525617</v>
      </c>
      <c r="RO2230">
        <v>7157.1044651269895</v>
      </c>
      <c r="RP2230">
        <v>26753.094649380804</v>
      </c>
      <c r="RQ2230">
        <v>5989.8133761090448</v>
      </c>
      <c r="RR2230">
        <v>10</v>
      </c>
      <c r="RS2230">
        <v>17550.954103103206</v>
      </c>
      <c r="RT2230">
        <v>5950.1327331483408</v>
      </c>
      <c r="RU2230">
        <v>17648.178024918678</v>
      </c>
      <c r="RV2230">
        <v>35279.954136045511</v>
      </c>
      <c r="RW2230">
        <v>4786.4138374973545</v>
      </c>
      <c r="RX2230">
        <v>8910</v>
      </c>
      <c r="RY2230">
        <v>29834.358322318552</v>
      </c>
      <c r="RZ2230">
        <v>912674.415998874</v>
      </c>
      <c r="SA2230">
        <v>5134.4806464028261</v>
      </c>
      <c r="SB2230">
        <v>108502.2749921145</v>
      </c>
      <c r="SC2230">
        <v>12200.505105452203</v>
      </c>
      <c r="SD2230">
        <v>20.700003105005123</v>
      </c>
      <c r="SE2230">
        <v>3740.5717235373163</v>
      </c>
      <c r="SF2230">
        <v>169066.22191925967</v>
      </c>
      <c r="SG2230">
        <v>11447.951909739404</v>
      </c>
      <c r="SH2230">
        <v>44625.022312511159</v>
      </c>
      <c r="SI2230">
        <v>14310.414087365258</v>
      </c>
      <c r="SJ2230">
        <v>1443412.4320395412</v>
      </c>
      <c r="SK2230">
        <v>14690.311825570168</v>
      </c>
      <c r="SL2230">
        <v>6550</v>
      </c>
      <c r="SM2230">
        <v>10260.210921822758</v>
      </c>
      <c r="SN2230">
        <v>51971.57026287487</v>
      </c>
      <c r="SO2230">
        <v>7043.3581339635866</v>
      </c>
      <c r="SP2230">
        <v>6010</v>
      </c>
      <c r="SQ2230">
        <v>17755.134811151162</v>
      </c>
      <c r="SR2230">
        <v>10</v>
      </c>
      <c r="SS2230">
        <v>33372.934316548955</v>
      </c>
      <c r="ST2230">
        <v>10</v>
      </c>
      <c r="SU2230">
        <v>16458.626727693201</v>
      </c>
      <c r="SV2230">
        <v>432.59988319802676</v>
      </c>
      <c r="SW2230">
        <v>4316.469572976288</v>
      </c>
      <c r="SX2230">
        <v>110</v>
      </c>
      <c r="SY2230">
        <v>10029.64437030555</v>
      </c>
      <c r="SZ2230">
        <v>5279.9965680022315</v>
      </c>
      <c r="TA2230">
        <v>3400.7904357460284</v>
      </c>
      <c r="TB2230">
        <v>495439.44260964316</v>
      </c>
      <c r="TC2230">
        <v>5308.510646542295</v>
      </c>
      <c r="TD2230">
        <v>7079.9518928120406</v>
      </c>
      <c r="TE2230">
        <v>16706.039705672036</v>
      </c>
      <c r="TF2230">
        <v>3946.8011840405134</v>
      </c>
      <c r="TG2230">
        <v>6706.5682169807342</v>
      </c>
      <c r="TH2230">
        <v>8120</v>
      </c>
      <c r="TI2230">
        <v>6486.3303172460273</v>
      </c>
      <c r="TJ2230">
        <v>331566.55299304775</v>
      </c>
      <c r="TK2230">
        <v>5914.4593771402097</v>
      </c>
      <c r="TL2230">
        <v>202680.83242893321</v>
      </c>
      <c r="TM2230">
        <v>5653.5294167978655</v>
      </c>
      <c r="TN2230">
        <v>4128.0016512006605</v>
      </c>
      <c r="TO2230">
        <v>7692.9389644784796</v>
      </c>
      <c r="TP2230">
        <v>40930</v>
      </c>
      <c r="TQ2230">
        <v>10824.339432050927</v>
      </c>
      <c r="TR2230">
        <v>22729.03161994027</v>
      </c>
      <c r="TS2230">
        <v>4291.0613717341303</v>
      </c>
      <c r="TT2230">
        <v>156430</v>
      </c>
      <c r="TU2230">
        <v>17320.8539571172</v>
      </c>
      <c r="TV2230">
        <v>871903.81732009235</v>
      </c>
      <c r="TW2230">
        <v>7956.4874014968118</v>
      </c>
      <c r="TX2230">
        <v>24014.987992506005</v>
      </c>
      <c r="TY2230">
        <v>4383.3627542488493</v>
      </c>
      <c r="TZ2230">
        <v>3296480.834917523</v>
      </c>
      <c r="UA2230">
        <v>11024.093452407587</v>
      </c>
      <c r="UB2230">
        <v>29068.195629200251</v>
      </c>
      <c r="UC2230">
        <v>11614.084704137127</v>
      </c>
      <c r="UD2230">
        <v>21114.362969356269</v>
      </c>
      <c r="UE2230">
        <v>5232.4864092497173</v>
      </c>
      <c r="UF2230">
        <v>410</v>
      </c>
      <c r="UG2230">
        <v>17884.802333911364</v>
      </c>
      <c r="UH2230">
        <v>918960</v>
      </c>
      <c r="UI2230">
        <v>9765.0784454473087</v>
      </c>
      <c r="UJ2230">
        <v>268736.21374726162</v>
      </c>
      <c r="UK2230">
        <v>8250.3813890732163</v>
      </c>
      <c r="UL2230">
        <v>15882.061182108429</v>
      </c>
      <c r="UM2230">
        <v>12000</v>
      </c>
      <c r="UN2230">
        <v>15310</v>
      </c>
      <c r="UO2230">
        <v>35942.885492966401</v>
      </c>
      <c r="UP2230">
        <v>286760</v>
      </c>
      <c r="UQ2230">
        <v>5817.2374765892464</v>
      </c>
      <c r="UR2230">
        <v>152771.39760002639</v>
      </c>
      <c r="US2230">
        <v>8761.098419957867</v>
      </c>
      <c r="UT2230">
        <v>32910</v>
      </c>
      <c r="UU2230">
        <v>20425.20825817361</v>
      </c>
      <c r="UV2230">
        <v>135480</v>
      </c>
      <c r="UW2230">
        <v>8590.0572434672758</v>
      </c>
      <c r="UX2230">
        <v>23429.997657000236</v>
      </c>
      <c r="UY2230">
        <v>5016.113692287794</v>
      </c>
      <c r="UZ2230">
        <v>77.999937600038223</v>
      </c>
      <c r="VA2230">
        <v>3452.2339875192215</v>
      </c>
      <c r="VB2230">
        <v>220608.91175643529</v>
      </c>
      <c r="VC2230">
        <v>15495.102799953955</v>
      </c>
      <c r="VD2230">
        <v>56275</v>
      </c>
      <c r="VG2230">
        <v>8258.2126150610402</v>
      </c>
      <c r="VH2230">
        <v>3074.2545267815949</v>
      </c>
      <c r="VI2230">
        <v>5007.6678540486328</v>
      </c>
      <c r="VJ2230">
        <v>120549.47574026608</v>
      </c>
      <c r="VK2230">
        <v>4540.868107404579</v>
      </c>
      <c r="VL2230">
        <v>7652.6737875837935</v>
      </c>
      <c r="VM2230">
        <v>5731.9992073946996</v>
      </c>
      <c r="VN2230">
        <v>1003.3864574223185</v>
      </c>
      <c r="VO2230">
        <v>14170.430042644224</v>
      </c>
      <c r="VP2230">
        <v>4010</v>
      </c>
      <c r="VQ2230">
        <v>6054.4898400646471</v>
      </c>
      <c r="VR2230">
        <v>16960</v>
      </c>
      <c r="VS2230">
        <v>4929.9196998911666</v>
      </c>
      <c r="VT2230">
        <v>189538.46895381875</v>
      </c>
      <c r="VU2230">
        <v>7944.4508000000005</v>
      </c>
      <c r="VV2230">
        <v>3599.9971200023037</v>
      </c>
      <c r="VW2230">
        <v>5925.4636644313978</v>
      </c>
      <c r="VX2230">
        <v>43377.53373510301</v>
      </c>
      <c r="VY2230">
        <v>7958.39572457757</v>
      </c>
      <c r="VZ2230">
        <v>884.51977887019245</v>
      </c>
      <c r="WA2230">
        <v>8969.2787720998222</v>
      </c>
      <c r="WB2230">
        <v>13060</v>
      </c>
      <c r="WC2230">
        <v>7532.7273796108075</v>
      </c>
      <c r="WD2230">
        <v>7559.4429929400858</v>
      </c>
      <c r="WE2230">
        <v>8696.8113367325586</v>
      </c>
      <c r="WF2230">
        <v>4550.0830231211112</v>
      </c>
      <c r="WG2230">
        <v>14759.573061002833</v>
      </c>
      <c r="WH2230">
        <v>174431.15406286088</v>
      </c>
      <c r="WI2230">
        <v>12230.955822033735</v>
      </c>
      <c r="WJ2230">
        <v>4983.1043027716914</v>
      </c>
      <c r="WK2230">
        <v>2706.6897605564664</v>
      </c>
      <c r="WL2230">
        <v>273965.30318430346</v>
      </c>
      <c r="WM2230">
        <v>40382.180367714507</v>
      </c>
      <c r="WN2230">
        <v>793236.59125870373</v>
      </c>
      <c r="WO2230">
        <v>8525.5925932947757</v>
      </c>
      <c r="WP2230">
        <v>10793.007902606538</v>
      </c>
      <c r="WQ2230">
        <v>30559.226088204887</v>
      </c>
      <c r="WR2230">
        <v>165.870348771441</v>
      </c>
      <c r="WS2230">
        <v>8080.9296563178086</v>
      </c>
      <c r="WT2230">
        <v>253031.90338785757</v>
      </c>
      <c r="WU2230">
        <v>5441.7695445945101</v>
      </c>
      <c r="WV2230">
        <v>34256.976795133916</v>
      </c>
      <c r="WY2230">
        <v>76882.373179713206</v>
      </c>
      <c r="WZ2230">
        <v>65300</v>
      </c>
      <c r="XA2230">
        <v>17915.341918249731</v>
      </c>
      <c r="XB2230">
        <v>2120101.5792063139</v>
      </c>
      <c r="XC2230">
        <v>12697.696103790289</v>
      </c>
      <c r="XD2230">
        <v>1837649.2552270696</v>
      </c>
      <c r="XE2230">
        <v>7500.1074314225079</v>
      </c>
      <c r="XF2230">
        <v>4470.0497764978463</v>
      </c>
      <c r="XG2230">
        <v>4219.3172075324319</v>
      </c>
      <c r="XH2230">
        <v>35279.679192271367</v>
      </c>
      <c r="XI2230">
        <v>5751.0551875024012</v>
      </c>
      <c r="XJ2230">
        <v>67382.947541055808</v>
      </c>
      <c r="XK2230">
        <v>8083.7268034879835</v>
      </c>
      <c r="XL2230">
        <v>48577.756187240113</v>
      </c>
      <c r="XM2230">
        <v>9145.207841733356</v>
      </c>
      <c r="XN2230">
        <v>520</v>
      </c>
      <c r="XO2230">
        <v>10088.06689163619</v>
      </c>
      <c r="XP2230">
        <v>18966.666666666668</v>
      </c>
      <c r="XQ2230">
        <v>5986.3781311265438</v>
      </c>
      <c r="XR2230">
        <v>1000</v>
      </c>
      <c r="XS2230">
        <v>13636.694934708523</v>
      </c>
      <c r="XT2230">
        <v>231205.59658004661</v>
      </c>
      <c r="XU2230">
        <v>7753.493102512828</v>
      </c>
      <c r="XV2230">
        <v>39092.738411866543</v>
      </c>
      <c r="XW2230">
        <v>6642.9400406880377</v>
      </c>
      <c r="XX2230">
        <v>377233.04471746366</v>
      </c>
      <c r="XY2230">
        <v>4076.6627009841709</v>
      </c>
      <c r="XZ2230">
        <v>3440.2700751072807</v>
      </c>
      <c r="YA2230">
        <v>3549.5263873342647</v>
      </c>
      <c r="YB2230">
        <v>110.00004688097498</v>
      </c>
      <c r="YC2230">
        <v>13929.407999999999</v>
      </c>
      <c r="YD2230">
        <v>155950</v>
      </c>
      <c r="YE2230">
        <v>9745.7315543586901</v>
      </c>
      <c r="YF2230">
        <v>14860.811888647133</v>
      </c>
      <c r="YG2230">
        <v>18874.070381389494</v>
      </c>
      <c r="YH2230">
        <v>265754.98671225068</v>
      </c>
      <c r="YI2230">
        <v>1314.0342386362945</v>
      </c>
      <c r="YJ2230">
        <v>36826.34328593879</v>
      </c>
      <c r="YK2230">
        <v>9715.0880060564996</v>
      </c>
      <c r="YL2230">
        <v>81877.898826304852</v>
      </c>
      <c r="YM2230">
        <v>2380.3860809069465</v>
      </c>
      <c r="YN2230">
        <v>24439.987780006111</v>
      </c>
      <c r="YO2230">
        <v>10203.327158389839</v>
      </c>
      <c r="YP2230">
        <v>424206.82788483927</v>
      </c>
      <c r="YQ2230">
        <v>2816.8277750921166</v>
      </c>
      <c r="YR2230">
        <v>8078.7879772526785</v>
      </c>
      <c r="YS2230">
        <v>5669.9898756550356</v>
      </c>
      <c r="YT2230">
        <v>58417.605918799629</v>
      </c>
      <c r="YU2230">
        <v>54731.382231704105</v>
      </c>
      <c r="YV2230">
        <v>25154.987422506289</v>
      </c>
      <c r="YY2230">
        <v>9542.23050269124</v>
      </c>
      <c r="YZ2230">
        <v>3116.9886480796085</v>
      </c>
      <c r="ZA2230">
        <v>4058.3838799304549</v>
      </c>
      <c r="ZB2230">
        <v>33730</v>
      </c>
      <c r="ZC2230">
        <v>5207.2734352504876</v>
      </c>
      <c r="ZD2230">
        <v>18942.603146357062</v>
      </c>
      <c r="ZE2230">
        <v>10933.082806142818</v>
      </c>
      <c r="ZF2230">
        <v>33075.598414502871</v>
      </c>
      <c r="ZG2230">
        <v>9081.1418180645069</v>
      </c>
      <c r="ZH2230">
        <v>19440</v>
      </c>
      <c r="ZI2230">
        <v>9385.0114347597064</v>
      </c>
      <c r="ZJ2230">
        <v>35.999996400007561</v>
      </c>
      <c r="ZK2230">
        <v>4526.5502854650213</v>
      </c>
      <c r="ZL2230">
        <v>6072.0033396016242</v>
      </c>
      <c r="ZM2230">
        <v>11054.143045888537</v>
      </c>
      <c r="ZN2230">
        <v>2510</v>
      </c>
      <c r="ZO2230">
        <v>14365.426424539501</v>
      </c>
      <c r="ZP2230">
        <v>210.63340624759746</v>
      </c>
      <c r="ZQ2230">
        <v>13142.552860987136</v>
      </c>
      <c r="ZR2230">
        <v>2929.3306969349151</v>
      </c>
      <c r="ZS2230">
        <v>4986.6975448020985</v>
      </c>
      <c r="ZT2230">
        <v>27247.560278254696</v>
      </c>
      <c r="ZU2230">
        <v>10708.391175855137</v>
      </c>
      <c r="ZV2230">
        <v>51954.630916021291</v>
      </c>
      <c r="ZW2230">
        <v>11603.643136918934</v>
      </c>
      <c r="ZX2230">
        <v>2500</v>
      </c>
      <c r="ZY2230">
        <v>7372.8492287661347</v>
      </c>
      <c r="ZZ2230">
        <v>26622.888201621379</v>
      </c>
      <c r="AAA2230">
        <v>36125.285478641017</v>
      </c>
      <c r="AAB2230">
        <v>693.33333333333337</v>
      </c>
      <c r="AAC2230">
        <v>12232.653732900824</v>
      </c>
      <c r="AAD2230">
        <v>45182.220602768997</v>
      </c>
      <c r="AAE2230">
        <v>12933.826722548416</v>
      </c>
      <c r="AAF2230">
        <v>245109.18950121157</v>
      </c>
      <c r="AAG2230">
        <v>6279.3409017049535</v>
      </c>
      <c r="AAH2230">
        <v>9622.530376592249</v>
      </c>
      <c r="AAI2230">
        <v>7741.9911114397082</v>
      </c>
      <c r="AAJ2230">
        <v>664.30517149690422</v>
      </c>
      <c r="AAK2230">
        <v>15140.328103589462</v>
      </c>
      <c r="AAL2230">
        <v>9912.0016686815161</v>
      </c>
      <c r="AAM2230">
        <v>10913.171769861152</v>
      </c>
      <c r="AAN2230">
        <v>41162.8432936104</v>
      </c>
      <c r="AAQ2230">
        <v>16081.254976587426</v>
      </c>
      <c r="AAR2230">
        <v>230943.67307653997</v>
      </c>
      <c r="AAS2230">
        <v>4771.7935205855511</v>
      </c>
      <c r="AAT2230">
        <v>4218.6908998484132</v>
      </c>
      <c r="AAW2230">
        <v>27622.409600840507</v>
      </c>
      <c r="AAX2230">
        <v>23.748963951447621</v>
      </c>
      <c r="AAY2230">
        <v>8932.6412209003756</v>
      </c>
      <c r="AAZ2230">
        <v>44770</v>
      </c>
      <c r="ABA2230">
        <v>3658.3772162360333</v>
      </c>
      <c r="ABB2230">
        <v>223860.18529559983</v>
      </c>
      <c r="ABC2230">
        <v>10813.792897431706</v>
      </c>
      <c r="ABD2230">
        <v>942325.17080386251</v>
      </c>
      <c r="ABE2230">
        <v>15945.301016084944</v>
      </c>
      <c r="ABF2230">
        <v>15.148173770581039</v>
      </c>
      <c r="ABG2230">
        <v>8715.3222422600884</v>
      </c>
      <c r="ABH2230">
        <v>28304.527808589351</v>
      </c>
      <c r="ABK2230">
        <v>6667.6081660296595</v>
      </c>
      <c r="ABL2230">
        <v>70598.217062408512</v>
      </c>
      <c r="ABM2230">
        <v>7037.1358158575067</v>
      </c>
      <c r="ABN2230">
        <v>391.5106365000903</v>
      </c>
      <c r="ABO2230">
        <v>7093.9295507104944</v>
      </c>
      <c r="ABP2230">
        <v>135610</v>
      </c>
    </row>
    <row r="2231" spans="1:744" x14ac:dyDescent="0.25">
      <c r="A2231" s="2">
        <v>40571</v>
      </c>
      <c r="B2231">
        <v>3883.4216419894447</v>
      </c>
      <c r="C2231">
        <v>115.49998267500203</v>
      </c>
      <c r="D2231">
        <v>15296.846678612921</v>
      </c>
      <c r="E2231">
        <v>9448.399527580732</v>
      </c>
      <c r="F2231">
        <v>3628.9347342847159</v>
      </c>
      <c r="G2231">
        <v>158821.13301594404</v>
      </c>
      <c r="H2231">
        <v>18242.791406240518</v>
      </c>
      <c r="I2231">
        <v>968448.38737935491</v>
      </c>
      <c r="J2231">
        <v>11100</v>
      </c>
      <c r="K2231">
        <v>2009880</v>
      </c>
      <c r="L2231">
        <v>46836.829672872002</v>
      </c>
      <c r="M2231">
        <v>210</v>
      </c>
      <c r="N2231">
        <v>12972.558200000001</v>
      </c>
      <c r="O2231">
        <v>18205.352896393248</v>
      </c>
      <c r="R2231">
        <v>3737.2971084768128</v>
      </c>
      <c r="S2231">
        <v>16285.499185725041</v>
      </c>
      <c r="T2231">
        <v>7262.6657408906221</v>
      </c>
      <c r="U2231">
        <v>20830</v>
      </c>
      <c r="V2231">
        <v>5590.6220323888747</v>
      </c>
      <c r="W2231">
        <v>150806.99382658838</v>
      </c>
      <c r="X2231">
        <v>17888.871999645995</v>
      </c>
      <c r="Y2231">
        <v>142716.02529314559</v>
      </c>
      <c r="AB2231">
        <v>9745.4235487089027</v>
      </c>
      <c r="AC2231">
        <v>32090</v>
      </c>
      <c r="AD2231">
        <v>4933.4564565791716</v>
      </c>
      <c r="AE2231">
        <v>1274.9993625003187</v>
      </c>
      <c r="AF2231">
        <v>34274.228775450756</v>
      </c>
      <c r="AG2231">
        <v>52237.499251402296</v>
      </c>
      <c r="AH2231">
        <v>8796.1569549573396</v>
      </c>
      <c r="AI2231">
        <v>12.096000967680233</v>
      </c>
      <c r="AJ2231">
        <v>4197.5124016419013</v>
      </c>
      <c r="AK2231">
        <v>14790</v>
      </c>
      <c r="AL2231">
        <v>13230.540337799399</v>
      </c>
      <c r="AM2231">
        <v>59860</v>
      </c>
      <c r="AN2231">
        <v>11872.156224360266</v>
      </c>
      <c r="AO2231">
        <v>108423.02578353765</v>
      </c>
      <c r="AP2231">
        <v>9913.0609116660307</v>
      </c>
      <c r="AQ2231">
        <v>409345.61019807635</v>
      </c>
      <c r="AR2231">
        <v>8999.9964</v>
      </c>
      <c r="AS2231">
        <v>450480.18019207206</v>
      </c>
      <c r="AT2231">
        <v>13418.196869086991</v>
      </c>
      <c r="AU2231">
        <v>208984.66272805366</v>
      </c>
      <c r="AV2231">
        <v>14438.523288011897</v>
      </c>
      <c r="AW2231">
        <v>9207.6699663720719</v>
      </c>
      <c r="AX2231">
        <v>22777.136597192144</v>
      </c>
      <c r="AY2231">
        <v>439860</v>
      </c>
      <c r="AZ2231">
        <v>23035.521900652802</v>
      </c>
      <c r="BA2231">
        <v>10670</v>
      </c>
      <c r="BB2231">
        <v>6877.972485016513</v>
      </c>
      <c r="BC2231">
        <v>100</v>
      </c>
      <c r="BD2231">
        <v>8726.0277999999998</v>
      </c>
      <c r="BE2231">
        <v>84220</v>
      </c>
      <c r="BF2231">
        <v>2852.8498091767292</v>
      </c>
      <c r="BG2231">
        <v>5000</v>
      </c>
      <c r="BH2231">
        <v>9670.7717388710989</v>
      </c>
      <c r="BI2231">
        <v>143230</v>
      </c>
      <c r="BJ2231">
        <v>4779.1869974586507</v>
      </c>
      <c r="BK2231">
        <v>1870</v>
      </c>
      <c r="BL2231">
        <v>11564.814793513298</v>
      </c>
      <c r="BM2231">
        <v>191604.80115795846</v>
      </c>
      <c r="BP2231">
        <v>6361.1092938124739</v>
      </c>
      <c r="BQ2231">
        <v>20673.590903620003</v>
      </c>
      <c r="BR2231">
        <v>20039.660468036236</v>
      </c>
      <c r="BS2231">
        <v>163121.65430529224</v>
      </c>
      <c r="BT2231">
        <v>6553.8758312164191</v>
      </c>
      <c r="BU2231">
        <v>44353.230484578577</v>
      </c>
      <c r="BV2231">
        <v>23493.097405612745</v>
      </c>
      <c r="BW2231">
        <v>577640.60806420108</v>
      </c>
      <c r="BX2231">
        <v>4483.8981723523002</v>
      </c>
      <c r="BY2231">
        <v>20</v>
      </c>
      <c r="BZ2231">
        <v>12264.670214276986</v>
      </c>
      <c r="CA2231">
        <v>279927.62463384285</v>
      </c>
      <c r="CB2231">
        <v>10371.670885342501</v>
      </c>
      <c r="CC2231">
        <v>7046.1163690874964</v>
      </c>
      <c r="CD2231">
        <v>6317.0945643097812</v>
      </c>
      <c r="CE2231">
        <v>268.27195707648514</v>
      </c>
      <c r="CF2231">
        <v>10871.009259075467</v>
      </c>
      <c r="CG2231">
        <v>372653.77640779002</v>
      </c>
      <c r="CH2231">
        <v>4828.5447294347632</v>
      </c>
      <c r="CI2231">
        <v>5070</v>
      </c>
      <c r="CJ2231">
        <v>5945.7124047172265</v>
      </c>
      <c r="CK2231">
        <v>4168.9995831000415</v>
      </c>
      <c r="CN2231">
        <v>4196.2468435612582</v>
      </c>
      <c r="CO2231">
        <v>770</v>
      </c>
      <c r="CP2231">
        <v>9495.3526273501629</v>
      </c>
      <c r="CQ2231">
        <v>14710</v>
      </c>
      <c r="CR2231">
        <v>8046.6304533293069</v>
      </c>
      <c r="CS2231">
        <v>1091964.9355837568</v>
      </c>
      <c r="CT2231">
        <v>44396.323613779605</v>
      </c>
      <c r="CU2231">
        <v>74870</v>
      </c>
      <c r="NG2231">
        <v>13427.023093986521</v>
      </c>
      <c r="NH2231">
        <v>1873500.2471101617</v>
      </c>
      <c r="NI2231">
        <v>6966.7681316591998</v>
      </c>
      <c r="NJ2231">
        <v>381198.32376033143</v>
      </c>
      <c r="NK2231">
        <v>6629.1110628487695</v>
      </c>
      <c r="NL2231">
        <v>151235.2339422915</v>
      </c>
      <c r="NM2231">
        <v>12688.799556507249</v>
      </c>
      <c r="NN2231">
        <v>207880.42900486887</v>
      </c>
      <c r="NO2231">
        <v>9577.343691808368</v>
      </c>
      <c r="NP2231">
        <v>413108.79835664324</v>
      </c>
      <c r="NQ2231">
        <v>11409.416269106929</v>
      </c>
      <c r="NR2231">
        <v>630667.40170524991</v>
      </c>
      <c r="NS2231">
        <v>23821.467765061268</v>
      </c>
      <c r="NT2231">
        <v>40600</v>
      </c>
      <c r="NU2231">
        <v>3430.1367900168862</v>
      </c>
      <c r="NV2231">
        <v>713.51304972967444</v>
      </c>
      <c r="NW2231">
        <v>3964.7317261397852</v>
      </c>
      <c r="NX2231">
        <v>50860</v>
      </c>
      <c r="NY2231">
        <v>12012.271761372356</v>
      </c>
      <c r="NZ2231">
        <v>39405.556653878222</v>
      </c>
      <c r="OC2231">
        <v>51334.249610292034</v>
      </c>
      <c r="OD2231">
        <v>435091.1087727772</v>
      </c>
      <c r="OE2231">
        <v>6917.9334257848859</v>
      </c>
      <c r="OF2231">
        <v>177870</v>
      </c>
      <c r="OG2231">
        <v>4262.483284159367</v>
      </c>
      <c r="OH2231">
        <v>108160</v>
      </c>
      <c r="OI2231">
        <v>5585.6392985051389</v>
      </c>
      <c r="OJ2231">
        <v>299970</v>
      </c>
      <c r="OK2231">
        <v>8338.1596951405263</v>
      </c>
      <c r="OL2231">
        <v>1358741.8518919197</v>
      </c>
      <c r="OM2231">
        <v>7457.7603686047414</v>
      </c>
      <c r="ON2231">
        <v>6846.8400000008905</v>
      </c>
      <c r="OO2231">
        <v>8379.9445723756326</v>
      </c>
      <c r="OP2231">
        <v>8400</v>
      </c>
      <c r="OQ2231">
        <v>16533.937945312653</v>
      </c>
      <c r="OR2231">
        <v>43740</v>
      </c>
      <c r="OS2231">
        <v>15655.328137823575</v>
      </c>
      <c r="OT2231">
        <v>486689.75665512169</v>
      </c>
      <c r="OU2231">
        <v>5759.1801483013232</v>
      </c>
      <c r="OV2231">
        <v>191034.76063758897</v>
      </c>
      <c r="OW2231">
        <v>5706.7350339712821</v>
      </c>
      <c r="OX2231">
        <v>2138.400641520278</v>
      </c>
      <c r="OY2231">
        <v>7156.3215187829164</v>
      </c>
      <c r="OZ2231">
        <v>17050</v>
      </c>
      <c r="PA2231">
        <v>3217.3095182406155</v>
      </c>
      <c r="PB2231">
        <v>201582.41493965837</v>
      </c>
      <c r="PC2231">
        <v>4194.459411871313</v>
      </c>
      <c r="PD2231">
        <v>111872.50201625824</v>
      </c>
      <c r="PE2231">
        <v>16213.831235904407</v>
      </c>
      <c r="PF2231">
        <v>200399.8998000501</v>
      </c>
      <c r="PG2231">
        <v>14918.900593603445</v>
      </c>
      <c r="PH2231">
        <v>249681.79974539985</v>
      </c>
      <c r="PI2231">
        <v>20777.7700777768</v>
      </c>
      <c r="PJ2231">
        <v>99439.990056000999</v>
      </c>
      <c r="PK2231">
        <v>6028.8121127095137</v>
      </c>
      <c r="PL2231">
        <v>29578.997042100298</v>
      </c>
      <c r="PM2231">
        <v>8168.4516900536437</v>
      </c>
      <c r="PN2231">
        <v>924703.7311759328</v>
      </c>
      <c r="PO2231">
        <v>4137.1764015077242</v>
      </c>
      <c r="PP2231">
        <v>1088329.2017122945</v>
      </c>
      <c r="PS2231">
        <v>18165.529376885319</v>
      </c>
      <c r="PT2231">
        <v>8625.8051324520329</v>
      </c>
      <c r="PU2231">
        <v>11646.927859681715</v>
      </c>
      <c r="PV2231">
        <v>77090.99614545019</v>
      </c>
      <c r="PW2231">
        <v>17047.688512612684</v>
      </c>
      <c r="PX2231">
        <v>12160</v>
      </c>
      <c r="PY2231">
        <v>4045.3614536327359</v>
      </c>
      <c r="PZ2231">
        <v>42.224393082810899</v>
      </c>
      <c r="QA2231">
        <v>10941.436530709065</v>
      </c>
      <c r="QB2231">
        <v>11723.47066571482</v>
      </c>
      <c r="QC2231">
        <v>14734.550652481466</v>
      </c>
      <c r="QD2231">
        <v>345114.63906891801</v>
      </c>
      <c r="QE2231">
        <v>3350.5808116009507</v>
      </c>
      <c r="QF2231">
        <v>28379.997162000283</v>
      </c>
      <c r="QG2231">
        <v>29180.776392993765</v>
      </c>
      <c r="QH2231">
        <v>72274.971090011561</v>
      </c>
      <c r="QI2231">
        <v>9535.2773567326367</v>
      </c>
      <c r="QJ2231">
        <v>1710</v>
      </c>
      <c r="QK2231">
        <v>5214.8627321252807</v>
      </c>
      <c r="QL2231">
        <v>11380</v>
      </c>
      <c r="QM2231">
        <v>15575.38265324133</v>
      </c>
      <c r="QN2231">
        <v>2561.5656298687563</v>
      </c>
      <c r="QO2231">
        <v>2613.6248383179727</v>
      </c>
      <c r="QP2231">
        <v>21373.316116602044</v>
      </c>
      <c r="QQ2231">
        <v>11318.016414696931</v>
      </c>
      <c r="QR2231">
        <v>36370</v>
      </c>
      <c r="QS2231">
        <v>3105.4950274438406</v>
      </c>
      <c r="QT2231">
        <v>36332.62764236793</v>
      </c>
      <c r="QU2231">
        <v>9243.4515428853974</v>
      </c>
      <c r="QV2231">
        <v>50.40085693045507</v>
      </c>
      <c r="QW2231">
        <v>2462.0231209157482</v>
      </c>
      <c r="QX2231">
        <v>80858.841175934023</v>
      </c>
      <c r="QY2231">
        <v>9565.1317499027991</v>
      </c>
      <c r="QZ2231">
        <v>13786.488970806755</v>
      </c>
      <c r="RA2231">
        <v>3082.6821893935944</v>
      </c>
      <c r="RB2231">
        <v>35324.982337508831</v>
      </c>
      <c r="RC2231">
        <v>22422.677952608869</v>
      </c>
      <c r="RD2231">
        <v>202041.79929395724</v>
      </c>
      <c r="RE2231">
        <v>8311.5390129719999</v>
      </c>
      <c r="RF2231">
        <v>87416.99125830087</v>
      </c>
      <c r="RG2231">
        <v>8799.4800584141776</v>
      </c>
      <c r="RH2231">
        <v>10476.502619125655</v>
      </c>
      <c r="RI2231">
        <v>5127.8050411054901</v>
      </c>
      <c r="RJ2231">
        <v>140</v>
      </c>
      <c r="RM2231">
        <v>11468.529812791825</v>
      </c>
      <c r="RN2231">
        <v>985770.64231809322</v>
      </c>
      <c r="RO2231">
        <v>7111.8063356008715</v>
      </c>
      <c r="RP2231">
        <v>12850.197429960386</v>
      </c>
      <c r="RQ2231">
        <v>5722.4109932470337</v>
      </c>
      <c r="RR2231">
        <v>1820</v>
      </c>
      <c r="RS2231">
        <v>17273.833775159474</v>
      </c>
      <c r="RT2231">
        <v>31029.942203368595</v>
      </c>
      <c r="RU2231">
        <v>17800.31749065073</v>
      </c>
      <c r="RV2231">
        <v>36767.952201647429</v>
      </c>
      <c r="RW2231">
        <v>4829.5346828802149</v>
      </c>
      <c r="RX2231">
        <v>19340</v>
      </c>
      <c r="RY2231">
        <v>28548.394601528958</v>
      </c>
      <c r="RZ2231">
        <v>796649.63275258697</v>
      </c>
      <c r="SA2231">
        <v>5087.3753193716093</v>
      </c>
      <c r="SB2231">
        <v>159645.00606627041</v>
      </c>
      <c r="SC2231">
        <v>11650.932803404807</v>
      </c>
      <c r="SD2231">
        <v>7038.0010557017422</v>
      </c>
      <c r="SE2231">
        <v>3672.971029738449</v>
      </c>
      <c r="SF2231">
        <v>233066.77204631333</v>
      </c>
      <c r="SG2231">
        <v>11223.482264450395</v>
      </c>
      <c r="SH2231">
        <v>186456.09322804664</v>
      </c>
      <c r="SI2231">
        <v>14197.73366148049</v>
      </c>
      <c r="SJ2231">
        <v>1226702.1641585631</v>
      </c>
      <c r="SK2231">
        <v>14579.580831910092</v>
      </c>
      <c r="SL2231">
        <v>3520</v>
      </c>
      <c r="SM2231">
        <v>10099.895126169273</v>
      </c>
      <c r="SN2231">
        <v>214298.19526224455</v>
      </c>
      <c r="SO2231">
        <v>6966.7998933770277</v>
      </c>
      <c r="SP2231">
        <v>59000</v>
      </c>
      <c r="SQ2231">
        <v>17007.550187523742</v>
      </c>
      <c r="SR2231">
        <v>1320</v>
      </c>
      <c r="SS2231">
        <v>32154.94401302527</v>
      </c>
      <c r="ST2231">
        <v>7100</v>
      </c>
      <c r="SU2231">
        <v>15996.305752196202</v>
      </c>
      <c r="SV2231">
        <v>15065.290932371283</v>
      </c>
      <c r="SW2231">
        <v>4223.6422703316366</v>
      </c>
      <c r="SX2231">
        <v>3460</v>
      </c>
      <c r="SY2231">
        <v>10029.64437030555</v>
      </c>
      <c r="SZ2231">
        <v>32917.478603638912</v>
      </c>
      <c r="TA2231">
        <v>3282.5020727635583</v>
      </c>
      <c r="TB2231">
        <v>297750.22009951866</v>
      </c>
      <c r="TC2231">
        <v>5216.9846009122557</v>
      </c>
      <c r="TD2231">
        <v>19240.424819817908</v>
      </c>
      <c r="TE2231">
        <v>16706.039705672036</v>
      </c>
      <c r="TF2231">
        <v>16236.004870802111</v>
      </c>
      <c r="TG2231">
        <v>6744.6737182135785</v>
      </c>
      <c r="TH2231">
        <v>28420</v>
      </c>
      <c r="TI2231">
        <v>6486.3303172460273</v>
      </c>
      <c r="TJ2231">
        <v>668726.9630268059</v>
      </c>
      <c r="TK2231">
        <v>5742.5274185024145</v>
      </c>
      <c r="TL2231">
        <v>183331.4293330287</v>
      </c>
      <c r="TM2231">
        <v>5712.4203482228422</v>
      </c>
      <c r="TN2231">
        <v>12420.004968001987</v>
      </c>
      <c r="TO2231">
        <v>7785.0699700410978</v>
      </c>
      <c r="TP2231">
        <v>96750</v>
      </c>
      <c r="TQ2231">
        <v>10796.936041083713</v>
      </c>
      <c r="TR2231">
        <v>82821.658444788787</v>
      </c>
      <c r="TS2231">
        <v>4195.7044523622617</v>
      </c>
      <c r="TT2231">
        <v>321330</v>
      </c>
      <c r="TU2231">
        <v>16874.440195335828</v>
      </c>
      <c r="TV2231">
        <v>348522.35002066783</v>
      </c>
      <c r="TW2231">
        <v>7956.4874014968118</v>
      </c>
      <c r="TX2231">
        <v>10199.99490000255</v>
      </c>
      <c r="TY2231">
        <v>4327.4525150364925</v>
      </c>
      <c r="TZ2231">
        <v>2831543.5653026612</v>
      </c>
      <c r="UA2231">
        <v>10548.544323088039</v>
      </c>
      <c r="UB2231">
        <v>53814.591908242</v>
      </c>
      <c r="UC2231">
        <v>11767.913640615765</v>
      </c>
      <c r="UD2231">
        <v>2509.2808208656156</v>
      </c>
      <c r="UE2231">
        <v>5423.9188388564144</v>
      </c>
      <c r="UF2231">
        <v>22490</v>
      </c>
      <c r="UG2231">
        <v>17044.576720908812</v>
      </c>
      <c r="UH2231">
        <v>678660</v>
      </c>
      <c r="UI2231">
        <v>9322.8862139553548</v>
      </c>
      <c r="UJ2231">
        <v>273760.13475204614</v>
      </c>
      <c r="UK2231">
        <v>8119.4229543260217</v>
      </c>
      <c r="UL2231">
        <v>27623.254927297497</v>
      </c>
      <c r="UM2231">
        <v>11500</v>
      </c>
      <c r="UN2231">
        <v>7370</v>
      </c>
      <c r="UO2231">
        <v>34632.467792701995</v>
      </c>
      <c r="UP2231">
        <v>411090</v>
      </c>
      <c r="UQ2231">
        <v>5776.5574942354751</v>
      </c>
      <c r="UR2231">
        <v>468512.88528008095</v>
      </c>
      <c r="US2231">
        <v>8897.9905827697094</v>
      </c>
      <c r="UT2231">
        <v>36930</v>
      </c>
      <c r="UU2231">
        <v>19543.544592353166</v>
      </c>
      <c r="UV2231">
        <v>158720</v>
      </c>
      <c r="UW2231">
        <v>8753.6773814380813</v>
      </c>
      <c r="UX2231">
        <v>37872.996212700382</v>
      </c>
      <c r="UY2231">
        <v>5016.113692287794</v>
      </c>
      <c r="UZ2231">
        <v>12791.989766406268</v>
      </c>
      <c r="VA2231">
        <v>3477.8060911304747</v>
      </c>
      <c r="VB2231">
        <v>137692.94492282203</v>
      </c>
      <c r="VC2231">
        <v>15020.322491320267</v>
      </c>
      <c r="VD2231">
        <v>23312.5</v>
      </c>
      <c r="VE2231">
        <v>8041.0961366020701</v>
      </c>
      <c r="VF2231">
        <v>30083.608515243151</v>
      </c>
      <c r="VG2231">
        <v>8028.8178201982337</v>
      </c>
      <c r="VH2231">
        <v>15614.777942959981</v>
      </c>
      <c r="VI2231">
        <v>4956.0424122543163</v>
      </c>
      <c r="VJ2231">
        <v>1128.1368050559659</v>
      </c>
      <c r="VK2231">
        <v>4374.2307456649623</v>
      </c>
      <c r="VL2231">
        <v>2678.4358256543283</v>
      </c>
      <c r="VM2231">
        <v>5604.6214472303736</v>
      </c>
      <c r="VN2231">
        <v>11910.787476930816</v>
      </c>
      <c r="VO2231">
        <v>14699.616226809359</v>
      </c>
      <c r="VP2231">
        <v>20010</v>
      </c>
      <c r="VQ2231">
        <v>6054.4898400646471</v>
      </c>
      <c r="VR2231">
        <v>6270</v>
      </c>
      <c r="VS2231">
        <v>4905.2701013917103</v>
      </c>
      <c r="VT2231">
        <v>226967.9482668727</v>
      </c>
      <c r="VU2231">
        <v>7944.4508000000005</v>
      </c>
      <c r="VV2231">
        <v>7433.9940528047573</v>
      </c>
      <c r="VW2231">
        <v>5925.4636644313978</v>
      </c>
      <c r="VX2231">
        <v>227751.29111006032</v>
      </c>
      <c r="VY2231">
        <v>7826.1964600497013</v>
      </c>
      <c r="VZ2231">
        <v>632221.04194483743</v>
      </c>
      <c r="WA2231">
        <v>8923.9793843619482</v>
      </c>
      <c r="WB2231">
        <v>11610</v>
      </c>
      <c r="WC2231">
        <v>7532.7273796108075</v>
      </c>
      <c r="WD2231">
        <v>50095.413266647731</v>
      </c>
      <c r="WE2231">
        <v>8551.4607294334073</v>
      </c>
      <c r="WF2231">
        <v>14408.596239883518</v>
      </c>
      <c r="WG2231">
        <v>14579.578267575969</v>
      </c>
      <c r="WH2231">
        <v>530680.20812587219</v>
      </c>
      <c r="WI2231">
        <v>12818.982544246892</v>
      </c>
      <c r="WJ2231">
        <v>7316.963280019193</v>
      </c>
      <c r="WK2231">
        <v>2691.5685887097816</v>
      </c>
      <c r="WL2231">
        <v>1206245.080739625</v>
      </c>
      <c r="WM2231">
        <v>38656.446163966022</v>
      </c>
      <c r="WN2231">
        <v>996478.52077377681</v>
      </c>
      <c r="WO2231">
        <v>8094.3369368246103</v>
      </c>
      <c r="WP2231">
        <v>21586.015805213076</v>
      </c>
      <c r="WQ2231">
        <v>29822.859194513203</v>
      </c>
      <c r="WR2231">
        <v>73.720155009529321</v>
      </c>
      <c r="WS2231">
        <v>8059.3805105676302</v>
      </c>
      <c r="WT2231">
        <v>207947.92060173501</v>
      </c>
      <c r="WU2231">
        <v>5441.7695445945101</v>
      </c>
      <c r="WV2231">
        <v>122691.94479024423</v>
      </c>
      <c r="WW2231">
        <v>4768.5523043286494</v>
      </c>
      <c r="WX2231">
        <v>10</v>
      </c>
      <c r="WY2231">
        <v>73575.604440800787</v>
      </c>
      <c r="WZ2231">
        <v>118450</v>
      </c>
      <c r="XA2231">
        <v>17064.481352211489</v>
      </c>
      <c r="XB2231">
        <v>1909619.8265773871</v>
      </c>
      <c r="XC2231">
        <v>12100.157463611922</v>
      </c>
      <c r="XD2231">
        <v>2567129.6931487694</v>
      </c>
      <c r="XE2231">
        <v>7434.8891059318776</v>
      </c>
      <c r="XF2231">
        <v>55733.597213324319</v>
      </c>
      <c r="XG2231">
        <v>4253.0717451926921</v>
      </c>
      <c r="XH2231">
        <v>77354.596411885126</v>
      </c>
      <c r="XI2231">
        <v>5536.0624702125915</v>
      </c>
      <c r="XJ2231">
        <v>215490.66623629647</v>
      </c>
      <c r="XK2231">
        <v>8110.8534034996892</v>
      </c>
      <c r="XL2231">
        <v>145314.4948014855</v>
      </c>
      <c r="XM2231">
        <v>8913.6835925755495</v>
      </c>
      <c r="XN2231">
        <v>8100</v>
      </c>
      <c r="XO2231">
        <v>10329.536577872164</v>
      </c>
      <c r="XP2231">
        <v>100983.33333333334</v>
      </c>
      <c r="XQ2231">
        <v>5986.3781311265438</v>
      </c>
      <c r="XR2231">
        <v>210</v>
      </c>
      <c r="XS2231">
        <v>13424.72558339181</v>
      </c>
      <c r="XT2231">
        <v>320647.99426004163</v>
      </c>
      <c r="XU2231">
        <v>7529.8346476326496</v>
      </c>
      <c r="XV2231">
        <v>12735.594666755389</v>
      </c>
      <c r="XW2231">
        <v>6790.5609304811051</v>
      </c>
      <c r="XX2231">
        <v>188731.07840024939</v>
      </c>
      <c r="XY2231">
        <v>3989.9251967079131</v>
      </c>
      <c r="XZ2231">
        <v>368.60036519006587</v>
      </c>
      <c r="YC2231">
        <v>13929.407999999999</v>
      </c>
      <c r="YD2231">
        <v>524950</v>
      </c>
      <c r="YE2231">
        <v>9477.9916764916943</v>
      </c>
      <c r="YF2231">
        <v>29750.42380033428</v>
      </c>
      <c r="YG2231">
        <v>18954.38557450179</v>
      </c>
      <c r="YH2231">
        <v>720656.96396715182</v>
      </c>
      <c r="YI2231">
        <v>1285.4682769268104</v>
      </c>
      <c r="YJ2231">
        <v>20579.42713037756</v>
      </c>
      <c r="YK2231">
        <v>9715.0880060564996</v>
      </c>
      <c r="YL2231">
        <v>224168.03489495523</v>
      </c>
      <c r="YM2231">
        <v>2505.6695588494172</v>
      </c>
      <c r="YN2231">
        <v>39.999980000009998</v>
      </c>
      <c r="YO2231">
        <v>10137.071787231462</v>
      </c>
      <c r="YP2231">
        <v>738457.07446229726</v>
      </c>
      <c r="YQ2231">
        <v>2803.0197958024501</v>
      </c>
      <c r="YR2231">
        <v>87520.203086904032</v>
      </c>
      <c r="YS2231">
        <v>5669.9898756550356</v>
      </c>
      <c r="YT2231">
        <v>126217.43339425496</v>
      </c>
      <c r="YU2231">
        <v>54731.382231704105</v>
      </c>
      <c r="YV2231">
        <v>7424.9962875018564</v>
      </c>
      <c r="YW2231">
        <v>4758.9493097242703</v>
      </c>
      <c r="YX2231">
        <v>219.16125000000932</v>
      </c>
      <c r="YY2231">
        <v>9209.3619967834129</v>
      </c>
      <c r="YZ2231">
        <v>1870.1931888477652</v>
      </c>
      <c r="ZA2231">
        <v>4012.2658812948812</v>
      </c>
      <c r="ZB2231">
        <v>263960</v>
      </c>
      <c r="ZC2231">
        <v>5230.0126205572597</v>
      </c>
      <c r="ZD2231">
        <v>118630.75608297679</v>
      </c>
      <c r="ZE2231">
        <v>10877.443707892733</v>
      </c>
      <c r="ZF2231">
        <v>85401.043383317898</v>
      </c>
      <c r="ZG2231">
        <v>9057.3068001693227</v>
      </c>
      <c r="ZH2231">
        <v>10420</v>
      </c>
      <c r="ZI2231">
        <v>8951.8570608477166</v>
      </c>
      <c r="ZJ2231">
        <v>29411.997058806177</v>
      </c>
      <c r="ZK2231">
        <v>4491.4607483683922</v>
      </c>
      <c r="ZL2231">
        <v>1366.2007514103655</v>
      </c>
      <c r="ZM2231">
        <v>10802.912522118344</v>
      </c>
      <c r="ZN2231">
        <v>63510</v>
      </c>
      <c r="ZO2231">
        <v>14272.7462540586</v>
      </c>
      <c r="ZP2231">
        <v>22232.356029433911</v>
      </c>
      <c r="ZQ2231">
        <v>12943.423272184307</v>
      </c>
      <c r="ZR2231">
        <v>21384.114087624876</v>
      </c>
      <c r="ZS2231">
        <v>4849.2688723075516</v>
      </c>
      <c r="ZT2231">
        <v>62354.993713698226</v>
      </c>
      <c r="ZU2231">
        <v>10843.940431245714</v>
      </c>
      <c r="ZV2231">
        <v>92969.909449387909</v>
      </c>
      <c r="ZW2231">
        <v>11603.643136918934</v>
      </c>
      <c r="ZX2231">
        <v>2200</v>
      </c>
      <c r="ZY2231">
        <v>7247.8856825158646</v>
      </c>
      <c r="ZZ2231">
        <v>31340.868389250485</v>
      </c>
      <c r="AAA2231">
        <v>36125.285478641017</v>
      </c>
      <c r="AAB2231">
        <v>37986.666666666664</v>
      </c>
      <c r="AAC2231">
        <v>12410.583241743017</v>
      </c>
      <c r="AAD2231">
        <v>272140.08946882637</v>
      </c>
      <c r="AAE2231">
        <v>12721.796776277133</v>
      </c>
      <c r="AAF2231">
        <v>81034.075558053955</v>
      </c>
      <c r="AAG2231">
        <v>6488.6522650951165</v>
      </c>
      <c r="AAH2231">
        <v>2886.7591129776747</v>
      </c>
      <c r="AAI2231">
        <v>7423.8270931613633</v>
      </c>
      <c r="AAJ2231">
        <v>6392.3705181777568</v>
      </c>
      <c r="AAK2231">
        <v>15405.94789488051</v>
      </c>
      <c r="AAL2231">
        <v>48867.008226741287</v>
      </c>
      <c r="AAM2231">
        <v>10913.171769861152</v>
      </c>
      <c r="AAN2231">
        <v>118513.45241800637</v>
      </c>
      <c r="AAO2231">
        <v>4966.7707671452326</v>
      </c>
      <c r="AAP2231">
        <v>11128.010571607532</v>
      </c>
      <c r="AAQ2231">
        <v>15870.583514012043</v>
      </c>
      <c r="AAR2231">
        <v>219671.3924795874</v>
      </c>
      <c r="AAS2231">
        <v>4807.0097089293586</v>
      </c>
      <c r="AAT2231">
        <v>2714.9990939618492</v>
      </c>
      <c r="AAU2231">
        <v>3174.8111941520701</v>
      </c>
      <c r="AAV2231">
        <v>550.99162028156479</v>
      </c>
      <c r="AAW2231">
        <v>27015.323675547312</v>
      </c>
      <c r="AAX2231">
        <v>28843.116719033133</v>
      </c>
      <c r="AAY2231">
        <v>8867.9119366909508</v>
      </c>
      <c r="AAZ2231">
        <v>54690</v>
      </c>
      <c r="ABA2231">
        <v>3658.3772162360333</v>
      </c>
      <c r="ABB2231">
        <v>299583.50686666946</v>
      </c>
      <c r="ABC2231">
        <v>10650.770893952837</v>
      </c>
      <c r="ABD2231">
        <v>2630446.983215142</v>
      </c>
      <c r="ABE2231">
        <v>15186.000967699945</v>
      </c>
      <c r="ABF2231">
        <v>31599.090485432047</v>
      </c>
      <c r="ABG2231">
        <v>8541.7102454023152</v>
      </c>
      <c r="ABH2231">
        <v>4419.8383651468375</v>
      </c>
      <c r="ABI2231">
        <v>11000</v>
      </c>
      <c r="ABJ2231">
        <v>71700</v>
      </c>
      <c r="ABK2231">
        <v>6551.9849030349242</v>
      </c>
      <c r="ABL2231">
        <v>101871.16732612792</v>
      </c>
      <c r="ABM2231">
        <v>7037.1358158575067</v>
      </c>
      <c r="ABN2231">
        <v>9418.6273123736009</v>
      </c>
      <c r="ABO2231">
        <v>7139.403458086842</v>
      </c>
      <c r="ABP2231">
        <v>960800</v>
      </c>
    </row>
    <row r="2232" spans="1:744" x14ac:dyDescent="0.25">
      <c r="A2232" s="2">
        <v>40570</v>
      </c>
      <c r="B2232">
        <v>3767.4986079002083</v>
      </c>
      <c r="C2232">
        <v>1154.9998267500202</v>
      </c>
      <c r="D2232">
        <v>15134.68929332727</v>
      </c>
      <c r="E2232">
        <v>28554.498572277214</v>
      </c>
      <c r="F2232">
        <v>3717.0869950365723</v>
      </c>
      <c r="G2232">
        <v>150693.35719078506</v>
      </c>
      <c r="H2232">
        <v>18242.791406240518</v>
      </c>
      <c r="I2232">
        <v>569352.22774089104</v>
      </c>
      <c r="J2232">
        <v>11600</v>
      </c>
      <c r="K2232">
        <v>439540</v>
      </c>
      <c r="N2232">
        <v>12685.554700000001</v>
      </c>
      <c r="O2232">
        <v>11498.117618774682</v>
      </c>
      <c r="P2232">
        <v>6366.4114551104121</v>
      </c>
      <c r="Q2232">
        <v>1000</v>
      </c>
      <c r="R2232">
        <v>3737.2971084768128</v>
      </c>
      <c r="S2232">
        <v>3485.9998257000084</v>
      </c>
      <c r="T2232">
        <v>7336.7745749813448</v>
      </c>
      <c r="U2232">
        <v>20870</v>
      </c>
      <c r="V2232">
        <v>5691.6573703236145</v>
      </c>
      <c r="W2232">
        <v>200225.45540338242</v>
      </c>
      <c r="X2232">
        <v>17650.353706317383</v>
      </c>
      <c r="Y2232">
        <v>75651.790378279271</v>
      </c>
      <c r="AB2232">
        <v>9814.540027777759</v>
      </c>
      <c r="AC2232">
        <v>39350</v>
      </c>
      <c r="AD2232">
        <v>4933.4564565791716</v>
      </c>
      <c r="AE2232">
        <v>1249.9993750003123</v>
      </c>
      <c r="AF2232">
        <v>33203.159126217921</v>
      </c>
      <c r="AG2232">
        <v>40072.09057855561</v>
      </c>
      <c r="AH2232">
        <v>8758.8851034532763</v>
      </c>
      <c r="AI2232">
        <v>12.096000967680233</v>
      </c>
      <c r="AJ2232">
        <v>4128.1320313668284</v>
      </c>
      <c r="AK2232">
        <v>11430</v>
      </c>
      <c r="AL2232">
        <v>13488.2781365877</v>
      </c>
      <c r="AM2232">
        <v>64090</v>
      </c>
      <c r="AN2232">
        <v>11612.182000469164</v>
      </c>
      <c r="AO2232">
        <v>37128.008829226143</v>
      </c>
      <c r="AP2232">
        <v>9771.4457557850837</v>
      </c>
      <c r="AQ2232">
        <v>275899.41532748175</v>
      </c>
      <c r="AR2232">
        <v>9416.6628999999994</v>
      </c>
      <c r="AS2232">
        <v>249744.09989763997</v>
      </c>
      <c r="AT2232">
        <v>13374.346552521349</v>
      </c>
      <c r="AU2232">
        <v>145551.18979609749</v>
      </c>
      <c r="AV2232">
        <v>14219.75778364808</v>
      </c>
      <c r="AW2232">
        <v>12249.671795616945</v>
      </c>
      <c r="AX2232">
        <v>22689.193984847774</v>
      </c>
      <c r="AY2232">
        <v>425990</v>
      </c>
      <c r="AZ2232">
        <v>22958.736827650624</v>
      </c>
      <c r="BA2232">
        <v>6360</v>
      </c>
      <c r="BB2232">
        <v>6419.4409860154119</v>
      </c>
      <c r="BC2232">
        <v>2100</v>
      </c>
      <c r="BD2232">
        <v>8636.9866999999995</v>
      </c>
      <c r="BE2232">
        <v>86020</v>
      </c>
      <c r="BF2232">
        <v>3103.0997924378448</v>
      </c>
      <c r="BG2232">
        <v>200</v>
      </c>
      <c r="BH2232">
        <v>9588.1155701627995</v>
      </c>
      <c r="BI2232">
        <v>72920</v>
      </c>
      <c r="BJ2232">
        <v>4855.0471085294221</v>
      </c>
      <c r="BK2232">
        <v>70</v>
      </c>
      <c r="BL2232">
        <v>11399.603153605965</v>
      </c>
      <c r="BM2232">
        <v>178450.32021374893</v>
      </c>
      <c r="BP2232">
        <v>6308.1000496973711</v>
      </c>
      <c r="BQ2232">
        <v>25712.188686636975</v>
      </c>
      <c r="BR2232">
        <v>19386.19327886113</v>
      </c>
      <c r="BS2232">
        <v>54024.315667055678</v>
      </c>
      <c r="BT2232">
        <v>6241.7865059203987</v>
      </c>
      <c r="BU2232">
        <v>4941.2478258509564</v>
      </c>
      <c r="BV2232">
        <v>23203.059166037281</v>
      </c>
      <c r="BW2232">
        <v>779116.92434532719</v>
      </c>
      <c r="BX2232">
        <v>4331.038007385745</v>
      </c>
      <c r="BY2232">
        <v>390</v>
      </c>
      <c r="BZ2232">
        <v>12667.524345402873</v>
      </c>
      <c r="CA2232">
        <v>98298.607213799551</v>
      </c>
      <c r="CB2232">
        <v>10157.084591163</v>
      </c>
      <c r="CC2232">
        <v>1425.9997413629455</v>
      </c>
      <c r="CD2232">
        <v>6317.0945643097812</v>
      </c>
      <c r="CE2232">
        <v>11.663998133760224</v>
      </c>
      <c r="CF2232">
        <v>10751.809596147008</v>
      </c>
      <c r="CG2232">
        <v>366686.77998798701</v>
      </c>
      <c r="CH2232">
        <v>4904.584803914051</v>
      </c>
      <c r="CI2232">
        <v>22160</v>
      </c>
      <c r="CJ2232">
        <v>5906.0743220191107</v>
      </c>
      <c r="CK2232">
        <v>1704.9998295000171</v>
      </c>
      <c r="CN2232">
        <v>4044.5752709024164</v>
      </c>
      <c r="CO2232">
        <v>3590</v>
      </c>
      <c r="CP2232">
        <v>9092.5194855837908</v>
      </c>
      <c r="CQ2232">
        <v>44810</v>
      </c>
      <c r="CR2232">
        <v>8238.8707713269341</v>
      </c>
      <c r="CS2232">
        <v>1827003.5517852667</v>
      </c>
      <c r="NG2232">
        <v>13427.023093986521</v>
      </c>
      <c r="NH2232">
        <v>2094130.9124741463</v>
      </c>
      <c r="NI2232">
        <v>6836.5481665814596</v>
      </c>
      <c r="NJ2232">
        <v>391301.82173963176</v>
      </c>
      <c r="NK2232">
        <v>6629.1110628487695</v>
      </c>
      <c r="NL2232">
        <v>125134.89742327464</v>
      </c>
      <c r="NM2232">
        <v>12649.39334670443</v>
      </c>
      <c r="NN2232">
        <v>172940.14548859824</v>
      </c>
      <c r="NO2232">
        <v>9780.2535157873608</v>
      </c>
      <c r="NP2232">
        <v>631351.80541086011</v>
      </c>
      <c r="NQ2232">
        <v>11171.720096833869</v>
      </c>
      <c r="NR2232">
        <v>960943.45997981238</v>
      </c>
      <c r="NS2232">
        <v>23476.229101799512</v>
      </c>
      <c r="NT2232">
        <v>52900</v>
      </c>
      <c r="NU2232">
        <v>3430.1367900168862</v>
      </c>
      <c r="NV2232">
        <v>129.72964540539536</v>
      </c>
      <c r="NW2232">
        <v>4002.1348556316711</v>
      </c>
      <c r="NX2232">
        <v>11910</v>
      </c>
      <c r="NY2232">
        <v>12311.33246912436</v>
      </c>
      <c r="NZ2232">
        <v>32057.96473623109</v>
      </c>
      <c r="OC2232">
        <v>50184.975365285478</v>
      </c>
      <c r="OD2232">
        <v>393334.59833364957</v>
      </c>
      <c r="OE2232">
        <v>6862.5899583786049</v>
      </c>
      <c r="OF2232">
        <v>195340</v>
      </c>
      <c r="OG2232">
        <v>4220.2804793657115</v>
      </c>
      <c r="OH2232">
        <v>35650</v>
      </c>
      <c r="OI2232">
        <v>5494.8158952774138</v>
      </c>
      <c r="OJ2232">
        <v>379420</v>
      </c>
      <c r="OK2232">
        <v>8338.1596951405263</v>
      </c>
      <c r="OL2232">
        <v>642376.0686199211</v>
      </c>
      <c r="OM2232">
        <v>7257.9989301599744</v>
      </c>
      <c r="ON2232">
        <v>70853.640000009211</v>
      </c>
      <c r="OO2232">
        <v>8568.7474830184092</v>
      </c>
      <c r="OP2232">
        <v>400</v>
      </c>
      <c r="OQ2232">
        <v>16690.657736263485</v>
      </c>
      <c r="OR2232">
        <v>323410</v>
      </c>
      <c r="OS2232">
        <v>15459.636536100779</v>
      </c>
      <c r="OT2232">
        <v>397514.80124259938</v>
      </c>
      <c r="OU2232">
        <v>5759.1801483013232</v>
      </c>
      <c r="OV2232">
        <v>38667.440029799116</v>
      </c>
      <c r="OW2232">
        <v>5706.7350339712821</v>
      </c>
      <c r="OX2232">
        <v>5095.2015285606631</v>
      </c>
      <c r="OY2232">
        <v>7233.2712125332691</v>
      </c>
      <c r="OZ2232">
        <v>3600</v>
      </c>
      <c r="PA2232">
        <v>3313.3486083373505</v>
      </c>
      <c r="PB2232">
        <v>211101.91986280761</v>
      </c>
      <c r="PC2232">
        <v>4162.9221230602516</v>
      </c>
      <c r="PD2232">
        <v>60940.74005642152</v>
      </c>
      <c r="PE2232">
        <v>16213.831235904407</v>
      </c>
      <c r="PF2232">
        <v>233729.88313505842</v>
      </c>
      <c r="PG2232">
        <v>14647.647855537936</v>
      </c>
      <c r="PH2232">
        <v>152352.12188167314</v>
      </c>
      <c r="PI2232">
        <v>20949.487185857601</v>
      </c>
      <c r="PJ2232">
        <v>76229.992377000759</v>
      </c>
      <c r="PK2232">
        <v>5955.2900137740326</v>
      </c>
      <c r="PL2232">
        <v>16972.998302700169</v>
      </c>
      <c r="PM2232">
        <v>8216.5014058774868</v>
      </c>
      <c r="PN2232">
        <v>848332.21208305296</v>
      </c>
      <c r="PO2232">
        <v>4204.2657485592017</v>
      </c>
      <c r="PP2232">
        <v>551440.52498912124</v>
      </c>
      <c r="PQ2232">
        <v>12710.911960584897</v>
      </c>
      <c r="PR2232">
        <v>2210.9997789000222</v>
      </c>
      <c r="PS2232">
        <v>17631.249101094578</v>
      </c>
      <c r="PT2232">
        <v>2828.1328303121422</v>
      </c>
      <c r="PU2232">
        <v>11421.866451765163</v>
      </c>
      <c r="PV2232">
        <v>89596.495520175216</v>
      </c>
      <c r="PW2232">
        <v>16285.393497821058</v>
      </c>
      <c r="PX2232">
        <v>2710</v>
      </c>
      <c r="PY2232">
        <v>4004.2221846127422</v>
      </c>
      <c r="PZ2232">
        <v>8487.1030096449904</v>
      </c>
      <c r="QA2232">
        <v>10431.620491643767</v>
      </c>
      <c r="QB2232">
        <v>305.49760692416464</v>
      </c>
      <c r="QC2232">
        <v>14576.96187544959</v>
      </c>
      <c r="QD2232">
        <v>548348.29700919217</v>
      </c>
      <c r="QE2232">
        <v>3242.4975596138229</v>
      </c>
      <c r="QF2232">
        <v>736.99992630000736</v>
      </c>
      <c r="QG2232">
        <v>28954.568824055841</v>
      </c>
      <c r="QH2232">
        <v>28874.988450004621</v>
      </c>
      <c r="QI2232">
        <v>9672.8053955316627</v>
      </c>
      <c r="QJ2232">
        <v>20140</v>
      </c>
      <c r="QK2232">
        <v>5214.8627321252807</v>
      </c>
      <c r="QL2232">
        <v>1500</v>
      </c>
      <c r="QM2232">
        <v>16386.925637177759</v>
      </c>
      <c r="QN2232">
        <v>21.893723332211589</v>
      </c>
      <c r="QO2232">
        <v>2530.6526212285125</v>
      </c>
      <c r="QP2232">
        <v>9723.0357638482074</v>
      </c>
      <c r="QQ2232">
        <v>11519.225595402657</v>
      </c>
      <c r="QR2232">
        <v>26330</v>
      </c>
      <c r="QS2232">
        <v>3177.7158420355581</v>
      </c>
      <c r="QT2232">
        <v>1755.3594029585238</v>
      </c>
      <c r="QU2232">
        <v>9176.226440755323</v>
      </c>
      <c r="QV2232">
        <v>25.200428465227535</v>
      </c>
      <c r="QW2232">
        <v>2551.0119084187259</v>
      </c>
      <c r="QX2232">
        <v>8939.3040845805481</v>
      </c>
      <c r="QY2232">
        <v>9597.6662116371645</v>
      </c>
      <c r="QZ2232">
        <v>38258.969392818748</v>
      </c>
      <c r="RA2232">
        <v>3033.7507260698872</v>
      </c>
      <c r="RB2232">
        <v>3299.9983500008248</v>
      </c>
      <c r="RC2232">
        <v>22422.677952608869</v>
      </c>
      <c r="RD2232">
        <v>179786.85371856461</v>
      </c>
      <c r="RE2232">
        <v>8392.2335664959992</v>
      </c>
      <c r="RF2232">
        <v>147421.98525780148</v>
      </c>
      <c r="RG2232">
        <v>8984.7322701702669</v>
      </c>
      <c r="RH2232">
        <v>23920.005980001493</v>
      </c>
      <c r="RI2232">
        <v>5014.6916946105175</v>
      </c>
      <c r="RJ2232">
        <v>1020</v>
      </c>
      <c r="RK2232">
        <v>4411.4945794163195</v>
      </c>
      <c r="RL2232">
        <v>5196.7823240035168</v>
      </c>
      <c r="RM2232">
        <v>11538.459872625921</v>
      </c>
      <c r="RN2232">
        <v>1051593.5518211061</v>
      </c>
      <c r="RO2232">
        <v>6930.6138174963908</v>
      </c>
      <c r="RP2232">
        <v>3569.4992861001074</v>
      </c>
      <c r="RQ2232">
        <v>5882.8524229642417</v>
      </c>
      <c r="RR2232">
        <v>140</v>
      </c>
      <c r="RS2232">
        <v>16811.966561919915</v>
      </c>
      <c r="RT2232">
        <v>7750.0478849257133</v>
      </c>
      <c r="RU2232">
        <v>17952.45695638279</v>
      </c>
      <c r="RV2232">
        <v>139631.81847858013</v>
      </c>
      <c r="RW2232">
        <v>4829.5346828802149</v>
      </c>
      <c r="RX2232">
        <v>21640</v>
      </c>
      <c r="RY2232">
        <v>28291.201857371034</v>
      </c>
      <c r="RZ2232">
        <v>466826.75087600603</v>
      </c>
      <c r="SA2232">
        <v>4993.1646653091711</v>
      </c>
      <c r="SB2232">
        <v>43941.303304815396</v>
      </c>
      <c r="SC2232">
        <v>12200.505105452203</v>
      </c>
      <c r="SD2232">
        <v>6541.2009811816188</v>
      </c>
      <c r="SE2232">
        <v>3627.9039005392065</v>
      </c>
      <c r="SF2232">
        <v>173006.46931142348</v>
      </c>
      <c r="SG2232">
        <v>10961.60101161322</v>
      </c>
      <c r="SH2232">
        <v>70108.035054017528</v>
      </c>
      <c r="SI2232">
        <v>14648.455365019554</v>
      </c>
      <c r="SJ2232">
        <v>1162852.4472797732</v>
      </c>
      <c r="SK2232">
        <v>14505.760169470046</v>
      </c>
      <c r="SL2232">
        <v>3510</v>
      </c>
      <c r="SM2232">
        <v>10153.333724720436</v>
      </c>
      <c r="SN2232">
        <v>115189.0369344393</v>
      </c>
      <c r="SO2232">
        <v>6890.2416527904679</v>
      </c>
      <c r="SP2232">
        <v>3150</v>
      </c>
      <c r="SS2232">
        <v>32398.542073730008</v>
      </c>
      <c r="ST2232">
        <v>190</v>
      </c>
      <c r="SU2232">
        <v>15903.841557096801</v>
      </c>
      <c r="SV2232">
        <v>562.37984815743482</v>
      </c>
      <c r="SW2232">
        <v>4270.0559216539614</v>
      </c>
      <c r="SX2232">
        <v>3200</v>
      </c>
      <c r="SY2232">
        <v>10215.378525311209</v>
      </c>
      <c r="SZ2232">
        <v>40160.973895366973</v>
      </c>
      <c r="TA2232">
        <v>3238.1439366451309</v>
      </c>
      <c r="TB2232">
        <v>290028.81119462877</v>
      </c>
      <c r="TC2232">
        <v>5369.5280102956549</v>
      </c>
      <c r="TD2232">
        <v>260024.34428554596</v>
      </c>
      <c r="TE2232">
        <v>17183.355125834096</v>
      </c>
      <c r="TF2232">
        <v>46081.213824365994</v>
      </c>
      <c r="TG2232">
        <v>6592.2517132821968</v>
      </c>
      <c r="TH2232">
        <v>1870</v>
      </c>
      <c r="TI2232">
        <v>6614.7725017459497</v>
      </c>
      <c r="TJ2232">
        <v>268828.3385831234</v>
      </c>
      <c r="TK2232">
        <v>5708.1410267748543</v>
      </c>
      <c r="TL2232">
        <v>174751.52796024448</v>
      </c>
      <c r="TM2232">
        <v>5594.6384853728878</v>
      </c>
      <c r="TN2232">
        <v>4320.0017280006914</v>
      </c>
      <c r="TO2232">
        <v>7831.1354728224051</v>
      </c>
      <c r="TP2232">
        <v>53240</v>
      </c>
      <c r="TQ2232">
        <v>10742.129259149278</v>
      </c>
      <c r="TR2232">
        <v>57189.176334043266</v>
      </c>
      <c r="TS2232">
        <v>4004.9906136185218</v>
      </c>
      <c r="TT2232">
        <v>60850</v>
      </c>
      <c r="TU2232">
        <v>16070.895424129365</v>
      </c>
      <c r="TV2232">
        <v>49239.24593011674</v>
      </c>
      <c r="TW2232">
        <v>7956.4874014968118</v>
      </c>
      <c r="TX2232">
        <v>1544.9992275003863</v>
      </c>
      <c r="TY2232">
        <v>4327.4525150364925</v>
      </c>
      <c r="TZ2232">
        <v>3269984.9846044411</v>
      </c>
      <c r="UA2232">
        <v>10721.471279204239</v>
      </c>
      <c r="UB2232">
        <v>34334.994837265149</v>
      </c>
      <c r="UC2232">
        <v>11614.084704137127</v>
      </c>
      <c r="UD2232">
        <v>13066.462305543751</v>
      </c>
      <c r="UE2232">
        <v>5679.1620783320104</v>
      </c>
      <c r="UF2232">
        <v>11060</v>
      </c>
      <c r="UG2232">
        <v>16844.523003527251</v>
      </c>
      <c r="UH2232">
        <v>574670</v>
      </c>
      <c r="UI2232">
        <v>9212.3381560823636</v>
      </c>
      <c r="UJ2232">
        <v>254071.01081421995</v>
      </c>
      <c r="UK2232">
        <v>8184.9021716996212</v>
      </c>
      <c r="UL2232">
        <v>18083.535009331383</v>
      </c>
      <c r="UM2232">
        <v>11400</v>
      </c>
      <c r="UN2232">
        <v>2090</v>
      </c>
      <c r="UO2232">
        <v>33696.455149656002</v>
      </c>
      <c r="UP2232">
        <v>210090</v>
      </c>
      <c r="UQ2232">
        <v>5776.5574942354751</v>
      </c>
      <c r="UR2232">
        <v>506395.73344008753</v>
      </c>
      <c r="US2232">
        <v>9034.8827455815517</v>
      </c>
      <c r="UT2232">
        <v>57090</v>
      </c>
      <c r="UU2232">
        <v>19396.600648049756</v>
      </c>
      <c r="UV2232">
        <v>170660</v>
      </c>
      <c r="UW2232">
        <v>8835.4874504234831</v>
      </c>
      <c r="UX2232">
        <v>26476.997352300266</v>
      </c>
      <c r="UY2232">
        <v>5016.113692287794</v>
      </c>
      <c r="UZ2232">
        <v>779.9993760003822</v>
      </c>
      <c r="VA2232">
        <v>3426.6618839079679</v>
      </c>
      <c r="VB2232">
        <v>82478.967008413194</v>
      </c>
      <c r="VC2232">
        <v>15106.646183799117</v>
      </c>
      <c r="VD2232">
        <v>83350</v>
      </c>
      <c r="VE2232">
        <v>7976.7673675092556</v>
      </c>
      <c r="VF2232">
        <v>41813.455872104023</v>
      </c>
      <c r="VG2232">
        <v>7891.1809432805494</v>
      </c>
      <c r="VH2232">
        <v>1856.7279815215575</v>
      </c>
      <c r="VI2232">
        <v>4904.4169704600026</v>
      </c>
      <c r="VJ2232">
        <v>86741.185455414263</v>
      </c>
      <c r="VK2232">
        <v>4332.5714052300573</v>
      </c>
      <c r="VL2232">
        <v>18285.252368211583</v>
      </c>
      <c r="VM2232">
        <v>5668.3103273125353</v>
      </c>
      <c r="VN2232">
        <v>28472.566297678022</v>
      </c>
      <c r="VO2232">
        <v>14052.833112829745</v>
      </c>
      <c r="VP2232">
        <v>9130</v>
      </c>
      <c r="VQ2232">
        <v>6054.4898400646471</v>
      </c>
      <c r="VR2232">
        <v>660</v>
      </c>
      <c r="VS2232">
        <v>4855.9709043928005</v>
      </c>
      <c r="VT2232">
        <v>107567.60271048844</v>
      </c>
      <c r="VU2232">
        <v>8055.5620000000008</v>
      </c>
      <c r="VV2232">
        <v>136817.89054568755</v>
      </c>
      <c r="VW2232">
        <v>5847.4970372678272</v>
      </c>
      <c r="VX2232">
        <v>49931.619997266709</v>
      </c>
      <c r="VY2232">
        <v>7799.7566071441252</v>
      </c>
      <c r="VZ2232">
        <v>16932.235766943682</v>
      </c>
      <c r="WA2232">
        <v>8878.6799966240669</v>
      </c>
      <c r="WB2232">
        <v>2920</v>
      </c>
      <c r="WC2232">
        <v>7580.4028693551791</v>
      </c>
      <c r="WD2232">
        <v>24521.178265656396</v>
      </c>
      <c r="WE2232">
        <v>8551.4607294334073</v>
      </c>
      <c r="WF2232">
        <v>4236.2841939403452</v>
      </c>
      <c r="WG2232">
        <v>14534.579569219255</v>
      </c>
      <c r="WH2232">
        <v>416555.77089431556</v>
      </c>
      <c r="WI2232">
        <v>12348.56116647636</v>
      </c>
      <c r="WJ2232">
        <v>10660.058571752101</v>
      </c>
      <c r="WK2232">
        <v>2752.0532760965175</v>
      </c>
      <c r="WL2232">
        <v>881987.04900748294</v>
      </c>
      <c r="WM2232">
        <v>37966.152482466634</v>
      </c>
      <c r="WN2232">
        <v>798133.98715063313</v>
      </c>
      <c r="WO2232">
        <v>7729.4283044267822</v>
      </c>
      <c r="WP2232">
        <v>19034.941210051529</v>
      </c>
      <c r="WQ2232">
        <v>29086.492300821508</v>
      </c>
      <c r="WR2232">
        <v>3686.0077504764663</v>
      </c>
      <c r="WS2232">
        <v>8080.9296563178086</v>
      </c>
      <c r="WT2232">
        <v>256339.10212510949</v>
      </c>
      <c r="WU2232">
        <v>5404.4971504534542</v>
      </c>
      <c r="WV2232">
        <v>107609.31769212513</v>
      </c>
      <c r="WW2232">
        <v>4632.3079527764021</v>
      </c>
      <c r="WX2232">
        <v>32600</v>
      </c>
      <c r="WY2232">
        <v>70268.835701888398</v>
      </c>
      <c r="WZ2232">
        <v>182060</v>
      </c>
      <c r="XA2232">
        <v>16355.430880512949</v>
      </c>
      <c r="XB2232">
        <v>1172577.2383547556</v>
      </c>
      <c r="XC2232">
        <v>11652.003483478147</v>
      </c>
      <c r="XD2232">
        <v>1314088.3114082131</v>
      </c>
      <c r="XE2232">
        <v>7532.7165941678231</v>
      </c>
      <c r="XF2232">
        <v>10524.799473760815</v>
      </c>
      <c r="XG2232">
        <v>4185.5626698721744</v>
      </c>
      <c r="XH2232">
        <v>14423.854303321123</v>
      </c>
      <c r="XI2232">
        <v>5482.31429089014</v>
      </c>
      <c r="XJ2232">
        <v>42451.256950865158</v>
      </c>
      <c r="XK2232">
        <v>7731.0810033358221</v>
      </c>
      <c r="XL2232">
        <v>118282.64857832731</v>
      </c>
      <c r="XM2232">
        <v>9029.4457171544545</v>
      </c>
      <c r="XN2232">
        <v>4400</v>
      </c>
      <c r="XO2232">
        <v>10114.896856773523</v>
      </c>
      <c r="XP2232">
        <v>49600</v>
      </c>
      <c r="XQ2232">
        <v>5986.3781311265438</v>
      </c>
      <c r="XR2232">
        <v>1000</v>
      </c>
      <c r="XS2232">
        <v>13424.72558339181</v>
      </c>
      <c r="XT2232">
        <v>423488.74305559054</v>
      </c>
      <c r="XU2232">
        <v>7529.8346476326496</v>
      </c>
      <c r="XV2232">
        <v>56147.360835173757</v>
      </c>
      <c r="XW2232">
        <v>6761.036752522491</v>
      </c>
      <c r="XX2232">
        <v>196205.86010927291</v>
      </c>
      <c r="XY2232">
        <v>3845.3626895808138</v>
      </c>
      <c r="XZ2232">
        <v>36663.449657571873</v>
      </c>
      <c r="YA2232">
        <v>3858.1808557981144</v>
      </c>
      <c r="YB2232">
        <v>21780.009282433046</v>
      </c>
      <c r="YC2232">
        <v>14026.14</v>
      </c>
      <c r="YD2232">
        <v>345050</v>
      </c>
      <c r="YE2232">
        <v>9852.8275055054892</v>
      </c>
      <c r="YF2232">
        <v>100.80008064004838</v>
      </c>
      <c r="YG2232">
        <v>18874.070381389494</v>
      </c>
      <c r="YH2232">
        <v>907357.45463212719</v>
      </c>
      <c r="YI2232">
        <v>1304.5122513997999</v>
      </c>
      <c r="YJ2232">
        <v>3249.383231112246</v>
      </c>
      <c r="YK2232">
        <v>10011.480521495512</v>
      </c>
      <c r="YL2232">
        <v>96465.539709027798</v>
      </c>
      <c r="YM2232">
        <v>2398.2837206130139</v>
      </c>
      <c r="YN2232">
        <v>17199.991400004299</v>
      </c>
      <c r="YO2232">
        <v>10137.071787231462</v>
      </c>
      <c r="YP2232">
        <v>473487.21950717265</v>
      </c>
      <c r="YQ2232">
        <v>2830.6357543817835</v>
      </c>
      <c r="YR2232">
        <v>69006.313972366625</v>
      </c>
      <c r="YS2232">
        <v>5707.7898081594003</v>
      </c>
      <c r="YT2232">
        <v>338291.04518432153</v>
      </c>
      <c r="YU2232">
        <v>54094.970810405219</v>
      </c>
      <c r="YV2232">
        <v>27014.986492506752</v>
      </c>
      <c r="YW2232">
        <v>4709.8879766343307</v>
      </c>
      <c r="YX2232">
        <v>14.610750000000619</v>
      </c>
      <c r="YY2232">
        <v>9187.170763056225</v>
      </c>
      <c r="YZ2232">
        <v>15065.445132384775</v>
      </c>
      <c r="ZA2232">
        <v>4150.6198772016005</v>
      </c>
      <c r="ZB2232">
        <v>19020</v>
      </c>
      <c r="ZC2232">
        <v>5002.6207674895513</v>
      </c>
      <c r="ZD2232">
        <v>62451.877583666595</v>
      </c>
      <c r="ZE2232">
        <v>10849.624158767689</v>
      </c>
      <c r="ZF2232">
        <v>20975.694866078084</v>
      </c>
      <c r="ZG2232">
        <v>8723.6165496367703</v>
      </c>
      <c r="ZH2232">
        <v>10980</v>
      </c>
      <c r="ZK2232">
        <v>4947.6247306245577</v>
      </c>
      <c r="ZL2232">
        <v>2732.4015028207309</v>
      </c>
      <c r="ZM2232">
        <v>10886.656030041742</v>
      </c>
      <c r="ZN2232">
        <v>60160</v>
      </c>
      <c r="ZO2232">
        <v>13994.705742615901</v>
      </c>
      <c r="ZP2232">
        <v>19167.639968531366</v>
      </c>
      <c r="ZQ2232">
        <v>12545.164094578635</v>
      </c>
      <c r="ZR2232">
        <v>24899.310923946781</v>
      </c>
      <c r="ZS2232">
        <v>4908.1668748052134</v>
      </c>
      <c r="ZT2232">
        <v>25326.257950941865</v>
      </c>
      <c r="ZU2232">
        <v>10505.067292769279</v>
      </c>
      <c r="ZV2232">
        <v>133970.60217957766</v>
      </c>
      <c r="ZW2232">
        <v>11254.369597680574</v>
      </c>
      <c r="ZX2232">
        <v>10000</v>
      </c>
      <c r="ZY2232">
        <v>7206.2311670991057</v>
      </c>
      <c r="ZZ2232">
        <v>24820.678378396598</v>
      </c>
      <c r="AAA2232">
        <v>35859.658379533357</v>
      </c>
      <c r="AAB2232">
        <v>5666.666666666667</v>
      </c>
      <c r="AAC2232">
        <v>12499.547996164118</v>
      </c>
      <c r="AAD2232">
        <v>201626.13524251667</v>
      </c>
      <c r="AAE2232">
        <v>12721.796776277133</v>
      </c>
      <c r="AAF2232">
        <v>37648.261502714755</v>
      </c>
      <c r="AAG2232">
        <v>6802.6193101803628</v>
      </c>
      <c r="AAH2232">
        <v>48.112651882961245</v>
      </c>
      <c r="AAI2232">
        <v>7741.9911114397082</v>
      </c>
      <c r="AAJ2232">
        <v>2832.6975237415154</v>
      </c>
      <c r="AAK2232">
        <v>15246.576020105877</v>
      </c>
      <c r="AAL2232">
        <v>52269.008799466719</v>
      </c>
      <c r="AAM2232">
        <v>10719.446827200894</v>
      </c>
      <c r="AAN2232">
        <v>25941.475341872458</v>
      </c>
      <c r="AAO2232">
        <v>4479.8324566407982</v>
      </c>
      <c r="AAP2232">
        <v>37278.83541488523</v>
      </c>
      <c r="AAQ2232">
        <v>15870.583514012043</v>
      </c>
      <c r="AAR2232">
        <v>234157.15173224139</v>
      </c>
      <c r="AAS2232">
        <v>4648.5368613822375</v>
      </c>
      <c r="AAT2232">
        <v>8395.6125828666427</v>
      </c>
      <c r="AAW2232">
        <v>26833.197897959359</v>
      </c>
      <c r="AAX2232">
        <v>2054.2853818002191</v>
      </c>
      <c r="AAY2232">
        <v>8673.7240840626837</v>
      </c>
      <c r="AAZ2232">
        <v>37130</v>
      </c>
      <c r="ABA2232">
        <v>3628.3905177422957</v>
      </c>
      <c r="ABB2232">
        <v>428581.81345674139</v>
      </c>
      <c r="ABC2232">
        <v>10922.474233084286</v>
      </c>
      <c r="ABD2232">
        <v>1789758.6414730919</v>
      </c>
      <c r="ABE2232">
        <v>15186.000967699945</v>
      </c>
      <c r="ABF2232">
        <v>1757.1881573874002</v>
      </c>
      <c r="ABG2232">
        <v>8506.9878460307609</v>
      </c>
      <c r="ABH2232">
        <v>19128.240871678528</v>
      </c>
      <c r="ABI2232">
        <v>11100</v>
      </c>
      <c r="ABJ2232">
        <v>41400</v>
      </c>
      <c r="ABK2232">
        <v>6590.5259906998372</v>
      </c>
      <c r="ABL2232">
        <v>112320.45250406528</v>
      </c>
      <c r="ABM2232">
        <v>7037.1358158575067</v>
      </c>
      <c r="ABN2232">
        <v>11.186018185716865</v>
      </c>
      <c r="ABO2232">
        <v>6912.0339212050976</v>
      </c>
      <c r="ABP2232">
        <v>353210</v>
      </c>
    </row>
    <row r="2233" spans="1:744" x14ac:dyDescent="0.25">
      <c r="A2233" s="2">
        <v>40569</v>
      </c>
      <c r="D2233">
        <v>14810.374522755974</v>
      </c>
      <c r="E2233">
        <v>8297.2495851381427</v>
      </c>
      <c r="F2233">
        <v>3614.2426908260736</v>
      </c>
      <c r="G2233">
        <v>193189.44307761127</v>
      </c>
      <c r="H2233">
        <v>18242.791406240518</v>
      </c>
      <c r="I2233">
        <v>161460.06458402582</v>
      </c>
      <c r="J2233">
        <v>11900</v>
      </c>
      <c r="K2233">
        <v>142240</v>
      </c>
      <c r="L2233">
        <v>48080.285327903999</v>
      </c>
      <c r="M2233">
        <v>100</v>
      </c>
      <c r="N2233">
        <v>12628.154</v>
      </c>
      <c r="O2233">
        <v>33814.918633396454</v>
      </c>
      <c r="R2233">
        <v>3737.2971084768128</v>
      </c>
      <c r="S2233">
        <v>6614.9996692500163</v>
      </c>
      <c r="T2233">
        <v>7040.3392386184623</v>
      </c>
      <c r="U2233">
        <v>40900</v>
      </c>
      <c r="V2233">
        <v>5590.6220323888747</v>
      </c>
      <c r="W2233">
        <v>76727.575147001204</v>
      </c>
      <c r="X2233">
        <v>17888.871999645995</v>
      </c>
      <c r="Y2233">
        <v>134758.56265663396</v>
      </c>
      <c r="AB2233">
        <v>9745.4235487089027</v>
      </c>
      <c r="AC2233">
        <v>26970</v>
      </c>
      <c r="AD2233">
        <v>4908.1566798787671</v>
      </c>
      <c r="AE2233">
        <v>24.999987500006252</v>
      </c>
      <c r="AF2233">
        <v>32132.089476985078</v>
      </c>
      <c r="AG2233">
        <v>19709.26915455054</v>
      </c>
      <c r="AH2233">
        <v>8870.7006579654499</v>
      </c>
      <c r="AI2233">
        <v>1366.8481093478663</v>
      </c>
      <c r="AJ2233">
        <v>4058.7516610917569</v>
      </c>
      <c r="AK2233">
        <v>10090</v>
      </c>
      <c r="AL2233">
        <v>13402.3655369916</v>
      </c>
      <c r="AM2233">
        <v>73390</v>
      </c>
      <c r="AN2233">
        <v>11698.840075099532</v>
      </c>
      <c r="AO2233">
        <v>2121.0005043845249</v>
      </c>
      <c r="AP2233">
        <v>9629.830599904144</v>
      </c>
      <c r="AQ2233">
        <v>189147.53731213952</v>
      </c>
      <c r="AR2233">
        <v>9249.9963000000007</v>
      </c>
      <c r="AS2233">
        <v>26736.010694404278</v>
      </c>
      <c r="AT2233">
        <v>13286.645919390061</v>
      </c>
      <c r="AU2233">
        <v>173772.76421306978</v>
      </c>
      <c r="AV2233">
        <v>14176.004682775316</v>
      </c>
      <c r="AW2233">
        <v>4083.2239318723146</v>
      </c>
      <c r="AX2233">
        <v>22513.30876015903</v>
      </c>
      <c r="AY2233">
        <v>88460</v>
      </c>
      <c r="AZ2233">
        <v>22728.381608644097</v>
      </c>
      <c r="BA2233">
        <v>21280</v>
      </c>
      <c r="BD2233">
        <v>8458.9044999999987</v>
      </c>
      <c r="BE2233">
        <v>71890</v>
      </c>
      <c r="BF2233">
        <v>2902.8998058289517</v>
      </c>
      <c r="BG2233">
        <v>200</v>
      </c>
      <c r="BH2233">
        <v>9505.4594014545</v>
      </c>
      <c r="BI2233">
        <v>26450</v>
      </c>
      <c r="BJ2233">
        <v>5006.7673306709667</v>
      </c>
      <c r="BK2233">
        <v>210</v>
      </c>
      <c r="BL2233">
        <v>11358.300243629135</v>
      </c>
      <c r="BM2233">
        <v>63223.439555387646</v>
      </c>
      <c r="BP2233">
        <v>6361.1092938124739</v>
      </c>
      <c r="BQ2233">
        <v>8023.996469441553</v>
      </c>
      <c r="BR2233">
        <v>19168.370882469437</v>
      </c>
      <c r="BS2233">
        <v>73250.616242684308</v>
      </c>
      <c r="BT2233">
        <v>6298.5300196105854</v>
      </c>
      <c r="BU2233">
        <v>4454.4980400208624</v>
      </c>
      <c r="BV2233">
        <v>22187.925327523146</v>
      </c>
      <c r="BW2233">
        <v>504001.83094408293</v>
      </c>
      <c r="BZ2233">
        <v>12219.908644151887</v>
      </c>
      <c r="CA2233">
        <v>81319.756876870524</v>
      </c>
      <c r="CB2233">
        <v>10371.670885342501</v>
      </c>
      <c r="CC2233">
        <v>2935.8818204531235</v>
      </c>
      <c r="CD2233">
        <v>6317.0945643097812</v>
      </c>
      <c r="CE2233">
        <v>361.58394214656693</v>
      </c>
      <c r="CF2233">
        <v>10537.250202875783</v>
      </c>
      <c r="CG2233">
        <v>221534.867079113</v>
      </c>
      <c r="CH2233">
        <v>4904.584803914051</v>
      </c>
      <c r="CI2233">
        <v>4540</v>
      </c>
      <c r="CJ2233">
        <v>5945.7124047172265</v>
      </c>
      <c r="CK2233">
        <v>659.99993400000665</v>
      </c>
      <c r="CL2233">
        <v>5650.3610353370095</v>
      </c>
      <c r="CM2233">
        <v>14.999992500003749</v>
      </c>
      <c r="CN2233">
        <v>3994.0180800161374</v>
      </c>
      <c r="CO2233">
        <v>6920</v>
      </c>
      <c r="CP2233">
        <v>9437.8050356692511</v>
      </c>
      <c r="CQ2233">
        <v>18980</v>
      </c>
      <c r="CR2233">
        <v>8129.0191610425773</v>
      </c>
      <c r="CS2233">
        <v>1402170.7825556374</v>
      </c>
      <c r="NG2233">
        <v>13021.508973698337</v>
      </c>
      <c r="NH2233">
        <v>1317980.7426750616</v>
      </c>
      <c r="NI2233">
        <v>6576.1082364259737</v>
      </c>
      <c r="NJ2233">
        <v>125198.67496026376</v>
      </c>
      <c r="NK2233">
        <v>6546.0394956451519</v>
      </c>
      <c r="NL2233">
        <v>49768.245226350213</v>
      </c>
      <c r="NM2233">
        <v>12334.143668281884</v>
      </c>
      <c r="NN2233">
        <v>140834.67134066642</v>
      </c>
      <c r="NO2233">
        <v>9293.269938237785</v>
      </c>
      <c r="NP2233">
        <v>138092.55304807759</v>
      </c>
      <c r="NQ2233">
        <v>11219.259331288482</v>
      </c>
      <c r="NR2233">
        <v>472575.57324544317</v>
      </c>
      <c r="NS2233">
        <v>23130.990438537749</v>
      </c>
      <c r="NT2233">
        <v>6500</v>
      </c>
      <c r="NU2233">
        <v>3478.2228197834766</v>
      </c>
      <c r="NV2233">
        <v>43.243215135131777</v>
      </c>
      <c r="NW2233">
        <v>4002.1348556316711</v>
      </c>
      <c r="NX2233">
        <v>21160</v>
      </c>
      <c r="NY2233">
        <v>12211.645566540359</v>
      </c>
      <c r="NZ2233">
        <v>29039.368056688167</v>
      </c>
      <c r="OA2233">
        <v>18043.680466903581</v>
      </c>
      <c r="OB2233">
        <v>790</v>
      </c>
      <c r="OC2233">
        <v>49418.792535281136</v>
      </c>
      <c r="OD2233">
        <v>123004.03075100768</v>
      </c>
      <c r="OE2233">
        <v>6751.9030235660466</v>
      </c>
      <c r="OF2233">
        <v>75150</v>
      </c>
      <c r="OG2233">
        <v>4178.0776745720541</v>
      </c>
      <c r="OH2233">
        <v>18440</v>
      </c>
      <c r="OI2233">
        <v>5358.5807904358226</v>
      </c>
      <c r="OJ2233">
        <v>156010</v>
      </c>
      <c r="OK2233">
        <v>8338.1596951405263</v>
      </c>
      <c r="OL2233">
        <v>559722.75023633335</v>
      </c>
      <c r="OM2233">
        <v>7324.5860763082273</v>
      </c>
      <c r="ON2233">
        <v>205.92000000002676</v>
      </c>
      <c r="OO2233">
        <v>8423.5144748316579</v>
      </c>
      <c r="OP2233">
        <v>18400</v>
      </c>
      <c r="OQ2233">
        <v>16220.498363410987</v>
      </c>
      <c r="OR2233">
        <v>246300</v>
      </c>
      <c r="OS2233">
        <v>15117.176233085889</v>
      </c>
      <c r="OT2233">
        <v>381854.80907259544</v>
      </c>
      <c r="OU2233">
        <v>5863.8925146340771</v>
      </c>
      <c r="OV2233">
        <v>52515.936502818244</v>
      </c>
      <c r="OW2233">
        <v>5587.8447207635472</v>
      </c>
      <c r="OX2233">
        <v>5359.2016077606968</v>
      </c>
      <c r="OY2233">
        <v>7156.3215187829164</v>
      </c>
      <c r="OZ2233">
        <v>2210</v>
      </c>
      <c r="PA2233">
        <v>3361.3681533857184</v>
      </c>
      <c r="PB2233">
        <v>95108.821831826135</v>
      </c>
      <c r="PC2233">
        <v>4131.3848342491883</v>
      </c>
      <c r="PD2233">
        <v>54225.856016940554</v>
      </c>
      <c r="PE2233">
        <v>16213.831235904407</v>
      </c>
      <c r="PF2233">
        <v>214769.89261505369</v>
      </c>
      <c r="PG2233">
        <v>14647.647855537936</v>
      </c>
      <c r="PH2233">
        <v>143409.71472774883</v>
      </c>
      <c r="PI2233">
        <v>21035.345739897995</v>
      </c>
      <c r="PJ2233">
        <v>146255.98537440147</v>
      </c>
      <c r="PK2233">
        <v>6028.8121127095137</v>
      </c>
      <c r="PL2233">
        <v>5961.9994038000596</v>
      </c>
      <c r="PM2233">
        <v>8120.4019742297996</v>
      </c>
      <c r="PN2233">
        <v>524342.63108565775</v>
      </c>
      <c r="PO2233">
        <v>4159.5395171915507</v>
      </c>
      <c r="PP2233">
        <v>284878.90554064931</v>
      </c>
      <c r="PQ2233">
        <v>12332.109948514488</v>
      </c>
      <c r="PR2233">
        <v>285.99997140000289</v>
      </c>
      <c r="PU2233">
        <v>11421.866451765163</v>
      </c>
      <c r="PV2233">
        <v>56542.497172875141</v>
      </c>
      <c r="PW2233">
        <v>15938.895763824861</v>
      </c>
      <c r="PX2233">
        <v>12340</v>
      </c>
      <c r="PY2233">
        <v>3935.6567362460855</v>
      </c>
      <c r="PZ2233">
        <v>1266.7317924843269</v>
      </c>
      <c r="QA2233">
        <v>10980.653149098704</v>
      </c>
      <c r="QB2233">
        <v>2100.2960476036324</v>
      </c>
      <c r="QC2233">
        <v>14576.96187544959</v>
      </c>
      <c r="QD2233">
        <v>1082793.0976762809</v>
      </c>
      <c r="QE2233">
        <v>3188.4559336202587</v>
      </c>
      <c r="QF2233">
        <v>1209.999879000012</v>
      </c>
      <c r="QG2233">
        <v>28728.361255117896</v>
      </c>
      <c r="QH2233">
        <v>61267.475493009806</v>
      </c>
      <c r="QI2233">
        <v>9443.5919975332836</v>
      </c>
      <c r="QJ2233">
        <v>13290</v>
      </c>
      <c r="QK2233">
        <v>5073.9204961218938</v>
      </c>
      <c r="QL2233">
        <v>23700</v>
      </c>
      <c r="QM2233">
        <v>16074.793720279125</v>
      </c>
      <c r="QN2233">
        <v>21.893723332211589</v>
      </c>
      <c r="QO2233">
        <v>2489.1665126837834</v>
      </c>
      <c r="QP2233">
        <v>4878.8804457881188</v>
      </c>
      <c r="QQ2233">
        <v>11519.225595402657</v>
      </c>
      <c r="QR2233">
        <v>33170</v>
      </c>
      <c r="QS2233">
        <v>3129.5686323077471</v>
      </c>
      <c r="QT2233">
        <v>4868.6383440547725</v>
      </c>
      <c r="QU2233">
        <v>8806.4883790399072</v>
      </c>
      <c r="QV2233">
        <v>33390.567716426485</v>
      </c>
      <c r="QW2233">
        <v>2521.3489792510668</v>
      </c>
      <c r="QX2233">
        <v>5171.8330277860268</v>
      </c>
      <c r="QY2233">
        <v>9597.6662116371645</v>
      </c>
      <c r="QZ2233">
        <v>46975.462419623014</v>
      </c>
      <c r="RA2233">
        <v>3058.2164577317412</v>
      </c>
      <c r="RB2233">
        <v>554.99972250013877</v>
      </c>
      <c r="RC2233">
        <v>22422.677952608869</v>
      </c>
      <c r="RD2233">
        <v>98480.433235738034</v>
      </c>
      <c r="RE2233">
        <v>8311.5390129719999</v>
      </c>
      <c r="RF2233">
        <v>63601.993639800639</v>
      </c>
      <c r="RG2233">
        <v>8799.4800584141776</v>
      </c>
      <c r="RH2233">
        <v>7084.0017710004422</v>
      </c>
      <c r="RI2233">
        <v>5165.5094899371479</v>
      </c>
      <c r="RJ2233">
        <v>40</v>
      </c>
      <c r="RK2233">
        <v>4436.0028826352991</v>
      </c>
      <c r="RL2233">
        <v>2771.6172394685423</v>
      </c>
      <c r="RM2233">
        <v>11258.739633289533</v>
      </c>
      <c r="RN2233">
        <v>658014.59499915957</v>
      </c>
      <c r="RO2233">
        <v>6930.6138174963908</v>
      </c>
      <c r="RP2233">
        <v>13890.797221840417</v>
      </c>
      <c r="RQ2233">
        <v>5882.8524229642417</v>
      </c>
      <c r="RR2233">
        <v>4960</v>
      </c>
      <c r="RU2233">
        <v>17800.31749065073</v>
      </c>
      <c r="RV2233">
        <v>22511.97073442904</v>
      </c>
      <c r="RW2233">
        <v>4743.2929921144951</v>
      </c>
      <c r="RX2233">
        <v>19030</v>
      </c>
      <c r="RY2233">
        <v>27776.816369055196</v>
      </c>
      <c r="RZ2233">
        <v>236258.85336118145</v>
      </c>
      <c r="SA2233">
        <v>4946.0593382779525</v>
      </c>
      <c r="SB2233">
        <v>76731.270127376964</v>
      </c>
      <c r="SC2233">
        <v>11980.676184633245</v>
      </c>
      <c r="SD2233">
        <v>683.10010246516902</v>
      </c>
      <c r="SE2233">
        <v>3605.3703359395836</v>
      </c>
      <c r="SF2233">
        <v>244568.65027199383</v>
      </c>
      <c r="SG2233">
        <v>10849.366188968716</v>
      </c>
      <c r="SH2233">
        <v>84150.042075021047</v>
      </c>
      <c r="SI2233">
        <v>13972.37280971096</v>
      </c>
      <c r="SJ2233">
        <v>1046125.3047937364</v>
      </c>
      <c r="SK2233">
        <v>14505.760169470046</v>
      </c>
      <c r="SL2233">
        <v>370</v>
      </c>
      <c r="SM2233">
        <v>10046.456527618117</v>
      </c>
      <c r="SN2233">
        <v>118420.04057969755</v>
      </c>
      <c r="SO2233">
        <v>6813.6834122039063</v>
      </c>
      <c r="SP2233">
        <v>22230</v>
      </c>
      <c r="SQ2233">
        <v>17755.134811151162</v>
      </c>
      <c r="SR2233">
        <v>2510</v>
      </c>
      <c r="SS2233">
        <v>32642.140134434751</v>
      </c>
      <c r="ST2233">
        <v>500</v>
      </c>
      <c r="SU2233">
        <v>16088.769947295603</v>
      </c>
      <c r="SV2233">
        <v>3125.5341561057435</v>
      </c>
      <c r="SW2233">
        <v>4177.2286190093109</v>
      </c>
      <c r="SX2233">
        <v>2320</v>
      </c>
      <c r="SY2233">
        <v>9843.9102152998912</v>
      </c>
      <c r="SZ2233">
        <v>10130.993414854282</v>
      </c>
      <c r="TA2233">
        <v>3238.1439366451309</v>
      </c>
      <c r="TB2233">
        <v>346088.3552986235</v>
      </c>
      <c r="TC2233">
        <v>5125.4585552822164</v>
      </c>
      <c r="TD2233">
        <v>146122.3404544263</v>
      </c>
      <c r="TE2233">
        <v>16706.039705672036</v>
      </c>
      <c r="TF2233">
        <v>5451.6016354807098</v>
      </c>
      <c r="TG2233">
        <v>6668.462715747889</v>
      </c>
      <c r="TH2233">
        <v>9860</v>
      </c>
      <c r="TI2233">
        <v>6550.5514094959881</v>
      </c>
      <c r="TJ2233">
        <v>649471.66401333804</v>
      </c>
      <c r="TK2233">
        <v>5639.3682433197337</v>
      </c>
      <c r="TL2233">
        <v>224636.33594181377</v>
      </c>
      <c r="TM2233">
        <v>5535.7475539479092</v>
      </c>
      <c r="TN2233">
        <v>21972.008788803516</v>
      </c>
      <c r="TO2233">
        <v>7692.9389644784796</v>
      </c>
      <c r="TP2233">
        <v>54240</v>
      </c>
      <c r="TQ2233">
        <v>10824.339432050927</v>
      </c>
      <c r="TR2233">
        <v>97690.844291640067</v>
      </c>
      <c r="TS2233">
        <v>4004.9906136185218</v>
      </c>
      <c r="TT2233">
        <v>141200</v>
      </c>
      <c r="TU2233">
        <v>16070.895424129365</v>
      </c>
      <c r="TV2233">
        <v>81632.11838467083</v>
      </c>
      <c r="TW2233">
        <v>7956.4874014968118</v>
      </c>
      <c r="TX2233">
        <v>14.999992500003749</v>
      </c>
      <c r="TY2233">
        <v>4215.6320366117761</v>
      </c>
      <c r="TZ2233">
        <v>1439480.6054819126</v>
      </c>
      <c r="UA2233">
        <v>10289.153888913748</v>
      </c>
      <c r="UB2233">
        <v>1285.1998067526772</v>
      </c>
      <c r="UC2233">
        <v>11767.913640615765</v>
      </c>
      <c r="UD2233">
        <v>58090.501075790526</v>
      </c>
      <c r="UE2233">
        <v>5423.9188388564144</v>
      </c>
      <c r="UF2233">
        <v>2680</v>
      </c>
      <c r="UG2233">
        <v>16244.36185138258</v>
      </c>
      <c r="UH2233">
        <v>807590</v>
      </c>
      <c r="UI2233">
        <v>9138.6394508337071</v>
      </c>
      <c r="UJ2233">
        <v>128937.62578753418</v>
      </c>
      <c r="UK2233">
        <v>8053.9437369524239</v>
      </c>
      <c r="UL2233">
        <v>33703.515973913265</v>
      </c>
      <c r="UM2233">
        <v>11600</v>
      </c>
      <c r="UN2233">
        <v>6200</v>
      </c>
      <c r="UO2233">
        <v>32105.233656477802</v>
      </c>
      <c r="UP2233">
        <v>139240</v>
      </c>
      <c r="UQ2233">
        <v>5695.1975295279344</v>
      </c>
      <c r="UR2233">
        <v>244127.71808004219</v>
      </c>
      <c r="US2233">
        <v>8829.5445013637891</v>
      </c>
      <c r="UT2233">
        <v>108590</v>
      </c>
      <c r="UU2233">
        <v>19249.656703746346</v>
      </c>
      <c r="UV2233">
        <v>81840</v>
      </c>
      <c r="UW2233">
        <v>8590.0572434672758</v>
      </c>
      <c r="UX2233">
        <v>19370.998062900195</v>
      </c>
      <c r="UY2233">
        <v>5016.113692287794</v>
      </c>
      <c r="UZ2233">
        <v>9788.9921688047962</v>
      </c>
      <c r="VA2233">
        <v>3401.0897802967147</v>
      </c>
      <c r="VB2233">
        <v>70945.971621611345</v>
      </c>
      <c r="VC2233">
        <v>14933.998798841416</v>
      </c>
      <c r="VD2233">
        <v>95825</v>
      </c>
      <c r="VE2233">
        <v>7912.4385984164373</v>
      </c>
      <c r="VF2233">
        <v>27507.642036873713</v>
      </c>
      <c r="VG2233">
        <v>7661.786148417742</v>
      </c>
      <c r="VH2233">
        <v>3074.2545267815949</v>
      </c>
      <c r="VI2233">
        <v>4852.7915286656853</v>
      </c>
      <c r="VJ2233">
        <v>197495.56861844836</v>
      </c>
      <c r="VK2233">
        <v>4332.5714052300573</v>
      </c>
      <c r="VL2233">
        <v>9751.3615990272283</v>
      </c>
      <c r="VM2233">
        <v>5540.9325671482093</v>
      </c>
      <c r="VN2233">
        <v>23.609093115819256</v>
      </c>
      <c r="VO2233">
        <v>13641.243858479091</v>
      </c>
      <c r="VP2233">
        <v>2400</v>
      </c>
      <c r="VQ2233">
        <v>5959.8884363136376</v>
      </c>
      <c r="VR2233">
        <v>4200</v>
      </c>
      <c r="VS2233">
        <v>4855.9709043928005</v>
      </c>
      <c r="VT2233">
        <v>77955.090821536636</v>
      </c>
      <c r="VU2233">
        <v>7777.7840000000006</v>
      </c>
      <c r="VV2233">
        <v>62135.950291239758</v>
      </c>
      <c r="VW2233">
        <v>5769.5304101042557</v>
      </c>
      <c r="VX2233">
        <v>66310.422652419424</v>
      </c>
      <c r="VY2233">
        <v>7958.39572457757</v>
      </c>
      <c r="VZ2233">
        <v>10129.857467537204</v>
      </c>
      <c r="WA2233">
        <v>8878.6799966240669</v>
      </c>
      <c r="WB2233">
        <v>3910</v>
      </c>
      <c r="WC2233">
        <v>7389.7009103776909</v>
      </c>
      <c r="WD2233">
        <v>67019.539370244936</v>
      </c>
      <c r="WE2233">
        <v>8284.9846160516299</v>
      </c>
      <c r="WF2233">
        <v>11715.156289415276</v>
      </c>
      <c r="WG2233">
        <v>14219.58868072224</v>
      </c>
      <c r="WH2233">
        <v>364234.29967112606</v>
      </c>
      <c r="WI2233">
        <v>12348.56116647636</v>
      </c>
      <c r="WJ2233">
        <v>3153.8634827668934</v>
      </c>
      <c r="WK2233">
        <v>2676.4474168630959</v>
      </c>
      <c r="WL2233">
        <v>360893.68313121411</v>
      </c>
      <c r="WM2233">
        <v>37275.858800967238</v>
      </c>
      <c r="WN2233">
        <v>283864.95552787738</v>
      </c>
      <c r="WO2233">
        <v>7231.8256238842832</v>
      </c>
      <c r="WP2233">
        <v>24922.036429655098</v>
      </c>
      <c r="WQ2233">
        <v>29454.675747667356</v>
      </c>
      <c r="WR2233">
        <v>2064.164340266821</v>
      </c>
      <c r="WS2233">
        <v>7951.6347818167287</v>
      </c>
      <c r="WT2233">
        <v>105643.15966353708</v>
      </c>
      <c r="WU2233">
        <v>5367.2247563123947</v>
      </c>
      <c r="WV2233">
        <v>29657.522194915411</v>
      </c>
      <c r="WW2233">
        <v>4496.0636012241557</v>
      </c>
      <c r="WX2233">
        <v>1550</v>
      </c>
      <c r="WY2233">
        <v>73575.604440800787</v>
      </c>
      <c r="WZ2233">
        <v>269800</v>
      </c>
      <c r="XA2233">
        <v>16213.62078617324</v>
      </c>
      <c r="XB2233">
        <v>771696.87430189236</v>
      </c>
      <c r="XC2233">
        <v>11701.798370159677</v>
      </c>
      <c r="XD2233">
        <v>712927.91221579234</v>
      </c>
      <c r="XE2233">
        <v>7337.0616176959329</v>
      </c>
      <c r="XF2233">
        <v>24383.448780829389</v>
      </c>
      <c r="XG2233">
        <v>4185.5626698721744</v>
      </c>
      <c r="XH2233">
        <v>60708.400112200456</v>
      </c>
      <c r="XI2233">
        <v>5428.5661115676876</v>
      </c>
      <c r="XJ2233">
        <v>88541.193068947308</v>
      </c>
      <c r="XK2233">
        <v>7731.0810033358221</v>
      </c>
      <c r="XL2233">
        <v>43322.145496293007</v>
      </c>
      <c r="XM2233">
        <v>9029.4457171544545</v>
      </c>
      <c r="XN2233">
        <v>1220</v>
      </c>
      <c r="XO2233">
        <v>10168.556787048183</v>
      </c>
      <c r="XP2233">
        <v>6500</v>
      </c>
      <c r="XS2233">
        <v>13354.069132952909</v>
      </c>
      <c r="XT2233">
        <v>109371.84467983303</v>
      </c>
      <c r="XU2233">
        <v>7529.8346476326496</v>
      </c>
      <c r="XV2233">
        <v>5204.9821681522026</v>
      </c>
      <c r="XW2233">
        <v>6701.9883966052639</v>
      </c>
      <c r="XX2233">
        <v>168196.90795821921</v>
      </c>
      <c r="XY2233">
        <v>4047.7501995587518</v>
      </c>
      <c r="XZ2233">
        <v>3415.6967174279434</v>
      </c>
      <c r="YA2233">
        <v>3819.5990472401327</v>
      </c>
      <c r="YB2233">
        <v>2530.0010782624245</v>
      </c>
      <c r="YC2233">
        <v>13832.675999999999</v>
      </c>
      <c r="YD2233">
        <v>419200</v>
      </c>
      <c r="YE2233">
        <v>9638.6356032118911</v>
      </c>
      <c r="YF2233">
        <v>25646.420517132312</v>
      </c>
      <c r="YG2233">
        <v>18392.17922271572</v>
      </c>
      <c r="YH2233">
        <v>343853.98280730087</v>
      </c>
      <c r="YI2233">
        <v>1304.5122513997999</v>
      </c>
      <c r="YJ2233">
        <v>27078.193592602056</v>
      </c>
      <c r="YK2233">
        <v>9780.9530094873917</v>
      </c>
      <c r="YL2233">
        <v>235550.55278088039</v>
      </c>
      <c r="YM2233">
        <v>2317.7443419357114</v>
      </c>
      <c r="YN2233">
        <v>7639.9961800019091</v>
      </c>
      <c r="YO2233">
        <v>10070.816416073085</v>
      </c>
      <c r="YP2233">
        <v>556428.50540715409</v>
      </c>
      <c r="YQ2233">
        <v>2789.2118165127818</v>
      </c>
      <c r="YR2233">
        <v>58907.829000800783</v>
      </c>
      <c r="YS2233">
        <v>5443.1902806288335</v>
      </c>
      <c r="YT2233">
        <v>48327.29216918879</v>
      </c>
      <c r="YU2233">
        <v>55367.793653002991</v>
      </c>
      <c r="YV2233">
        <v>2189.9989050005474</v>
      </c>
      <c r="YW2233">
        <v>4538.1733108195349</v>
      </c>
      <c r="YX2233">
        <v>1139.6385000000485</v>
      </c>
      <c r="YY2233">
        <v>9653.1866713271902</v>
      </c>
      <c r="YZ2233">
        <v>2098.7723563736031</v>
      </c>
      <c r="ZA2233">
        <v>4150.6198772016005</v>
      </c>
      <c r="ZB2233">
        <v>4530</v>
      </c>
      <c r="ZC2233">
        <v>5048.0991381030935</v>
      </c>
      <c r="ZD2233">
        <v>37298.078299597015</v>
      </c>
      <c r="ZE2233">
        <v>10849.624158767689</v>
      </c>
      <c r="ZF2233">
        <v>99795.756225409481</v>
      </c>
      <c r="ZG2233">
        <v>8866.6266570078624</v>
      </c>
      <c r="ZH2233">
        <v>15440</v>
      </c>
      <c r="ZI2233">
        <v>8951.8570608477166</v>
      </c>
      <c r="ZJ2233">
        <v>7199.9992800015125</v>
      </c>
      <c r="ZK2233">
        <v>5017.8038048178123</v>
      </c>
      <c r="ZL2233">
        <v>7590.0041745020299</v>
      </c>
      <c r="ZM2233">
        <v>10886.656030041742</v>
      </c>
      <c r="ZN2233">
        <v>27100</v>
      </c>
      <c r="ZO2233">
        <v>13994.705742615901</v>
      </c>
      <c r="ZP2233">
        <v>65717.622749250411</v>
      </c>
      <c r="ZS2233">
        <v>4908.1668748052134</v>
      </c>
      <c r="ZT2233">
        <v>59167.378488838316</v>
      </c>
      <c r="ZU2233">
        <v>10030.644898902285</v>
      </c>
      <c r="ZV2233">
        <v>103734.23219392011</v>
      </c>
      <c r="ZW2233">
        <v>10672.247032283305</v>
      </c>
      <c r="ZX2233">
        <v>100</v>
      </c>
      <c r="ZY2233">
        <v>7206.2311670991057</v>
      </c>
      <c r="ZZ2233">
        <v>45362.939940682321</v>
      </c>
      <c r="AAA2233">
        <v>36125.285478641017</v>
      </c>
      <c r="AAB2233">
        <v>11613.333333333334</v>
      </c>
      <c r="AAC2233">
        <v>12054.724224058633</v>
      </c>
      <c r="AAD2233">
        <v>112327.491995595</v>
      </c>
      <c r="AAE2233">
        <v>12933.826722548416</v>
      </c>
      <c r="AAF2233">
        <v>164972.3443834857</v>
      </c>
      <c r="AAI2233">
        <v>7582.9091023005376</v>
      </c>
      <c r="AAJ2233">
        <v>902.45230844862454</v>
      </c>
      <c r="AAK2233">
        <v>15246.576020105877</v>
      </c>
      <c r="AAL2233">
        <v>13471.502267922018</v>
      </c>
      <c r="AAM2233">
        <v>10461.146903653884</v>
      </c>
      <c r="AAN2233">
        <v>21321.760554963665</v>
      </c>
      <c r="AAO2233">
        <v>4674.6077808425707</v>
      </c>
      <c r="AAP2233">
        <v>34496.832771983347</v>
      </c>
      <c r="AAQ2233">
        <v>15800.359693153589</v>
      </c>
      <c r="AAR2233">
        <v>266091.09587327403</v>
      </c>
      <c r="AAS2233">
        <v>4789.4016147574566</v>
      </c>
      <c r="AAT2233">
        <v>167.07686732072921</v>
      </c>
      <c r="AAU2233">
        <v>3111.3149702690293</v>
      </c>
      <c r="AAV2233">
        <v>5730.3128509282724</v>
      </c>
      <c r="AAW2233">
        <v>28229.495526133709</v>
      </c>
      <c r="AAX2233">
        <v>4939.7845019011047</v>
      </c>
      <c r="AAY2233">
        <v>8608.9947998532571</v>
      </c>
      <c r="AAZ2233">
        <v>13740</v>
      </c>
      <c r="ABA2233">
        <v>3568.4171207548188</v>
      </c>
      <c r="ABB2233">
        <v>193158.17287367934</v>
      </c>
      <c r="ABC2233">
        <v>10650.770893952837</v>
      </c>
      <c r="ABD2233">
        <v>1703758.2476515581</v>
      </c>
      <c r="ABE2233">
        <v>15186.000967699945</v>
      </c>
      <c r="ABF2233">
        <v>15.148173770581039</v>
      </c>
      <c r="ABG2233">
        <v>8437.5430472876524</v>
      </c>
      <c r="ABH2233">
        <v>4507.6497233947875</v>
      </c>
      <c r="ABI2233">
        <v>11000</v>
      </c>
      <c r="ABJ2233">
        <v>42600</v>
      </c>
      <c r="ABK2233">
        <v>6629.0670783647492</v>
      </c>
      <c r="ABL2233">
        <v>155222.44594968279</v>
      </c>
      <c r="ABM2233">
        <v>6702.0341103404844</v>
      </c>
      <c r="ABN2233">
        <v>11.186018185716865</v>
      </c>
      <c r="ABO2233">
        <v>6593.7165695706526</v>
      </c>
      <c r="ABP2233">
        <v>249330</v>
      </c>
    </row>
    <row r="2234" spans="1:744" x14ac:dyDescent="0.25">
      <c r="A2234" s="2">
        <v>40568</v>
      </c>
      <c r="B2234">
        <v>3709.5370908555878</v>
      </c>
      <c r="C2234">
        <v>6814.4989778251193</v>
      </c>
      <c r="D2234">
        <v>14594.16467570844</v>
      </c>
      <c r="E2234">
        <v>75377.896231110848</v>
      </c>
      <c r="F2234">
        <v>3452.6302127810054</v>
      </c>
      <c r="G2234">
        <v>78122.503754353456</v>
      </c>
      <c r="H2234">
        <v>18014.756513662513</v>
      </c>
      <c r="I2234">
        <v>259452.10378084151</v>
      </c>
      <c r="J2234">
        <v>11800</v>
      </c>
      <c r="K2234">
        <v>331280</v>
      </c>
      <c r="L2234">
        <v>46836.829672872002</v>
      </c>
      <c r="M2234">
        <v>1200</v>
      </c>
      <c r="N2234">
        <v>12513.3526</v>
      </c>
      <c r="O2234">
        <v>33083.220239474431</v>
      </c>
      <c r="R2234">
        <v>3737.2971084768128</v>
      </c>
      <c r="S2234">
        <v>8326.4995836750204</v>
      </c>
      <c r="T2234">
        <v>6966.2304045277406</v>
      </c>
      <c r="U2234">
        <v>13040</v>
      </c>
      <c r="V2234">
        <v>5590.6220323888747</v>
      </c>
      <c r="W2234">
        <v>103843.59397479276</v>
      </c>
      <c r="X2234">
        <v>17491.341510764971</v>
      </c>
      <c r="Y2234">
        <v>191324.63805232209</v>
      </c>
      <c r="AB2234">
        <v>9607.1905905711883</v>
      </c>
      <c r="AC2234">
        <v>172100</v>
      </c>
      <c r="AD2234">
        <v>4908.1566798787671</v>
      </c>
      <c r="AE2234">
        <v>2524.9987375006313</v>
      </c>
      <c r="AF2234">
        <v>32132.089476985078</v>
      </c>
      <c r="AG2234">
        <v>51537.264676986713</v>
      </c>
      <c r="AH2234">
        <v>8758.8851034532763</v>
      </c>
      <c r="AI2234">
        <v>2866.7522293402149</v>
      </c>
      <c r="AJ2234">
        <v>4093.4418462292911</v>
      </c>
      <c r="AK2234">
        <v>11590</v>
      </c>
      <c r="AL2234">
        <v>13746.015935375999</v>
      </c>
      <c r="AM2234">
        <v>98430</v>
      </c>
      <c r="AN2234">
        <v>11438.865851208431</v>
      </c>
      <c r="AO2234">
        <v>62496.014861864816</v>
      </c>
      <c r="AP2234">
        <v>9374.9233193184464</v>
      </c>
      <c r="AQ2234">
        <v>621958.81943239865</v>
      </c>
      <c r="AR2234">
        <v>8999.9964</v>
      </c>
      <c r="AS2234">
        <v>95076.03803041522</v>
      </c>
      <c r="AT2234">
        <v>13198.945286258775</v>
      </c>
      <c r="AU2234">
        <v>340982.80394050636</v>
      </c>
      <c r="AV2234">
        <v>14132.25158190255</v>
      </c>
      <c r="AW2234">
        <v>16761.63424033585</v>
      </c>
      <c r="AX2234">
        <v>22425.366147814657</v>
      </c>
      <c r="AY2234">
        <v>1172520</v>
      </c>
      <c r="AZ2234">
        <v>22267.671170631038</v>
      </c>
      <c r="BA2234">
        <v>64740</v>
      </c>
      <c r="BD2234">
        <v>8458.9044999999987</v>
      </c>
      <c r="BE2234">
        <v>78500</v>
      </c>
      <c r="BF2234">
        <v>2602.5998259156122</v>
      </c>
      <c r="BG2234">
        <v>12600</v>
      </c>
      <c r="BH2234">
        <v>9340.1470640378993</v>
      </c>
      <c r="BI2234">
        <v>104190</v>
      </c>
      <c r="BJ2234">
        <v>5006.7673306709667</v>
      </c>
      <c r="BK2234">
        <v>2630</v>
      </c>
      <c r="BL2234">
        <v>11399.603153605965</v>
      </c>
      <c r="BM2234">
        <v>230351.34753774517</v>
      </c>
      <c r="BP2234">
        <v>6308.1000496973711</v>
      </c>
      <c r="BQ2234">
        <v>15575.993146563014</v>
      </c>
      <c r="BR2234">
        <v>19081.241923912763</v>
      </c>
      <c r="BS2234">
        <v>48224.64648515117</v>
      </c>
      <c r="BT2234">
        <v>6241.7865059203987</v>
      </c>
      <c r="BU2234">
        <v>7050.4968977813642</v>
      </c>
      <c r="BV2234">
        <v>21172.791489009014</v>
      </c>
      <c r="BW2234">
        <v>1073263.7925091363</v>
      </c>
      <c r="BX2234">
        <v>4534.8515606744832</v>
      </c>
      <c r="BY2234">
        <v>10</v>
      </c>
      <c r="BZ2234">
        <v>12085.623933776587</v>
      </c>
      <c r="CA2234">
        <v>215810.12401938715</v>
      </c>
      <c r="CB2234">
        <v>10586.257179522001</v>
      </c>
      <c r="CC2234">
        <v>1258.2350659084816</v>
      </c>
      <c r="CD2234">
        <v>6317.0945643097812</v>
      </c>
      <c r="CE2234">
        <v>1656.2877349939517</v>
      </c>
      <c r="CF2234">
        <v>10608.77000063286</v>
      </c>
      <c r="CG2234">
        <v>183599.88984009365</v>
      </c>
      <c r="CH2234">
        <v>4866.5647666744071</v>
      </c>
      <c r="CI2234">
        <v>2710</v>
      </c>
      <c r="CJ2234">
        <v>5747.5219912266502</v>
      </c>
      <c r="CK2234">
        <v>912.9999087000092</v>
      </c>
      <c r="CL2234">
        <v>5924.6504059844356</v>
      </c>
      <c r="CM2234">
        <v>14.999992500003749</v>
      </c>
      <c r="CN2234">
        <v>3842.3465073572966</v>
      </c>
      <c r="CO2234">
        <v>2180</v>
      </c>
      <c r="CP2234">
        <v>9840.638177435625</v>
      </c>
      <c r="CQ2234">
        <v>28890</v>
      </c>
      <c r="CR2234">
        <v>8458.5739918956515</v>
      </c>
      <c r="CS2234">
        <v>2204211.3569569727</v>
      </c>
      <c r="NG2234">
        <v>12796.223351316015</v>
      </c>
      <c r="NH2234">
        <v>3582289.2673953963</v>
      </c>
      <c r="NI2234">
        <v>6576.1082364259737</v>
      </c>
      <c r="NJ2234">
        <v>135725.67285486407</v>
      </c>
      <c r="NK2234">
        <v>6546.0394956451519</v>
      </c>
      <c r="NL2234">
        <v>127528.71526969335</v>
      </c>
      <c r="NM2234">
        <v>12176.518829070619</v>
      </c>
      <c r="NN2234">
        <v>193857.3483425538</v>
      </c>
      <c r="NO2234">
        <v>8846.8683254840016</v>
      </c>
      <c r="NP2234">
        <v>421290.82386976987</v>
      </c>
      <c r="NQ2234">
        <v>11314.337800197707</v>
      </c>
      <c r="NR2234">
        <v>1126989.8391123484</v>
      </c>
      <c r="NS2234">
        <v>22785.751775275996</v>
      </c>
      <c r="NT2234">
        <v>39700</v>
      </c>
      <c r="NU2234">
        <v>3349.9934070725662</v>
      </c>
      <c r="NV2234">
        <v>410.81054378375188</v>
      </c>
      <c r="NW2234">
        <v>4002.1348556316711</v>
      </c>
      <c r="NX2234">
        <v>24050</v>
      </c>
      <c r="NY2234">
        <v>11837.819681850349</v>
      </c>
      <c r="NZ2234">
        <v>52509.542239490933</v>
      </c>
      <c r="OA2234">
        <v>18456.107449004223</v>
      </c>
      <c r="OB2234">
        <v>30</v>
      </c>
      <c r="OC2234">
        <v>49035.701120278951</v>
      </c>
      <c r="OD2234">
        <v>345759.08643977158</v>
      </c>
      <c r="OE2234">
        <v>6641.2160887534892</v>
      </c>
      <c r="OF2234">
        <v>109780</v>
      </c>
      <c r="OG2234">
        <v>4178.0776745720541</v>
      </c>
      <c r="OH2234">
        <v>44520</v>
      </c>
      <c r="OI2234">
        <v>5449.4041936635504</v>
      </c>
      <c r="OJ2234">
        <v>502900</v>
      </c>
      <c r="OK2234">
        <v>8285.3865325130573</v>
      </c>
      <c r="OL2234">
        <v>4728312.4768299013</v>
      </c>
      <c r="OM2234">
        <v>7324.5860763082273</v>
      </c>
      <c r="ON2234">
        <v>7344.4800000009554</v>
      </c>
      <c r="OQ2234">
        <v>16298.85825888641</v>
      </c>
      <c r="OR2234">
        <v>35300</v>
      </c>
      <c r="OS2234">
        <v>14970.407531793795</v>
      </c>
      <c r="OT2234">
        <v>173354.91332254335</v>
      </c>
      <c r="OU2234">
        <v>5759.1801483013232</v>
      </c>
      <c r="OV2234">
        <v>94637.035799727237</v>
      </c>
      <c r="OW2234">
        <v>5548.2146163609686</v>
      </c>
      <c r="OX2234">
        <v>8302.8024908410807</v>
      </c>
      <c r="OY2234">
        <v>7002.4221312822083</v>
      </c>
      <c r="OZ2234">
        <v>9390</v>
      </c>
      <c r="PA2234">
        <v>3457.4072434824525</v>
      </c>
      <c r="PB2234">
        <v>227002.25236125613</v>
      </c>
      <c r="PC2234">
        <v>4036.7729678160017</v>
      </c>
      <c r="PD2234">
        <v>220704.30182595906</v>
      </c>
      <c r="PE2234">
        <v>16168.792815804673</v>
      </c>
      <c r="PF2234">
        <v>283739.8581300709</v>
      </c>
      <c r="PG2234">
        <v>14512.021486505171</v>
      </c>
      <c r="PH2234">
        <v>197409.75792777474</v>
      </c>
      <c r="PI2234">
        <v>20863.628631817199</v>
      </c>
      <c r="PJ2234">
        <v>406119.95938800409</v>
      </c>
      <c r="PK2234">
        <v>5881.7679148385505</v>
      </c>
      <c r="PL2234">
        <v>137719.98622800139</v>
      </c>
      <c r="PM2234">
        <v>8072.3522584059519</v>
      </c>
      <c r="PN2234">
        <v>1043314.7608286901</v>
      </c>
      <c r="PO2234">
        <v>4137.1764015077242</v>
      </c>
      <c r="PP2234">
        <v>689349.68537476379</v>
      </c>
      <c r="PQ2234">
        <v>11995.397048896342</v>
      </c>
      <c r="PR2234">
        <v>2485.9997514000247</v>
      </c>
      <c r="PS2234">
        <v>17631.249101094578</v>
      </c>
      <c r="PT2234">
        <v>4383.6058869838198</v>
      </c>
      <c r="PU2234">
        <v>11478.1318037443</v>
      </c>
      <c r="PV2234">
        <v>35447.998227600088</v>
      </c>
      <c r="PW2234">
        <v>15938.895763824861</v>
      </c>
      <c r="PX2234">
        <v>6500</v>
      </c>
      <c r="PY2234">
        <v>3784.8127498394419</v>
      </c>
      <c r="PZ2234">
        <v>7262.5956102434748</v>
      </c>
      <c r="QA2234">
        <v>10980.653149098704</v>
      </c>
      <c r="QB2234">
        <v>3035.8824688088862</v>
      </c>
      <c r="QC2234">
        <v>15128.522595061189</v>
      </c>
      <c r="QD2234">
        <v>898548.44312941632</v>
      </c>
      <c r="QE2234">
        <v>3188.4559336202587</v>
      </c>
      <c r="QF2234">
        <v>3398.9996601000339</v>
      </c>
      <c r="QG2234">
        <v>28502.153686179958</v>
      </c>
      <c r="QH2234">
        <v>36907.485237005909</v>
      </c>
      <c r="QI2234">
        <v>9351.9066383339305</v>
      </c>
      <c r="QJ2234">
        <v>7960</v>
      </c>
      <c r="QK2234">
        <v>5109.1560551227394</v>
      </c>
      <c r="QL2234">
        <v>4040</v>
      </c>
      <c r="QM2234">
        <v>15450.529886481881</v>
      </c>
      <c r="QN2234">
        <v>4225.488603116838</v>
      </c>
      <c r="QO2234">
        <v>2489.1665126837834</v>
      </c>
      <c r="QP2234">
        <v>22189.356618210732</v>
      </c>
      <c r="QQ2234">
        <v>11619.830185755514</v>
      </c>
      <c r="QR2234">
        <v>89310</v>
      </c>
      <c r="QS2234">
        <v>3081.421422579936</v>
      </c>
      <c r="QT2234">
        <v>20699.992959416551</v>
      </c>
      <c r="QU2234">
        <v>8403.1377662594514</v>
      </c>
      <c r="QV2234">
        <v>20387.146628369075</v>
      </c>
      <c r="QW2234">
        <v>2432.3601917480887</v>
      </c>
      <c r="QX2234">
        <v>29910.209286021025</v>
      </c>
      <c r="QY2234">
        <v>9760.3385203089783</v>
      </c>
      <c r="QZ2234">
        <v>44284.464572421697</v>
      </c>
      <c r="RA2234">
        <v>3033.7507260698872</v>
      </c>
      <c r="RB2234">
        <v>389.99980500009747</v>
      </c>
      <c r="RC2234">
        <v>22201.401525444966</v>
      </c>
      <c r="RD2234">
        <v>247057.48466236511</v>
      </c>
      <c r="RE2234">
        <v>8311.5390129719999</v>
      </c>
      <c r="RF2234">
        <v>170400.98295990171</v>
      </c>
      <c r="RG2234">
        <v>8753.1670054751557</v>
      </c>
      <c r="RH2234">
        <v>8590.502147625537</v>
      </c>
      <c r="RI2234">
        <v>5014.6916946105175</v>
      </c>
      <c r="RJ2234">
        <v>640</v>
      </c>
      <c r="RK2234">
        <v>4411.4945794163195</v>
      </c>
      <c r="RL2234">
        <v>2858.2302782019342</v>
      </c>
      <c r="RM2234">
        <v>11118.879513621343</v>
      </c>
      <c r="RN2234">
        <v>1122063.9619950899</v>
      </c>
      <c r="RO2234">
        <v>6794.719428918027</v>
      </c>
      <c r="RP2234">
        <v>677.5998644800203</v>
      </c>
      <c r="RQ2234">
        <v>5882.8524229642417</v>
      </c>
      <c r="RR2234">
        <v>20</v>
      </c>
      <c r="RS2234">
        <v>16858.153283243868</v>
      </c>
      <c r="RT2234">
        <v>4462.5995498612556</v>
      </c>
      <c r="RU2234">
        <v>17800.31749065073</v>
      </c>
      <c r="RV2234">
        <v>94607.877009722026</v>
      </c>
      <c r="RW2234">
        <v>4700.1721467316365</v>
      </c>
      <c r="RX2234">
        <v>21010</v>
      </c>
      <c r="RY2234">
        <v>27519.623624897285</v>
      </c>
      <c r="RZ2234">
        <v>228362.23119567448</v>
      </c>
      <c r="SA2234">
        <v>4898.9540112467339</v>
      </c>
      <c r="SB2234">
        <v>106876.51546390093</v>
      </c>
      <c r="SC2234">
        <v>11870.761724223767</v>
      </c>
      <c r="SD2234">
        <v>48893.4073340221</v>
      </c>
      <c r="SE2234">
        <v>3582.8367713399607</v>
      </c>
      <c r="SF2234">
        <v>408487.49698530539</v>
      </c>
      <c r="SG2234">
        <v>10662.308151227877</v>
      </c>
      <c r="SH2234">
        <v>131512.06575603288</v>
      </c>
      <c r="SI2234">
        <v>14085.05323559572</v>
      </c>
      <c r="SJ2234">
        <v>1315953.4868577758</v>
      </c>
      <c r="SK2234">
        <v>14505.760169470046</v>
      </c>
      <c r="SL2234">
        <v>12510</v>
      </c>
      <c r="SM2234">
        <v>9993.0179290669548</v>
      </c>
      <c r="SN2234">
        <v>143266.2081463346</v>
      </c>
      <c r="SO2234">
        <v>7043.3581339635866</v>
      </c>
      <c r="SP2234">
        <v>5030</v>
      </c>
      <c r="SQ2234">
        <v>18627.316872049811</v>
      </c>
      <c r="SR2234">
        <v>3950</v>
      </c>
      <c r="SS2234">
        <v>32642.140134434751</v>
      </c>
      <c r="ST2234">
        <v>600</v>
      </c>
      <c r="SU2234">
        <v>16458.626727693201</v>
      </c>
      <c r="SV2234">
        <v>13605.266326577943</v>
      </c>
      <c r="SW2234">
        <v>4130.8149676869862</v>
      </c>
      <c r="SX2234">
        <v>1610</v>
      </c>
      <c r="SY2234">
        <v>10029.64437030555</v>
      </c>
      <c r="SZ2234">
        <v>5279.9965680022315</v>
      </c>
      <c r="TA2234">
        <v>3238.1439366451309</v>
      </c>
      <c r="TB2234">
        <v>588413.66764249455</v>
      </c>
      <c r="TC2234">
        <v>4881.3891002687769</v>
      </c>
      <c r="TD2234">
        <v>74405.049984645055</v>
      </c>
      <c r="TE2234">
        <v>16706.039705672036</v>
      </c>
      <c r="TF2234">
        <v>7854.0023562010219</v>
      </c>
      <c r="TG2234">
        <v>6439.8297083508169</v>
      </c>
      <c r="TH2234">
        <v>20560</v>
      </c>
      <c r="TI2234">
        <v>6357.8881327461067</v>
      </c>
      <c r="TJ2234">
        <v>585863.29406374751</v>
      </c>
      <c r="TK2234">
        <v>5604.9818515921761</v>
      </c>
      <c r="TL2234">
        <v>245937.3393499743</v>
      </c>
      <c r="TM2234">
        <v>5476.8566225229324</v>
      </c>
      <c r="TN2234">
        <v>15732.006292802518</v>
      </c>
      <c r="TO2234">
        <v>7508.6769533532452</v>
      </c>
      <c r="TP2234">
        <v>206970</v>
      </c>
      <c r="TQ2234">
        <v>10961.356386887015</v>
      </c>
      <c r="TR2234">
        <v>145084.54119205746</v>
      </c>
      <c r="TS2234">
        <v>3957.3121539325866</v>
      </c>
      <c r="TT2234">
        <v>105110</v>
      </c>
      <c r="TU2234">
        <v>16249.460928841909</v>
      </c>
      <c r="TV2234">
        <v>240580.77182539611</v>
      </c>
      <c r="TW2234">
        <v>7638.227905436941</v>
      </c>
      <c r="TX2234">
        <v>13484.993257503371</v>
      </c>
      <c r="TY2234">
        <v>4193.267940926833</v>
      </c>
      <c r="TZ2234">
        <v>1665344.3669404048</v>
      </c>
      <c r="UA2234">
        <v>10159.458671826596</v>
      </c>
      <c r="UB2234">
        <v>59245.191091677327</v>
      </c>
      <c r="UC2234">
        <v>11383.341299419169</v>
      </c>
      <c r="UD2234">
        <v>108536.1465937107</v>
      </c>
      <c r="UE2234">
        <v>5423.9188388564144</v>
      </c>
      <c r="UF2234">
        <v>21930</v>
      </c>
      <c r="UG2234">
        <v>16444.415568764136</v>
      </c>
      <c r="UH2234">
        <v>781350</v>
      </c>
      <c r="UI2234">
        <v>9064.9407455850451</v>
      </c>
      <c r="UJ2234">
        <v>223549.96471000861</v>
      </c>
      <c r="UK2234">
        <v>7922.9853022052312</v>
      </c>
      <c r="UL2234">
        <v>107321.84907711885</v>
      </c>
      <c r="UM2234">
        <v>11200</v>
      </c>
      <c r="UN2234">
        <v>9040</v>
      </c>
      <c r="UO2234">
        <v>31824.429863564001</v>
      </c>
      <c r="UP2234">
        <v>218140</v>
      </c>
      <c r="UQ2234">
        <v>5735.8775118817039</v>
      </c>
      <c r="UR2234">
        <v>669728.0721601157</v>
      </c>
      <c r="US2234">
        <v>8829.5445013637891</v>
      </c>
      <c r="UT2234">
        <v>216610</v>
      </c>
      <c r="UU2234">
        <v>18955.768815139538</v>
      </c>
      <c r="UV2234">
        <v>65280</v>
      </c>
      <c r="UW2234">
        <v>8508.2471744818722</v>
      </c>
      <c r="UX2234">
        <v>59146.99408530059</v>
      </c>
      <c r="UY2234">
        <v>4938.9427124064414</v>
      </c>
      <c r="UZ2234">
        <v>40247.967801619721</v>
      </c>
      <c r="VA2234">
        <v>3349.945573074207</v>
      </c>
      <c r="VB2234">
        <v>108033.95678641729</v>
      </c>
      <c r="VC2234">
        <v>14545.548484316134</v>
      </c>
      <c r="VD2234">
        <v>135887.5</v>
      </c>
      <c r="VE2234">
        <v>7848.10982932362</v>
      </c>
      <c r="VF2234">
        <v>11407.851547064682</v>
      </c>
      <c r="VG2234">
        <v>7478.2703125274975</v>
      </c>
      <c r="VH2234">
        <v>3043.8163631500943</v>
      </c>
      <c r="VI2234">
        <v>4826.9788077685262</v>
      </c>
      <c r="VJ2234">
        <v>33342.710016098543</v>
      </c>
      <c r="VK2234">
        <v>4249.2527243602462</v>
      </c>
      <c r="VL2234">
        <v>6713.4820045621473</v>
      </c>
      <c r="VM2234">
        <v>5413.5548069838824</v>
      </c>
      <c r="VN2234">
        <v>2242.8638460028296</v>
      </c>
      <c r="VO2234">
        <v>13758.840788293561</v>
      </c>
      <c r="VP2234">
        <v>3010</v>
      </c>
      <c r="VQ2234">
        <v>5912.5877344381297</v>
      </c>
      <c r="VR2234">
        <v>24320</v>
      </c>
      <c r="VS2234">
        <v>4855.9709043928005</v>
      </c>
      <c r="VT2234">
        <v>133593.50601661686</v>
      </c>
      <c r="VU2234">
        <v>7611.1172000000006</v>
      </c>
      <c r="VV2234">
        <v>241541.80676655457</v>
      </c>
      <c r="VW2234">
        <v>5769.5304101042557</v>
      </c>
      <c r="VX2234">
        <v>107969.27231877499</v>
      </c>
      <c r="VY2234">
        <v>7720.4370484274095</v>
      </c>
      <c r="VZ2234">
        <v>4211.9989470009168</v>
      </c>
      <c r="WA2234">
        <v>9014.5781598377016</v>
      </c>
      <c r="WB2234">
        <v>11240</v>
      </c>
      <c r="WC2234">
        <v>7389.7009103776909</v>
      </c>
      <c r="WD2234">
        <v>77098.796694165052</v>
      </c>
      <c r="WE2234">
        <v>8599.9109318664578</v>
      </c>
      <c r="WF2234">
        <v>5517.629413095141</v>
      </c>
      <c r="WG2234">
        <v>14174.589982365527</v>
      </c>
      <c r="WH2234">
        <v>419863.26907519152</v>
      </c>
      <c r="WI2234">
        <v>12348.56116647636</v>
      </c>
      <c r="WJ2234">
        <v>13183.149357965613</v>
      </c>
      <c r="WK2234">
        <v>2676.4474168630959</v>
      </c>
      <c r="WL2234">
        <v>1128854.9768966145</v>
      </c>
      <c r="WM2234">
        <v>36585.565119467843</v>
      </c>
      <c r="WN2234">
        <v>413716.71828094375</v>
      </c>
      <c r="WO2234">
        <v>6767.3964553779542</v>
      </c>
      <c r="WP2234">
        <v>11381.717424566894</v>
      </c>
      <c r="WQ2234">
        <v>29086.492300821508</v>
      </c>
      <c r="WR2234">
        <v>33911.271304383488</v>
      </c>
      <c r="WS2234">
        <v>7908.5364903163654</v>
      </c>
      <c r="WT2234">
        <v>158527.13947148022</v>
      </c>
      <c r="WU2234">
        <v>5180.8627856071034</v>
      </c>
      <c r="WV2234">
        <v>103577.32826985564</v>
      </c>
      <c r="WW2234">
        <v>4632.3079527764021</v>
      </c>
      <c r="WX2234">
        <v>10900</v>
      </c>
      <c r="WY2234">
        <v>77295.719272077244</v>
      </c>
      <c r="WZ2234">
        <v>61450</v>
      </c>
      <c r="XA2234">
        <v>16166.350754726676</v>
      </c>
      <c r="XB2234">
        <v>924937.32749633538</v>
      </c>
      <c r="XC2234">
        <v>11253.644390025902</v>
      </c>
      <c r="XD2234">
        <v>353996.26305541</v>
      </c>
      <c r="XE2234">
        <v>7239.2341294599855</v>
      </c>
      <c r="XF2234">
        <v>14292.199285391107</v>
      </c>
      <c r="XG2234">
        <v>4219.3172075324319</v>
      </c>
      <c r="XH2234">
        <v>88722.73047020637</v>
      </c>
      <c r="XI2234">
        <v>5321.0697529227818</v>
      </c>
      <c r="XJ2234">
        <v>169535.49601329642</v>
      </c>
      <c r="XK2234">
        <v>8002.3470034528709</v>
      </c>
      <c r="XL2234">
        <v>63423.28598756477</v>
      </c>
      <c r="XM2234">
        <v>8728.4641932493014</v>
      </c>
      <c r="XN2234">
        <v>6020</v>
      </c>
      <c r="XO2234">
        <v>10007.576996224201</v>
      </c>
      <c r="XP2234">
        <v>50433.333333333336</v>
      </c>
      <c r="XQ2234">
        <v>5946.4689435857008</v>
      </c>
      <c r="XR2234">
        <v>10</v>
      </c>
      <c r="XS2234">
        <v>13248.084457294546</v>
      </c>
      <c r="XT2234">
        <v>114318.1893569012</v>
      </c>
      <c r="XU2234">
        <v>7455.2818293392575</v>
      </c>
      <c r="XV2234">
        <v>39646.459919116773</v>
      </c>
      <c r="XW2234">
        <v>6761.036752522491</v>
      </c>
      <c r="XX2234">
        <v>806102.22514898633</v>
      </c>
      <c r="XY2234">
        <v>3874.2751910062343</v>
      </c>
      <c r="XZ2234">
        <v>2211.6021911403946</v>
      </c>
      <c r="YA2234">
        <v>4243.9989413779258</v>
      </c>
      <c r="YB2234">
        <v>1320.0005625716997</v>
      </c>
      <c r="YC2234">
        <v>13735.944</v>
      </c>
      <c r="YD2234">
        <v>593190</v>
      </c>
      <c r="YE2234">
        <v>9370.8957253448934</v>
      </c>
      <c r="YF2234">
        <v>6436.8051494430892</v>
      </c>
      <c r="YG2234">
        <v>18231.548836491129</v>
      </c>
      <c r="YH2234">
        <v>679570.46602147666</v>
      </c>
      <c r="YK2234">
        <v>10044.413023210958</v>
      </c>
      <c r="YL2234">
        <v>411537.79278883734</v>
      </c>
      <c r="YM2234">
        <v>2210.3585036993081</v>
      </c>
      <c r="YN2234">
        <v>33079.983460008269</v>
      </c>
      <c r="YO2234">
        <v>10004.56104491471</v>
      </c>
      <c r="YP2234">
        <v>1038140.8235160599</v>
      </c>
      <c r="YQ2234">
        <v>2720.1719200644452</v>
      </c>
      <c r="YR2234">
        <v>129597.22380176175</v>
      </c>
      <c r="YS2234">
        <v>5254.1906181069999</v>
      </c>
      <c r="YT2234">
        <v>32041.171731220402</v>
      </c>
      <c r="YU2234">
        <v>53776.765099755772</v>
      </c>
      <c r="YV2234">
        <v>129149.93542503228</v>
      </c>
      <c r="YY2234">
        <v>9409.083100328111</v>
      </c>
      <c r="YZ2234">
        <v>4176.7647884266753</v>
      </c>
      <c r="ZA2234">
        <v>4058.3838799304549</v>
      </c>
      <c r="ZB2234">
        <v>49920</v>
      </c>
      <c r="ZC2234">
        <v>5002.6207674895513</v>
      </c>
      <c r="ZD2234">
        <v>66592.675008808263</v>
      </c>
      <c r="ZE2234">
        <v>10571.428667517235</v>
      </c>
      <c r="ZF2234">
        <v>174519.29851505472</v>
      </c>
      <c r="ZG2234">
        <v>8795.1216033223154</v>
      </c>
      <c r="ZH2234">
        <v>12820</v>
      </c>
      <c r="ZI2234">
        <v>8590.8950825877291</v>
      </c>
      <c r="ZJ2234">
        <v>26927.997307205653</v>
      </c>
      <c r="ZK2234">
        <v>5228.3410273975805</v>
      </c>
      <c r="ZL2234">
        <v>10322.40567732276</v>
      </c>
      <c r="ZM2234">
        <v>10802.912522118344</v>
      </c>
      <c r="ZN2234">
        <v>42800</v>
      </c>
      <c r="ZO2234">
        <v>13902.025572135</v>
      </c>
      <c r="ZP2234">
        <v>52658.351561899362</v>
      </c>
      <c r="ZQ2234">
        <v>12545.164094578635</v>
      </c>
      <c r="ZR2234">
        <v>58.586613938698306</v>
      </c>
      <c r="ZS2234">
        <v>4810.0035373091077</v>
      </c>
      <c r="ZT2234">
        <v>48294.55395472706</v>
      </c>
      <c r="ZU2234">
        <v>9556.2225050352845</v>
      </c>
      <c r="ZV2234">
        <v>104259.32110828754</v>
      </c>
      <c r="ZW2234">
        <v>9702.042756621182</v>
      </c>
      <c r="ZX2234">
        <v>25000</v>
      </c>
      <c r="ZY2234">
        <v>7164.5766516823478</v>
      </c>
      <c r="ZZ2234">
        <v>54667.031304485055</v>
      </c>
      <c r="AAA2234">
        <v>35594.031280425705</v>
      </c>
      <c r="AAB2234">
        <v>8826.6666666666661</v>
      </c>
      <c r="AAC2234">
        <v>11520.93569753205</v>
      </c>
      <c r="AAD2234">
        <v>157738.09787521034</v>
      </c>
      <c r="AAE2234">
        <v>12439.09018124875</v>
      </c>
      <c r="AAF2234">
        <v>78802.805120922232</v>
      </c>
      <c r="AAG2234">
        <v>6645.6357876377388</v>
      </c>
      <c r="AAH2234">
        <v>48.112651882961245</v>
      </c>
      <c r="AAI2234">
        <v>7370.7997567816383</v>
      </c>
      <c r="AAJ2234">
        <v>7031.6075699955327</v>
      </c>
      <c r="AAK2234">
        <v>15299.699978364089</v>
      </c>
      <c r="AAL2234">
        <v>29032.504887610583</v>
      </c>
      <c r="AAM2234">
        <v>10784.021808087646</v>
      </c>
      <c r="AAN2234">
        <v>177.68133795803055</v>
      </c>
      <c r="AAO2234">
        <v>4625.9139497921287</v>
      </c>
      <c r="AAP2234">
        <v>3560.96338291441</v>
      </c>
      <c r="AAQ2234">
        <v>15730.135872295124</v>
      </c>
      <c r="AAR2234">
        <v>159795.24721515132</v>
      </c>
      <c r="AAS2234">
        <v>4578.1044846946252</v>
      </c>
      <c r="AAT2234">
        <v>8395.6125828666427</v>
      </c>
      <c r="AAW2234">
        <v>27440.284794590036</v>
      </c>
      <c r="AAX2234">
        <v>1270.5695714024475</v>
      </c>
      <c r="AAY2234">
        <v>8673.7240840626837</v>
      </c>
      <c r="AAZ2234">
        <v>24260</v>
      </c>
      <c r="ABA2234">
        <v>3538.4304222610813</v>
      </c>
      <c r="ABB2234">
        <v>274088.51143646846</v>
      </c>
      <c r="ABC2234">
        <v>10324.726886995097</v>
      </c>
      <c r="ABD2234">
        <v>2078112.9031099984</v>
      </c>
      <c r="ABE2234">
        <v>14464.665921734198</v>
      </c>
      <c r="ABF2234">
        <v>711.96416721730884</v>
      </c>
      <c r="ABG2234">
        <v>8472.2654466592085</v>
      </c>
      <c r="ABH2234">
        <v>46042.422174675332</v>
      </c>
      <c r="ABI2234">
        <v>10900</v>
      </c>
      <c r="ABJ2234">
        <v>38700</v>
      </c>
      <c r="ABK2234">
        <v>6590.5259906998372</v>
      </c>
      <c r="ABL2234">
        <v>158724.2673265184</v>
      </c>
      <c r="ABM2234">
        <v>6936.6053042024005</v>
      </c>
      <c r="ABN2234">
        <v>2248.3896553290901</v>
      </c>
      <c r="ABO2234">
        <v>6502.7687548179529</v>
      </c>
      <c r="ABP2234">
        <v>320760</v>
      </c>
    </row>
    <row r="2235" spans="1:744" x14ac:dyDescent="0.25">
      <c r="A2235" s="2">
        <v>40567</v>
      </c>
      <c r="B2235">
        <v>3709.5370908555878</v>
      </c>
      <c r="C2235">
        <v>1847.9997228000325</v>
      </c>
      <c r="D2235">
        <v>14702.269599232206</v>
      </c>
      <c r="E2235">
        <v>20780.498960976609</v>
      </c>
      <c r="F2235">
        <v>3496.7063431569336</v>
      </c>
      <c r="G2235">
        <v>139949.51592804422</v>
      </c>
      <c r="H2235">
        <v>18090.768144521848</v>
      </c>
      <c r="I2235">
        <v>353280.14131205651</v>
      </c>
      <c r="J2235">
        <v>12100</v>
      </c>
      <c r="K2235">
        <v>601660</v>
      </c>
      <c r="L2235">
        <v>47251.314891215996</v>
      </c>
      <c r="M2235">
        <v>3500</v>
      </c>
      <c r="N2235">
        <v>13144.760300000002</v>
      </c>
      <c r="O2235">
        <v>62107.256531714767</v>
      </c>
      <c r="P2235">
        <v>6173.4898958646436</v>
      </c>
      <c r="Q2235">
        <v>100</v>
      </c>
      <c r="R2235">
        <v>3689.3830429835198</v>
      </c>
      <c r="S2235">
        <v>12263.999386800031</v>
      </c>
      <c r="T2235">
        <v>7040.3392386184623</v>
      </c>
      <c r="U2235">
        <v>15370</v>
      </c>
      <c r="V2235">
        <v>5691.6573703236145</v>
      </c>
      <c r="W2235">
        <v>466365.18037849216</v>
      </c>
      <c r="X2235">
        <v>18206.896390750811</v>
      </c>
      <c r="Y2235">
        <v>207219.23775028405</v>
      </c>
      <c r="AB2235">
        <v>9676.3070696400446</v>
      </c>
      <c r="AC2235">
        <v>54380</v>
      </c>
      <c r="AD2235">
        <v>4870.2070148281555</v>
      </c>
      <c r="AE2235">
        <v>21674.989162505419</v>
      </c>
      <c r="AF2235">
        <v>32132.089476985078</v>
      </c>
      <c r="AG2235">
        <v>134893.18841541739</v>
      </c>
      <c r="AH2235">
        <v>9057.0599154857282</v>
      </c>
      <c r="AI2235">
        <v>1100.736088058901</v>
      </c>
      <c r="AJ2235">
        <v>4093.4418462292911</v>
      </c>
      <c r="AK2235">
        <v>22320</v>
      </c>
      <c r="AL2235">
        <v>13917.841134568198</v>
      </c>
      <c r="AM2235">
        <v>154060</v>
      </c>
      <c r="AN2235">
        <v>11265.549701947695</v>
      </c>
      <c r="AO2235">
        <v>105525.02509437861</v>
      </c>
      <c r="AP2235">
        <v>9828.0918181374636</v>
      </c>
      <c r="AQ2235">
        <v>1135122.2508619502</v>
      </c>
      <c r="AR2235">
        <v>9166.6630000000005</v>
      </c>
      <c r="AS2235">
        <v>205572.08222883291</v>
      </c>
      <c r="AT2235">
        <v>13286.645919390061</v>
      </c>
      <c r="AU2235">
        <v>378109.60506744549</v>
      </c>
      <c r="AV2235">
        <v>14219.75778364808</v>
      </c>
      <c r="AW2235">
        <v>130663.16581991407</v>
      </c>
      <c r="AX2235">
        <v>22161.538310781547</v>
      </c>
      <c r="AY2235">
        <v>359640</v>
      </c>
      <c r="AZ2235">
        <v>22881.951754648449</v>
      </c>
      <c r="BA2235">
        <v>41960</v>
      </c>
      <c r="BD2235">
        <v>8636.9866999999995</v>
      </c>
      <c r="BE2235">
        <v>47290</v>
      </c>
      <c r="BF2235">
        <v>2602.5998259156122</v>
      </c>
      <c r="BG2235">
        <v>9200</v>
      </c>
      <c r="BH2235">
        <v>9422.8032327462006</v>
      </c>
      <c r="BI2235">
        <v>134040</v>
      </c>
      <c r="BJ2235">
        <v>4779.1869974586507</v>
      </c>
      <c r="BK2235">
        <v>54620</v>
      </c>
      <c r="BL2235">
        <v>11564.814793513298</v>
      </c>
      <c r="BM2235">
        <v>233059.62302625889</v>
      </c>
      <c r="BP2235">
        <v>6361.1092938124739</v>
      </c>
      <c r="BQ2235">
        <v>10018.195591993939</v>
      </c>
      <c r="BR2235">
        <v>19168.370882469437</v>
      </c>
      <c r="BS2235">
        <v>96496.961484126223</v>
      </c>
      <c r="BT2235">
        <v>6298.5300196105854</v>
      </c>
      <c r="BU2235">
        <v>6932.4969497013417</v>
      </c>
      <c r="BV2235">
        <v>21366.150315392657</v>
      </c>
      <c r="BW2235">
        <v>417882.56414309982</v>
      </c>
      <c r="BX2235">
        <v>4331.038007385745</v>
      </c>
      <c r="BY2235">
        <v>10</v>
      </c>
      <c r="BZ2235">
        <v>11951.339223401297</v>
      </c>
      <c r="CA2235">
        <v>242172.02322672438</v>
      </c>
      <c r="CB2235">
        <v>10586.257179522001</v>
      </c>
      <c r="CC2235">
        <v>10736.939229085709</v>
      </c>
      <c r="CD2235">
        <v>6226.8503562482128</v>
      </c>
      <c r="CE2235">
        <v>1201.391807777303</v>
      </c>
      <c r="CF2235">
        <v>10727.96966356132</v>
      </c>
      <c r="CG2235">
        <v>199799.88012010188</v>
      </c>
      <c r="CH2235">
        <v>4714.4846177158315</v>
      </c>
      <c r="CI2235">
        <v>12210</v>
      </c>
      <c r="CJ2235">
        <v>5549.3315777360776</v>
      </c>
      <c r="CK2235">
        <v>2298.9997701000229</v>
      </c>
      <c r="CL2235">
        <v>6226.3687136966091</v>
      </c>
      <c r="CM2235">
        <v>9269.9953650023181</v>
      </c>
      <c r="CN2235">
        <v>3943.4608891298572</v>
      </c>
      <c r="CO2235">
        <v>6450</v>
      </c>
      <c r="CP2235">
        <v>10358.566502563815</v>
      </c>
      <c r="CQ2235">
        <v>10300</v>
      </c>
      <c r="CR2235">
        <v>8897.9804330330917</v>
      </c>
      <c r="CS2235">
        <v>541999.22572859703</v>
      </c>
      <c r="NG2235">
        <v>12976.451849221876</v>
      </c>
      <c r="NH2235">
        <v>3704708.7392244651</v>
      </c>
      <c r="NI2235">
        <v>6771.4381840425876</v>
      </c>
      <c r="NJ2235">
        <v>238019.05239618715</v>
      </c>
      <c r="NK2235">
        <v>6413.1249881193608</v>
      </c>
      <c r="NL2235">
        <v>120038.38200831866</v>
      </c>
      <c r="NM2235">
        <v>12412.956087887524</v>
      </c>
      <c r="NN2235">
        <v>159688.66974310912</v>
      </c>
      <c r="NO2235">
        <v>8928.0322550755991</v>
      </c>
      <c r="NP2235">
        <v>272177.58339584823</v>
      </c>
      <c r="NQ2235">
        <v>11552.033972470768</v>
      </c>
      <c r="NR2235">
        <v>539585.85003822343</v>
      </c>
      <c r="NS2235">
        <v>22958.371106906878</v>
      </c>
      <c r="NT2235">
        <v>9600</v>
      </c>
      <c r="NU2235">
        <v>3205.7353177727887</v>
      </c>
      <c r="NV2235">
        <v>2508.1064778376431</v>
      </c>
      <c r="NW2235">
        <v>4002.1348556316711</v>
      </c>
      <c r="NX2235">
        <v>46700</v>
      </c>
      <c r="NY2235">
        <v>11862.741407496351</v>
      </c>
      <c r="NZ2235">
        <v>32993.963706631999</v>
      </c>
      <c r="OA2235">
        <v>18043.680466903581</v>
      </c>
      <c r="OB2235">
        <v>520</v>
      </c>
      <c r="OC2235">
        <v>49035.701120278951</v>
      </c>
      <c r="OD2235">
        <v>513164.62829115707</v>
      </c>
      <c r="OE2235">
        <v>6641.2160887534892</v>
      </c>
      <c r="OF2235">
        <v>79110</v>
      </c>
      <c r="OG2235">
        <v>4178.0776745720541</v>
      </c>
      <c r="OH2235">
        <v>85390</v>
      </c>
      <c r="OI2235">
        <v>5494.8158952774138</v>
      </c>
      <c r="OJ2235">
        <v>188710</v>
      </c>
      <c r="OK2235">
        <v>8338.1596951405263</v>
      </c>
      <c r="OL2235">
        <v>3125990.0738712777</v>
      </c>
      <c r="OM2235">
        <v>7457.7603686047414</v>
      </c>
      <c r="ON2235">
        <v>27490.320000003576</v>
      </c>
      <c r="OO2235">
        <v>8234.7115641888795</v>
      </c>
      <c r="OP2235">
        <v>26400</v>
      </c>
      <c r="OQ2235">
        <v>16612.297840788069</v>
      </c>
      <c r="OR2235">
        <v>32000</v>
      </c>
      <c r="OS2235">
        <v>15068.253332655193</v>
      </c>
      <c r="OT2235">
        <v>256979.87151006423</v>
      </c>
      <c r="OU2235">
        <v>5628.2896903853843</v>
      </c>
      <c r="OV2235">
        <v>111651.38660093045</v>
      </c>
      <c r="OW2235">
        <v>5627.4748251661249</v>
      </c>
      <c r="OX2235">
        <v>50212.81506384653</v>
      </c>
      <c r="OY2235">
        <v>6925.4724375318547</v>
      </c>
      <c r="OZ2235">
        <v>38010</v>
      </c>
      <c r="PA2235">
        <v>3505.4267885308204</v>
      </c>
      <c r="PB2235">
        <v>145258.67747769205</v>
      </c>
      <c r="PC2235">
        <v>4036.7729678160017</v>
      </c>
      <c r="PD2235">
        <v>257657.28003064982</v>
      </c>
      <c r="PE2235">
        <v>16078.715975605201</v>
      </c>
      <c r="PF2235">
        <v>168164.91591754204</v>
      </c>
      <c r="PG2235">
        <v>14376.395117472421</v>
      </c>
      <c r="PH2235">
        <v>146577.71726215037</v>
      </c>
      <c r="PI2235">
        <v>20520.194415655598</v>
      </c>
      <c r="PJ2235">
        <v>510553.94894460513</v>
      </c>
      <c r="PK2235">
        <v>6028.8121127095137</v>
      </c>
      <c r="PL2235">
        <v>73347.992665200742</v>
      </c>
      <c r="PM2235">
        <v>8120.4019742297996</v>
      </c>
      <c r="PN2235">
        <v>916757.22918930731</v>
      </c>
      <c r="PO2235">
        <v>4159.5395171915507</v>
      </c>
      <c r="PP2235">
        <v>1321904.0168705713</v>
      </c>
      <c r="PQ2235">
        <v>12205.842611157683</v>
      </c>
      <c r="PR2235">
        <v>1220.9998779000123</v>
      </c>
      <c r="PS2235">
        <v>17364.1089631992</v>
      </c>
      <c r="PT2235">
        <v>183.82863397028922</v>
      </c>
      <c r="PU2235">
        <v>11478.1318037443</v>
      </c>
      <c r="PV2235">
        <v>104422.49477887526</v>
      </c>
      <c r="PW2235">
        <v>16631.891231817255</v>
      </c>
      <c r="PX2235">
        <v>1360</v>
      </c>
      <c r="PY2235">
        <v>3867.0912878794297</v>
      </c>
      <c r="PZ2235">
        <v>62576.550548725761</v>
      </c>
      <c r="QA2235">
        <v>11098.303004267618</v>
      </c>
      <c r="QB2235">
        <v>6186.3265402143343</v>
      </c>
      <c r="QC2235">
        <v>15443.700149124959</v>
      </c>
      <c r="QD2235">
        <v>3329980.6859897105</v>
      </c>
      <c r="QE2235">
        <v>3188.4559336202587</v>
      </c>
      <c r="QF2235">
        <v>2991.99970080003</v>
      </c>
      <c r="QG2235">
        <v>28502.153686179958</v>
      </c>
      <c r="QH2235">
        <v>100659.95973601611</v>
      </c>
      <c r="QI2235">
        <v>9397.7493179336016</v>
      </c>
      <c r="QJ2235">
        <v>19650</v>
      </c>
      <c r="QK2235">
        <v>5179.6271731244333</v>
      </c>
      <c r="QL2235">
        <v>10570</v>
      </c>
      <c r="QM2235">
        <v>16074.793720279125</v>
      </c>
      <c r="QN2235">
        <v>3284.058499831739</v>
      </c>
      <c r="QO2235">
        <v>2530.6526212285125</v>
      </c>
      <c r="QP2235">
        <v>17327.838736286627</v>
      </c>
      <c r="QQ2235">
        <v>11217.411824344072</v>
      </c>
      <c r="QR2235">
        <v>162670</v>
      </c>
      <c r="QS2235">
        <v>3129.5686323077471</v>
      </c>
      <c r="QT2235">
        <v>15698.874660421512</v>
      </c>
      <c r="QU2235">
        <v>8672.0381747797546</v>
      </c>
      <c r="QV2235">
        <v>18698.71792119883</v>
      </c>
      <c r="QW2235">
        <v>2551.0119084187259</v>
      </c>
      <c r="QX2235">
        <v>20390.255540357448</v>
      </c>
      <c r="QY2235">
        <v>9857.9419055120725</v>
      </c>
      <c r="QZ2235">
        <v>39194.968644019209</v>
      </c>
      <c r="RA2235">
        <v>2960.3535310843245</v>
      </c>
      <c r="RB2235">
        <v>6029.9969850015077</v>
      </c>
      <c r="RC2235">
        <v>22422.677952608869</v>
      </c>
      <c r="RD2235">
        <v>239171.69299670428</v>
      </c>
      <c r="RE2235">
        <v>8230.8444594479988</v>
      </c>
      <c r="RF2235">
        <v>255166.97448330256</v>
      </c>
      <c r="RG2235">
        <v>8660.540899597112</v>
      </c>
      <c r="RH2235">
        <v>5842.0014605003653</v>
      </c>
      <c r="RI2235">
        <v>5052.3961434421744</v>
      </c>
      <c r="RJ2235">
        <v>440</v>
      </c>
      <c r="RM2235">
        <v>11258.739633289533</v>
      </c>
      <c r="RN2235">
        <v>1342298.2937908533</v>
      </c>
      <c r="RO2235">
        <v>6749.4212993919091</v>
      </c>
      <c r="RP2235">
        <v>62302.88753942187</v>
      </c>
      <c r="RQ2235">
        <v>5722.4109932470337</v>
      </c>
      <c r="RR2235">
        <v>1880</v>
      </c>
      <c r="RS2235">
        <v>16858.153283243868</v>
      </c>
      <c r="RT2235">
        <v>6113.7613833099203</v>
      </c>
      <c r="RU2235">
        <v>17952.45695638279</v>
      </c>
      <c r="RV2235">
        <v>107327.86047373844</v>
      </c>
      <c r="RW2235">
        <v>4700.1721467316365</v>
      </c>
      <c r="RX2235">
        <v>35350</v>
      </c>
      <c r="RY2235">
        <v>27519.623624897285</v>
      </c>
      <c r="RZ2235">
        <v>248095.36803570471</v>
      </c>
      <c r="SA2235">
        <v>4946.0593382779525</v>
      </c>
      <c r="SB2235">
        <v>103338.77113842203</v>
      </c>
      <c r="SC2235">
        <v>11870.761724223767</v>
      </c>
      <c r="SD2235">
        <v>106812.01602182644</v>
      </c>
      <c r="SE2235">
        <v>3605.3703359395836</v>
      </c>
      <c r="SF2235">
        <v>300142.08169904404</v>
      </c>
      <c r="SG2235">
        <v>11186.070656902228</v>
      </c>
      <c r="SH2235">
        <v>254184.12709206357</v>
      </c>
      <c r="SI2235">
        <v>14197.73366148049</v>
      </c>
      <c r="SJ2235">
        <v>1113672.5335256767</v>
      </c>
      <c r="SK2235">
        <v>14727.223264100134</v>
      </c>
      <c r="SL2235">
        <v>6600</v>
      </c>
      <c r="SM2235">
        <v>10046.456527618117</v>
      </c>
      <c r="SN2235">
        <v>186997.46678680665</v>
      </c>
      <c r="SO2235">
        <v>6890.2416527904679</v>
      </c>
      <c r="SP2235">
        <v>21630</v>
      </c>
      <c r="SQ2235">
        <v>17755.134811151162</v>
      </c>
      <c r="SR2235">
        <v>3780</v>
      </c>
      <c r="SS2235">
        <v>32642.140134434751</v>
      </c>
      <c r="ST2235">
        <v>5210</v>
      </c>
      <c r="SU2235">
        <v>15903.841557096801</v>
      </c>
      <c r="SV2235">
        <v>3514.8740509839677</v>
      </c>
      <c r="SW2235">
        <v>4130.8149676869862</v>
      </c>
      <c r="SX2235">
        <v>7920</v>
      </c>
      <c r="SY2235">
        <v>10029.64437030555</v>
      </c>
      <c r="SZ2235">
        <v>17539.488599332413</v>
      </c>
      <c r="TA2235">
        <v>3156.8206870946833</v>
      </c>
      <c r="TB2235">
        <v>317529.71962300356</v>
      </c>
      <c r="TC2235">
        <v>4728.8456908853777</v>
      </c>
      <c r="TD2235">
        <v>37136.969882203906</v>
      </c>
      <c r="TE2235">
        <v>17183.355125834096</v>
      </c>
      <c r="TF2235">
        <v>17872.805361842326</v>
      </c>
      <c r="TG2235">
        <v>6477.935209583663</v>
      </c>
      <c r="TH2235">
        <v>15640</v>
      </c>
      <c r="TI2235">
        <v>6357.8881327461067</v>
      </c>
      <c r="TJ2235">
        <v>434555.67650924018</v>
      </c>
      <c r="TK2235">
        <v>5673.7546350472949</v>
      </c>
      <c r="TL2235">
        <v>128567.6205708193</v>
      </c>
      <c r="TM2235">
        <v>5535.7475539479092</v>
      </c>
      <c r="TN2235">
        <v>21252.0085008034</v>
      </c>
      <c r="TO2235">
        <v>7462.611450571937</v>
      </c>
      <c r="TP2235">
        <v>87390</v>
      </c>
      <c r="TQ2235">
        <v>11235.39029655919</v>
      </c>
      <c r="TR2235">
        <v>51499.586483374333</v>
      </c>
      <c r="TS2235">
        <v>4004.9906136185218</v>
      </c>
      <c r="TT2235">
        <v>75760</v>
      </c>
      <c r="TU2235">
        <v>15713.764414704267</v>
      </c>
      <c r="TV2235">
        <v>234757.33408075717</v>
      </c>
      <c r="TW2235">
        <v>7956.4874014968118</v>
      </c>
      <c r="TX2235">
        <v>9974.9950125024934</v>
      </c>
      <c r="TY2235">
        <v>4249.1781801391899</v>
      </c>
      <c r="TZ2235">
        <v>847790.85310129845</v>
      </c>
      <c r="UA2235">
        <v>10332.385627942795</v>
      </c>
      <c r="UB2235">
        <v>61991.990678658542</v>
      </c>
      <c r="UC2235">
        <v>11921.742577094401</v>
      </c>
      <c r="UD2235">
        <v>10193.140743827165</v>
      </c>
      <c r="UE2235">
        <v>5615.3512684631114</v>
      </c>
      <c r="UF2235">
        <v>1010</v>
      </c>
      <c r="UG2235">
        <v>17284.641181766685</v>
      </c>
      <c r="UH2235">
        <v>762220</v>
      </c>
      <c r="UI2235">
        <v>9322.8862139553548</v>
      </c>
      <c r="UJ2235">
        <v>249744.04994882748</v>
      </c>
      <c r="UK2235">
        <v>8119.4229543260217</v>
      </c>
      <c r="UL2235">
        <v>28265.351460237529</v>
      </c>
      <c r="UM2235">
        <v>11500</v>
      </c>
      <c r="UN2235">
        <v>13690</v>
      </c>
      <c r="UO2235">
        <v>32760.442506610001</v>
      </c>
      <c r="UP2235">
        <v>168610</v>
      </c>
      <c r="UQ2235">
        <v>5613.8375648203919</v>
      </c>
      <c r="UR2235">
        <v>597222.61360010318</v>
      </c>
      <c r="US2235">
        <v>9240.2209897993143</v>
      </c>
      <c r="UT2235">
        <v>61430</v>
      </c>
      <c r="UU2235">
        <v>19102.712759442944</v>
      </c>
      <c r="UV2235">
        <v>217140</v>
      </c>
      <c r="UW2235">
        <v>8549.152208974574</v>
      </c>
      <c r="UX2235">
        <v>123672.98763270125</v>
      </c>
      <c r="UY2235">
        <v>5016.113692287794</v>
      </c>
      <c r="UZ2235">
        <v>15482.987613607585</v>
      </c>
      <c r="VA2235">
        <v>3401.0897802967147</v>
      </c>
      <c r="VB2235">
        <v>149282.9402868239</v>
      </c>
      <c r="VC2235">
        <v>14586.292317605534</v>
      </c>
      <c r="VD2235">
        <v>173712.5</v>
      </c>
      <c r="VE2235">
        <v>7912.4385984164373</v>
      </c>
      <c r="VF2235">
        <v>75899.012309099708</v>
      </c>
      <c r="VG2235">
        <v>7248.8755176646901</v>
      </c>
      <c r="VH2235">
        <v>2282.8622723625708</v>
      </c>
      <c r="VI2235">
        <v>4672.1024823855805</v>
      </c>
      <c r="VJ2235">
        <v>47471.280479418499</v>
      </c>
      <c r="VK2235">
        <v>4290.9120647951531</v>
      </c>
      <c r="VL2235">
        <v>4869.8833193715045</v>
      </c>
      <c r="VM2235">
        <v>5604.6214472303736</v>
      </c>
      <c r="VN2235">
        <v>94.436372463277024</v>
      </c>
      <c r="VO2235">
        <v>13758.840788293561</v>
      </c>
      <c r="VP2235">
        <v>2310</v>
      </c>
      <c r="VQ2235">
        <v>5865.2870325626245</v>
      </c>
      <c r="VR2235">
        <v>211790</v>
      </c>
      <c r="VS2235">
        <v>4855.9709043928005</v>
      </c>
      <c r="VT2235">
        <v>296186.42843794223</v>
      </c>
      <c r="VU2235">
        <v>7333.3392000000003</v>
      </c>
      <c r="VV2235">
        <v>41111.967110426311</v>
      </c>
      <c r="VW2235">
        <v>5847.4970372678272</v>
      </c>
      <c r="VX2235">
        <v>99414.329976576977</v>
      </c>
      <c r="VY2235">
        <v>7931.955871671993</v>
      </c>
      <c r="VZ2235">
        <v>25293.053676740506</v>
      </c>
      <c r="WA2235">
        <v>8652.1830579346788</v>
      </c>
      <c r="WB2235">
        <v>18730</v>
      </c>
      <c r="WC2235">
        <v>7604.2406142273649</v>
      </c>
      <c r="WD2235">
        <v>16359.988566810631</v>
      </c>
      <c r="WE2235">
        <v>8624.1360330829812</v>
      </c>
      <c r="WF2235">
        <v>6798.9746322499359</v>
      </c>
      <c r="WG2235">
        <v>14354.584775792391</v>
      </c>
      <c r="WH2235">
        <v>840372.28779522062</v>
      </c>
      <c r="WI2235">
        <v>12348.56116647636</v>
      </c>
      <c r="WJ2235">
        <v>40369.452579416233</v>
      </c>
      <c r="WK2235">
        <v>2721.8109324031502</v>
      </c>
      <c r="WL2235">
        <v>517711.61343943153</v>
      </c>
      <c r="WM2235">
        <v>37275.858800967238</v>
      </c>
      <c r="WN2235">
        <v>227898.76085536543</v>
      </c>
      <c r="WO2235">
        <v>6800.5699674141197</v>
      </c>
      <c r="WP2235">
        <v>392.47301464023781</v>
      </c>
      <c r="WQ2235">
        <v>29086.492300821508</v>
      </c>
      <c r="WR2235">
        <v>63952.234470766685</v>
      </c>
      <c r="WS2235">
        <v>7930.0856360665521</v>
      </c>
      <c r="WT2235">
        <v>266291.89832495252</v>
      </c>
      <c r="WU2235">
        <v>5236.7713768186895</v>
      </c>
      <c r="WV2235">
        <v>237200.44438269711</v>
      </c>
      <c r="WW2235">
        <v>4586.8931689256542</v>
      </c>
      <c r="WX2235">
        <v>6750</v>
      </c>
      <c r="WY2235">
        <v>81015.8341033537</v>
      </c>
      <c r="WZ2235">
        <v>190440</v>
      </c>
      <c r="XA2235">
        <v>16355.430880512949</v>
      </c>
      <c r="XB2235">
        <v>1921704.4873024682</v>
      </c>
      <c r="XC2235">
        <v>11652.003483478147</v>
      </c>
      <c r="XD2235">
        <v>2244856.5733957803</v>
      </c>
      <c r="XE2235">
        <v>7500.1074314225079</v>
      </c>
      <c r="XF2235">
        <v>10704.199464790829</v>
      </c>
      <c r="XG2235">
        <v>4253.0717451926921</v>
      </c>
      <c r="XH2235">
        <v>194262.60662443313</v>
      </c>
      <c r="XI2235">
        <v>5321.0697529227818</v>
      </c>
      <c r="XJ2235">
        <v>160640.94693787704</v>
      </c>
      <c r="XK2235">
        <v>8137.9800035113949</v>
      </c>
      <c r="XL2235">
        <v>58879.590689016892</v>
      </c>
      <c r="XM2235">
        <v>8797.9214679966462</v>
      </c>
      <c r="XN2235">
        <v>16000</v>
      </c>
      <c r="XO2235">
        <v>10061.236926498861</v>
      </c>
      <c r="XP2235">
        <v>73983.333333333343</v>
      </c>
      <c r="XQ2235">
        <v>5866.6505685040138</v>
      </c>
      <c r="XR2235">
        <v>9190</v>
      </c>
      <c r="XS2235">
        <v>13248.084457294546</v>
      </c>
      <c r="XT2235">
        <v>371119.91907167929</v>
      </c>
      <c r="XU2235">
        <v>7529.8346476326496</v>
      </c>
      <c r="XV2235">
        <v>74087.937670081345</v>
      </c>
      <c r="XW2235">
        <v>6849.6092863983331</v>
      </c>
      <c r="XX2235">
        <v>1110506.2664716344</v>
      </c>
      <c r="XY2235">
        <v>4047.7501995587518</v>
      </c>
      <c r="XZ2235">
        <v>393.17372286940349</v>
      </c>
      <c r="YA2235">
        <v>4899.8896868636066</v>
      </c>
      <c r="YB2235">
        <v>220.00009376194996</v>
      </c>
      <c r="YC2235">
        <v>13735.944</v>
      </c>
      <c r="YD2235">
        <v>533170</v>
      </c>
      <c r="YE2235">
        <v>9585.0876276384934</v>
      </c>
      <c r="YF2235">
        <v>12225.609780485869</v>
      </c>
      <c r="YG2235">
        <v>18311.864029603425</v>
      </c>
      <c r="YH2235">
        <v>865010.95674945216</v>
      </c>
      <c r="YI2235">
        <v>1237.8583407443357</v>
      </c>
      <c r="YJ2235">
        <v>3249.383231112246</v>
      </c>
      <c r="YK2235">
        <v>9583.3579991947136</v>
      </c>
      <c r="YL2235">
        <v>563633.87272877176</v>
      </c>
      <c r="YM2235">
        <v>2326.6931617887444</v>
      </c>
      <c r="YN2235">
        <v>8079.9959600020202</v>
      </c>
      <c r="YO2235">
        <v>10004.56104491471</v>
      </c>
      <c r="YP2235">
        <v>673428.48551715747</v>
      </c>
      <c r="YQ2235">
        <v>2761.5958579334479</v>
      </c>
      <c r="YR2235">
        <v>168308.08285943081</v>
      </c>
      <c r="YS2235">
        <v>5178.590753098264</v>
      </c>
      <c r="YT2235">
        <v>74703.72635676802</v>
      </c>
      <c r="YU2235">
        <v>56004.205074301877</v>
      </c>
      <c r="YV2235">
        <v>182834.9085825457</v>
      </c>
      <c r="YY2235">
        <v>8965.2584257843337</v>
      </c>
      <c r="YZ2235">
        <v>11449.738300612429</v>
      </c>
      <c r="ZA2235">
        <v>4058.3838799304549</v>
      </c>
      <c r="ZB2235">
        <v>28070</v>
      </c>
      <c r="ZC2235">
        <v>5025.3599527963215</v>
      </c>
      <c r="ZD2235">
        <v>33559.00002764073</v>
      </c>
      <c r="ZE2235">
        <v>10988.721904392916</v>
      </c>
      <c r="ZF2235">
        <v>336104.21737489675</v>
      </c>
      <c r="ZG2235">
        <v>9033.4717822741368</v>
      </c>
      <c r="ZH2235">
        <v>18440</v>
      </c>
      <c r="ZI2235">
        <v>9024.0494564997171</v>
      </c>
      <c r="ZJ2235">
        <v>35.999996400007561</v>
      </c>
      <c r="ZK2235">
        <v>4737.0875080447886</v>
      </c>
      <c r="ZL2235">
        <v>7134.6039240319096</v>
      </c>
      <c r="ZM2235">
        <v>10970.399537965141</v>
      </c>
      <c r="ZN2235">
        <v>14610</v>
      </c>
      <c r="ZO2235">
        <v>13902.025572135</v>
      </c>
      <c r="ZP2235">
        <v>18009.156234169583</v>
      </c>
      <c r="ZQ2235">
        <v>12246.469711374377</v>
      </c>
      <c r="ZR2235">
        <v>12039.549164402504</v>
      </c>
      <c r="ZS2235">
        <v>4908.1668748052134</v>
      </c>
      <c r="ZT2235">
        <v>235665.19682971248</v>
      </c>
      <c r="ZU2235">
        <v>9522.3351911876398</v>
      </c>
      <c r="ZV2235">
        <v>85035.232521169033</v>
      </c>
      <c r="ZW2235">
        <v>10090.124466886029</v>
      </c>
      <c r="ZX2235">
        <v>16100</v>
      </c>
      <c r="ZY2235">
        <v>7372.8492287661347</v>
      </c>
      <c r="ZZ2235">
        <v>63311.777611010446</v>
      </c>
      <c r="AAA2235">
        <v>36125.285478641017</v>
      </c>
      <c r="AAB2235">
        <v>9373.3333333333339</v>
      </c>
      <c r="AAC2235">
        <v>12099.206601269179</v>
      </c>
      <c r="AAD2235">
        <v>840990.71777386533</v>
      </c>
      <c r="AAE2235">
        <v>12509.766830005849</v>
      </c>
      <c r="AAF2235">
        <v>154713.22263815516</v>
      </c>
      <c r="AAG2235">
        <v>6488.6522650951165</v>
      </c>
      <c r="AAH2235">
        <v>962.25303765922501</v>
      </c>
      <c r="AAI2235">
        <v>7635.9364386802581</v>
      </c>
      <c r="AAJ2235">
        <v>8385.2860326684695</v>
      </c>
      <c r="AAK2235">
        <v>15246.576020105877</v>
      </c>
      <c r="AAL2235">
        <v>58747.509890119785</v>
      </c>
      <c r="AAM2235">
        <v>10719.446827200894</v>
      </c>
      <c r="AAN2235">
        <v>50698.408430691386</v>
      </c>
      <c r="AAO2235">
        <v>4771.9954429434592</v>
      </c>
      <c r="AAP2235">
        <v>10126.489620162854</v>
      </c>
      <c r="AAQ2235">
        <v>15730.135872295124</v>
      </c>
      <c r="AAR2235">
        <v>220098.18261354775</v>
      </c>
      <c r="AAS2235">
        <v>4578.1044846946252</v>
      </c>
      <c r="AAT2235">
        <v>19297.378175544214</v>
      </c>
      <c r="AAW2235">
        <v>28847.478886620294</v>
      </c>
      <c r="AAX2235">
        <v>45182.403917629097</v>
      </c>
      <c r="AAY2235">
        <v>8738.4533682721049</v>
      </c>
      <c r="AAZ2235">
        <v>50690</v>
      </c>
      <c r="ABA2235">
        <v>3568.4171207548188</v>
      </c>
      <c r="ABB2235">
        <v>308945.05869220773</v>
      </c>
      <c r="ABC2235">
        <v>10542.089558300257</v>
      </c>
      <c r="ABD2235">
        <v>1776881.5771575682</v>
      </c>
      <c r="ABE2235">
        <v>15186.000967699945</v>
      </c>
      <c r="ABF2235">
        <v>15.148173770581039</v>
      </c>
      <c r="ABG2235">
        <v>8472.2654466592085</v>
      </c>
      <c r="ABH2235">
        <v>22538.248616973939</v>
      </c>
      <c r="ABI2235">
        <v>10500</v>
      </c>
      <c r="ABJ2235">
        <v>12300</v>
      </c>
      <c r="ABK2235">
        <v>6667.6081660296595</v>
      </c>
      <c r="ABL2235">
        <v>180090.99562047279</v>
      </c>
      <c r="ABM2235">
        <v>6702.0341103404844</v>
      </c>
      <c r="ABN2235">
        <v>12942.223040874413</v>
      </c>
      <c r="ABO2235">
        <v>6275.3992179362049</v>
      </c>
      <c r="ABP2235">
        <v>211550</v>
      </c>
    </row>
    <row r="2236" spans="1:744" x14ac:dyDescent="0.25">
      <c r="A2236" s="2">
        <v>40564</v>
      </c>
      <c r="B2236">
        <v>3709.5370908555878</v>
      </c>
      <c r="C2236">
        <v>8662.4987006251522</v>
      </c>
      <c r="D2236">
        <v>14756.322060994089</v>
      </c>
      <c r="E2236">
        <v>71804.846409763064</v>
      </c>
      <c r="F2236">
        <v>3643.6267777433586</v>
      </c>
      <c r="G2236">
        <v>156963.92625491263</v>
      </c>
      <c r="H2236">
        <v>18242.791406240518</v>
      </c>
      <c r="I2236">
        <v>1530444.6121778449</v>
      </c>
      <c r="J2236">
        <v>12700</v>
      </c>
      <c r="K2236">
        <v>349050</v>
      </c>
      <c r="L2236">
        <v>47251.314891215996</v>
      </c>
      <c r="M2236">
        <v>3000</v>
      </c>
      <c r="N2236">
        <v>12742.955400000001</v>
      </c>
      <c r="O2236">
        <v>95991.860726437124</v>
      </c>
      <c r="R2236">
        <v>3737.2971084768128</v>
      </c>
      <c r="S2236">
        <v>10772.999461350026</v>
      </c>
      <c r="T2236">
        <v>7188.5569067999022</v>
      </c>
      <c r="U2236">
        <v>34110</v>
      </c>
      <c r="V2236">
        <v>5691.6573703236145</v>
      </c>
      <c r="W2236">
        <v>440904.25934283441</v>
      </c>
      <c r="X2236">
        <v>18445.414684079427</v>
      </c>
      <c r="Y2236">
        <v>622247.15492763079</v>
      </c>
      <c r="AB2236">
        <v>9883.656506846617</v>
      </c>
      <c r="AC2236">
        <v>73140</v>
      </c>
      <c r="AD2236">
        <v>4933.4564565791716</v>
      </c>
      <c r="AE2236">
        <v>424.99978750010621</v>
      </c>
      <c r="AF2236">
        <v>30632.591968059118</v>
      </c>
      <c r="AG2236">
        <v>432483.54608104681</v>
      </c>
      <c r="AH2236">
        <v>9057.0599154857282</v>
      </c>
      <c r="AI2236">
        <v>2697.4082157926919</v>
      </c>
      <c r="AJ2236">
        <v>4232.2025867794391</v>
      </c>
      <c r="AK2236">
        <v>50810</v>
      </c>
      <c r="AL2236">
        <v>13316.452937395499</v>
      </c>
      <c r="AM2236">
        <v>195250</v>
      </c>
      <c r="AN2236">
        <v>11698.840075099532</v>
      </c>
      <c r="AO2236">
        <v>122913.02922933291</v>
      </c>
      <c r="AP2236">
        <v>10394.552441661237</v>
      </c>
      <c r="AQ2236">
        <v>586878.82504368108</v>
      </c>
      <c r="AR2236">
        <v>9333.3295999999991</v>
      </c>
      <c r="AS2236">
        <v>180336.07213442886</v>
      </c>
      <c r="AT2236">
        <v>13812.849718177788</v>
      </c>
      <c r="AU2236">
        <v>603268.68791589828</v>
      </c>
      <c r="AV2236">
        <v>14569.782590630184</v>
      </c>
      <c r="AW2236">
        <v>19415.729796052852</v>
      </c>
      <c r="AX2236">
        <v>22777.136597192144</v>
      </c>
      <c r="AY2236">
        <v>620440</v>
      </c>
      <c r="AZ2236">
        <v>23035.521900652802</v>
      </c>
      <c r="BA2236">
        <v>35910</v>
      </c>
      <c r="BD2236">
        <v>8904.1099999999988</v>
      </c>
      <c r="BE2236">
        <v>59810</v>
      </c>
      <c r="BF2236">
        <v>2852.8498091767292</v>
      </c>
      <c r="BG2236">
        <v>6600</v>
      </c>
      <c r="BH2236">
        <v>9422.8032327462006</v>
      </c>
      <c r="BI2236">
        <v>86310</v>
      </c>
      <c r="BJ2236">
        <v>4930.9072196001944</v>
      </c>
      <c r="BK2236">
        <v>11590</v>
      </c>
      <c r="BL2236">
        <v>11151.785693744967</v>
      </c>
      <c r="BM2236">
        <v>127186.53418116769</v>
      </c>
      <c r="BP2236">
        <v>6361.1092938124739</v>
      </c>
      <c r="BQ2236">
        <v>63672.771983980325</v>
      </c>
      <c r="BR2236">
        <v>19473.322237417811</v>
      </c>
      <c r="BS2236">
        <v>214555.98072125082</v>
      </c>
      <c r="BT2236">
        <v>6298.5300196105854</v>
      </c>
      <c r="BU2236">
        <v>3244.9985722006277</v>
      </c>
      <c r="BV2236">
        <v>22284.604740714964</v>
      </c>
      <c r="BW2236">
        <v>431684.97484935215</v>
      </c>
      <c r="BX2236">
        <v>4381.9913957079279</v>
      </c>
      <c r="BY2236">
        <v>30</v>
      </c>
      <c r="BZ2236">
        <v>12398.954924652282</v>
      </c>
      <c r="CA2236">
        <v>380683.69702798739</v>
      </c>
      <c r="CB2236">
        <v>10371.670885342501</v>
      </c>
      <c r="CC2236">
        <v>3509.077794922543</v>
      </c>
      <c r="CD2236">
        <v>6317.0945643097812</v>
      </c>
      <c r="CE2236">
        <v>9027.9345555304135</v>
      </c>
      <c r="CF2236">
        <v>10775.649528732702</v>
      </c>
      <c r="CG2236">
        <v>148769.91073807588</v>
      </c>
      <c r="CH2236">
        <v>4942.604841153694</v>
      </c>
      <c r="CI2236">
        <v>16610</v>
      </c>
      <c r="CJ2236">
        <v>5787.1600739247642</v>
      </c>
      <c r="CK2236">
        <v>21185.997881400213</v>
      </c>
      <c r="CL2236">
        <v>5952.0793430491794</v>
      </c>
      <c r="CM2236">
        <v>14.999992500003749</v>
      </c>
      <c r="CN2236">
        <v>4145.6896526749779</v>
      </c>
      <c r="CO2236">
        <v>6700</v>
      </c>
      <c r="CP2236">
        <v>10301.018910882904</v>
      </c>
      <c r="CQ2236">
        <v>22880</v>
      </c>
      <c r="CR2236">
        <v>9364.8497767416138</v>
      </c>
      <c r="CS2236">
        <v>3158484.8332702685</v>
      </c>
      <c r="NG2236">
        <v>13336.908845033595</v>
      </c>
      <c r="NH2236">
        <v>3836866.6455855276</v>
      </c>
      <c r="NI2236">
        <v>6836.5481665814596</v>
      </c>
      <c r="NJ2236">
        <v>368444.92631101102</v>
      </c>
      <c r="NK2236">
        <v>6595.8824359673245</v>
      </c>
      <c r="NL2236">
        <v>144594.31991674285</v>
      </c>
      <c r="NM2236">
        <v>12609.987136901609</v>
      </c>
      <c r="NN2236">
        <v>452613.37979814212</v>
      </c>
      <c r="NO2236">
        <v>9090.3601142587922</v>
      </c>
      <c r="NP2236">
        <v>346316.75335152715</v>
      </c>
      <c r="NQ2236">
        <v>12122.504785926119</v>
      </c>
      <c r="NR2236">
        <v>1075473.4179529105</v>
      </c>
      <c r="NS2236">
        <v>22958.371106906878</v>
      </c>
      <c r="NT2236">
        <v>22600</v>
      </c>
      <c r="NU2236">
        <v>3253.8213475393836</v>
      </c>
      <c r="NV2236">
        <v>9145.9400010803729</v>
      </c>
      <c r="NW2236">
        <v>4002.1348556316711</v>
      </c>
      <c r="NX2236">
        <v>44210</v>
      </c>
      <c r="NY2236">
        <v>12012.271761372356</v>
      </c>
      <c r="NZ2236">
        <v>50543.944401649023</v>
      </c>
      <c r="OA2236">
        <v>18816.981058342299</v>
      </c>
      <c r="OB2236">
        <v>30</v>
      </c>
      <c r="OC2236">
        <v>49035.701120278951</v>
      </c>
      <c r="OD2236">
        <v>768257.692064423</v>
      </c>
      <c r="OE2236">
        <v>6696.5595561597656</v>
      </c>
      <c r="OF2236">
        <v>259300</v>
      </c>
      <c r="OG2236">
        <v>4220.2804793657115</v>
      </c>
      <c r="OH2236">
        <v>49600</v>
      </c>
      <c r="OI2236">
        <v>5585.6392985051389</v>
      </c>
      <c r="OJ2236">
        <v>315350</v>
      </c>
      <c r="OK2236">
        <v>8338.1596951405263</v>
      </c>
      <c r="OL2236">
        <v>2796138.4358298066</v>
      </c>
      <c r="OM2236">
        <v>7424.4667955306149</v>
      </c>
      <c r="ON2236">
        <v>4341.4800000005644</v>
      </c>
      <c r="OO2236">
        <v>8278.281466644903</v>
      </c>
      <c r="OP2236">
        <v>18000</v>
      </c>
      <c r="OQ2236">
        <v>16298.85825888641</v>
      </c>
      <c r="OR2236">
        <v>69410</v>
      </c>
      <c r="OS2236">
        <v>15166.099133516587</v>
      </c>
      <c r="OT2236">
        <v>468224.76588761708</v>
      </c>
      <c r="OU2236">
        <v>5785.3582398845119</v>
      </c>
      <c r="OV2236">
        <v>117729.14972295229</v>
      </c>
      <c r="OW2236">
        <v>5667.1049295687053</v>
      </c>
      <c r="OX2236">
        <v>9715.2029145612632</v>
      </c>
      <c r="OY2236">
        <v>7233.2712125332691</v>
      </c>
      <c r="OZ2236">
        <v>10370</v>
      </c>
      <c r="PA2236">
        <v>3457.4072434824525</v>
      </c>
      <c r="PB2236">
        <v>212533.29469726665</v>
      </c>
      <c r="PC2236">
        <v>4162.9221230602516</v>
      </c>
      <c r="PD2236">
        <v>193295.74999185122</v>
      </c>
      <c r="PE2236">
        <v>16168.792815804673</v>
      </c>
      <c r="PF2236">
        <v>465509.76724511635</v>
      </c>
      <c r="PG2236">
        <v>14376.395117472421</v>
      </c>
      <c r="PH2236">
        <v>336024.26881936128</v>
      </c>
      <c r="PI2236">
        <v>21121.204293938397</v>
      </c>
      <c r="PJ2236">
        <v>255067.97449320255</v>
      </c>
      <c r="PK2236">
        <v>6249.378409515959</v>
      </c>
      <c r="PL2236">
        <v>28544.997145500285</v>
      </c>
      <c r="PM2236">
        <v>8312.6008375251768</v>
      </c>
      <c r="PN2236">
        <v>1526130.8815327203</v>
      </c>
      <c r="PO2236">
        <v>4181.9026328753753</v>
      </c>
      <c r="PP2236">
        <v>1624354.9656002903</v>
      </c>
      <c r="PQ2236">
        <v>12668.822848132628</v>
      </c>
      <c r="PR2236">
        <v>3706.9996293000372</v>
      </c>
      <c r="PU2236">
        <v>11984.519971556552</v>
      </c>
      <c r="PV2236">
        <v>87464.995626750213</v>
      </c>
      <c r="PW2236">
        <v>16631.891231817255</v>
      </c>
      <c r="PX2236">
        <v>1460</v>
      </c>
      <c r="PY2236">
        <v>3880.8043775527599</v>
      </c>
      <c r="PZ2236">
        <v>7727.0639341543947</v>
      </c>
      <c r="QA2236">
        <v>10980.653149098704</v>
      </c>
      <c r="QB2236">
        <v>3837.8136869848186</v>
      </c>
      <c r="QC2236">
        <v>14734.550652481466</v>
      </c>
      <c r="QD2236">
        <v>1551219.6187323765</v>
      </c>
      <c r="QE2236">
        <v>3188.4559336202587</v>
      </c>
      <c r="QF2236">
        <v>7809.9992190000785</v>
      </c>
      <c r="QG2236">
        <v>28502.153686179958</v>
      </c>
      <c r="QH2236">
        <v>51449.979420008232</v>
      </c>
      <c r="QI2236">
        <v>9672.8053955316627</v>
      </c>
      <c r="QJ2236">
        <v>19950</v>
      </c>
      <c r="QK2236">
        <v>5355.8049681286657</v>
      </c>
      <c r="QL2236">
        <v>590</v>
      </c>
      <c r="QM2236">
        <v>16074.793720279125</v>
      </c>
      <c r="QN2236">
        <v>1204.1547832716378</v>
      </c>
      <c r="QO2236">
        <v>2572.1387297732417</v>
      </c>
      <c r="QP2236">
        <v>25939.670412837895</v>
      </c>
      <c r="QQ2236">
        <v>11770.737071284813</v>
      </c>
      <c r="QR2236">
        <v>50510</v>
      </c>
      <c r="QS2236">
        <v>3129.5686323077471</v>
      </c>
      <c r="QT2236">
        <v>30801.589523611823</v>
      </c>
      <c r="QU2236">
        <v>9075.3887875602068</v>
      </c>
      <c r="QV2236">
        <v>1386.0235655875147</v>
      </c>
      <c r="QW2236">
        <v>2551.0119084187259</v>
      </c>
      <c r="QX2236">
        <v>17230.44110562656</v>
      </c>
      <c r="QY2236">
        <v>10183.286522855704</v>
      </c>
      <c r="QZ2236">
        <v>18485.985211209059</v>
      </c>
      <c r="RA2236">
        <v>2984.8192627461781</v>
      </c>
      <c r="RB2236">
        <v>3989.9980050009976</v>
      </c>
      <c r="RC2236">
        <v>23455.301279373751</v>
      </c>
      <c r="RD2236">
        <v>668361.0772957023</v>
      </c>
      <c r="RE2236">
        <v>8472.9281200200003</v>
      </c>
      <c r="RF2236">
        <v>192125.98078740193</v>
      </c>
      <c r="RG2236">
        <v>8799.4800584141776</v>
      </c>
      <c r="RH2236">
        <v>47276.511819127954</v>
      </c>
      <c r="RI2236">
        <v>5203.2139387688057</v>
      </c>
      <c r="RJ2236">
        <v>30</v>
      </c>
      <c r="RK2236">
        <v>4583.0527019491756</v>
      </c>
      <c r="RL2236">
        <v>381.09737042692456</v>
      </c>
      <c r="RM2236">
        <v>11398.599752957727</v>
      </c>
      <c r="RN2236">
        <v>1537092.9219138252</v>
      </c>
      <c r="RO2236">
        <v>6794.719428918027</v>
      </c>
      <c r="RP2236">
        <v>32016.593596680959</v>
      </c>
      <c r="RQ2236">
        <v>5882.8524229642417</v>
      </c>
      <c r="RR2236">
        <v>14560</v>
      </c>
      <c r="RS2236">
        <v>17089.086889863644</v>
      </c>
      <c r="RT2236">
        <v>100036.60657605647</v>
      </c>
      <c r="RU2236">
        <v>17952.45695638279</v>
      </c>
      <c r="RV2236">
        <v>123359.83963215911</v>
      </c>
      <c r="RW2236">
        <v>4786.4138374973545</v>
      </c>
      <c r="RX2236">
        <v>23170</v>
      </c>
      <c r="RY2236">
        <v>28291.201857371034</v>
      </c>
      <c r="RZ2236">
        <v>488294.11390590254</v>
      </c>
      <c r="SA2236">
        <v>5040.2699923403898</v>
      </c>
      <c r="SB2236">
        <v>158900.82036673604</v>
      </c>
      <c r="SC2236">
        <v>11541.018342995329</v>
      </c>
      <c r="SD2236">
        <v>23887.803583175912</v>
      </c>
      <c r="SE2236">
        <v>3785.6388527365621</v>
      </c>
      <c r="SF2236">
        <v>365395.31163285498</v>
      </c>
      <c r="SG2236">
        <v>10774.542973872376</v>
      </c>
      <c r="SH2236">
        <v>98974.049487024749</v>
      </c>
      <c r="SI2236">
        <v>14423.09451325002</v>
      </c>
      <c r="SJ2236">
        <v>857912.93314679433</v>
      </c>
      <c r="SK2236">
        <v>14761.552455857936</v>
      </c>
      <c r="SL2236">
        <v>26280</v>
      </c>
      <c r="SM2236">
        <v>10313.64952037392</v>
      </c>
      <c r="SN2236">
        <v>190303.61005172209</v>
      </c>
      <c r="SO2236">
        <v>7119.9163745501501</v>
      </c>
      <c r="SP2236">
        <v>11860</v>
      </c>
      <c r="SQ2236">
        <v>17443.641217973069</v>
      </c>
      <c r="SR2236">
        <v>8770</v>
      </c>
      <c r="SS2236">
        <v>33616.532377253687</v>
      </c>
      <c r="ST2236">
        <v>100</v>
      </c>
      <c r="SU2236">
        <v>16736.019312991401</v>
      </c>
      <c r="SV2236">
        <v>5980.6933852127204</v>
      </c>
      <c r="SW2236">
        <v>4177.2286190093109</v>
      </c>
      <c r="SX2236">
        <v>3870</v>
      </c>
      <c r="SY2236">
        <v>10029.64437030555</v>
      </c>
      <c r="SZ2236">
        <v>45193.470624244095</v>
      </c>
      <c r="TA2236">
        <v>3164.2137097810883</v>
      </c>
      <c r="TB2236">
        <v>271095.49346894008</v>
      </c>
      <c r="TC2236">
        <v>4911.8977821454564</v>
      </c>
      <c r="TD2236">
        <v>140976.26431011385</v>
      </c>
      <c r="TE2236">
        <v>17231.086667850297</v>
      </c>
      <c r="TF2236">
        <v>32221.20966636419</v>
      </c>
      <c r="TG2236">
        <v>6668.462715747889</v>
      </c>
      <c r="TH2236">
        <v>6040</v>
      </c>
      <c r="TI2236">
        <v>6486.3303172460273</v>
      </c>
      <c r="TJ2236">
        <v>400370.99459378701</v>
      </c>
      <c r="TK2236">
        <v>5811.3002019575315</v>
      </c>
      <c r="TL2236">
        <v>280994.74495915923</v>
      </c>
      <c r="TM2236">
        <v>5535.7475539479092</v>
      </c>
      <c r="TN2236">
        <v>46884.018753607503</v>
      </c>
      <c r="TO2236">
        <v>7600.8079589158624</v>
      </c>
      <c r="TP2236">
        <v>65170</v>
      </c>
      <c r="TQ2236">
        <v>11619.037770100236</v>
      </c>
      <c r="TR2236">
        <v>51675.553179786781</v>
      </c>
      <c r="TS2236">
        <v>4052.6690733044552</v>
      </c>
      <c r="TT2236">
        <v>67780</v>
      </c>
      <c r="TU2236">
        <v>16070.895424129365</v>
      </c>
      <c r="TV2236">
        <v>576000.38692062651</v>
      </c>
      <c r="TW2236">
        <v>7924.6614518908282</v>
      </c>
      <c r="TX2236">
        <v>20249.989875005063</v>
      </c>
      <c r="TY2236">
        <v>4293.9063715090751</v>
      </c>
      <c r="TZ2236">
        <v>2309185.8938565673</v>
      </c>
      <c r="UA2236">
        <v>10202.690410855645</v>
      </c>
      <c r="UB2236">
        <v>9160.1986226391782</v>
      </c>
      <c r="UC2236">
        <v>11921.742577094401</v>
      </c>
      <c r="UD2236">
        <v>11792.319712565355</v>
      </c>
      <c r="UE2236">
        <v>5423.9188388564144</v>
      </c>
      <c r="UF2236">
        <v>10080</v>
      </c>
      <c r="UG2236">
        <v>17524.705642624558</v>
      </c>
      <c r="UH2236">
        <v>1406930</v>
      </c>
      <c r="UI2236">
        <v>9801.9277980716361</v>
      </c>
      <c r="UJ2236">
        <v>913424.34268493252</v>
      </c>
      <c r="UK2236">
        <v>8250.3813890732163</v>
      </c>
      <c r="UL2236">
        <v>18922.191705416313</v>
      </c>
      <c r="UM2236">
        <v>11700</v>
      </c>
      <c r="UN2236">
        <v>6170</v>
      </c>
      <c r="UO2236">
        <v>33790.056413960599</v>
      </c>
      <c r="UP2236">
        <v>284540</v>
      </c>
      <c r="UQ2236">
        <v>5695.1975295279344</v>
      </c>
      <c r="UR2236">
        <v>593683.72304010263</v>
      </c>
      <c r="US2236">
        <v>9719.3435596407598</v>
      </c>
      <c r="UT2236">
        <v>55920</v>
      </c>
      <c r="UU2236">
        <v>19102.712759442944</v>
      </c>
      <c r="UV2236">
        <v>106680</v>
      </c>
      <c r="UW2236">
        <v>8999.1075883942885</v>
      </c>
      <c r="UX2236">
        <v>112870.98871290113</v>
      </c>
      <c r="UY2236">
        <v>5016.113692287794</v>
      </c>
      <c r="UZ2236">
        <v>24179.980656011849</v>
      </c>
      <c r="VA2236">
        <v>3452.2339875192215</v>
      </c>
      <c r="VB2236">
        <v>317888.87284445087</v>
      </c>
      <c r="VC2236">
        <v>14627.036150894934</v>
      </c>
      <c r="VD2236">
        <v>66325</v>
      </c>
      <c r="VE2236">
        <v>7976.7673675092556</v>
      </c>
      <c r="VF2236">
        <v>19917.740805963738</v>
      </c>
      <c r="VG2236">
        <v>7524.1492715000604</v>
      </c>
      <c r="VH2236">
        <v>3135.1308540445966</v>
      </c>
      <c r="VI2236">
        <v>4672.1024823855805</v>
      </c>
      <c r="VJ2236">
        <v>54723.588511921138</v>
      </c>
      <c r="VK2236">
        <v>4290.9120647951531</v>
      </c>
      <c r="VL2236">
        <v>11061.592111143847</v>
      </c>
      <c r="VM2236">
        <v>5604.6214472303736</v>
      </c>
      <c r="VN2236">
        <v>63437.633202206351</v>
      </c>
      <c r="VO2236">
        <v>13817.639253200801</v>
      </c>
      <c r="VP2236">
        <v>4530</v>
      </c>
      <c r="VQ2236">
        <v>5959.8884363136376</v>
      </c>
      <c r="VR2236">
        <v>79770</v>
      </c>
      <c r="VS2236">
        <v>4905.2701013917103</v>
      </c>
      <c r="VT2236">
        <v>1061820.0691609858</v>
      </c>
      <c r="VU2236">
        <v>7555.5616000000009</v>
      </c>
      <c r="VV2236">
        <v>15497.987601609917</v>
      </c>
      <c r="VW2236">
        <v>6003.4302915949684</v>
      </c>
      <c r="VX2236">
        <v>79957.287198294522</v>
      </c>
      <c r="VY2236">
        <v>7984.8355774831416</v>
      </c>
      <c r="VZ2236">
        <v>7476.2981309266261</v>
      </c>
      <c r="WA2236">
        <v>8969.2787720998222</v>
      </c>
      <c r="WB2236">
        <v>48440</v>
      </c>
      <c r="WC2236">
        <v>7794.9425732048539</v>
      </c>
      <c r="WD2236">
        <v>15382.150169713905</v>
      </c>
      <c r="WE2236">
        <v>8721.0364379490802</v>
      </c>
      <c r="WF2236">
        <v>13310.300337750838</v>
      </c>
      <c r="WG2236">
        <v>14534.579569219255</v>
      </c>
      <c r="WH2236">
        <v>977475.96238819615</v>
      </c>
      <c r="WI2236">
        <v>12348.56116647636</v>
      </c>
      <c r="WJ2236">
        <v>60144.176616364661</v>
      </c>
      <c r="WK2236">
        <v>2752.0532760965175</v>
      </c>
      <c r="WL2236">
        <v>938306.23382096761</v>
      </c>
      <c r="WM2236">
        <v>37966.152482466634</v>
      </c>
      <c r="WN2236">
        <v>456038.14520831115</v>
      </c>
      <c r="WO2236">
        <v>7198.6521118481187</v>
      </c>
      <c r="WP2236">
        <v>1962.3650732011888</v>
      </c>
      <c r="WQ2236">
        <v>29454.675747667356</v>
      </c>
      <c r="WR2236">
        <v>269244.43613355345</v>
      </c>
      <c r="WS2236">
        <v>7843.8890530658209</v>
      </c>
      <c r="WT2236">
        <v>147357.54373623323</v>
      </c>
      <c r="WU2236">
        <v>5329.952362171337</v>
      </c>
      <c r="WV2236">
        <v>131263.65563610601</v>
      </c>
      <c r="WW2236">
        <v>4586.8931689256542</v>
      </c>
      <c r="WX2236">
        <v>6140</v>
      </c>
      <c r="WY2236">
        <v>85149.295026994194</v>
      </c>
      <c r="WZ2236">
        <v>131780</v>
      </c>
      <c r="XA2236">
        <v>15599.110377367839</v>
      </c>
      <c r="XB2236">
        <v>2030379.4938229797</v>
      </c>
      <c r="XC2236">
        <v>11452.823936752024</v>
      </c>
      <c r="XD2236">
        <v>2140499.7324315673</v>
      </c>
      <c r="XE2236">
        <v>7467.4982686771909</v>
      </c>
      <c r="XF2236">
        <v>21408.398929581657</v>
      </c>
      <c r="XG2236">
        <v>4219.3172075324319</v>
      </c>
      <c r="XH2236">
        <v>142165.78174814139</v>
      </c>
      <c r="XI2236">
        <v>5589.8106495350439</v>
      </c>
      <c r="XJ2236">
        <v>109564.67270175673</v>
      </c>
      <c r="XK2236">
        <v>8219.3598035465056</v>
      </c>
      <c r="XL2236">
        <v>50357.544668238115</v>
      </c>
      <c r="XM2236">
        <v>9029.4457171544545</v>
      </c>
      <c r="XN2236">
        <v>5520</v>
      </c>
      <c r="XO2236">
        <v>10088.06689163619</v>
      </c>
      <c r="XP2236">
        <v>55283.333333333336</v>
      </c>
      <c r="XQ2236">
        <v>5986.3781311265438</v>
      </c>
      <c r="XR2236">
        <v>2270</v>
      </c>
      <c r="XS2236">
        <v>13672.023159927974</v>
      </c>
      <c r="XT2236">
        <v>715731.27249538153</v>
      </c>
      <c r="XU2236">
        <v>7678.9402842194359</v>
      </c>
      <c r="XV2236">
        <v>15836.435107356701</v>
      </c>
      <c r="XW2236">
        <v>7203.899421901695</v>
      </c>
      <c r="XX2236">
        <v>677598.98557661602</v>
      </c>
      <c r="XY2236">
        <v>4047.7501995587518</v>
      </c>
      <c r="XZ2236">
        <v>393.17372286940349</v>
      </c>
      <c r="YC2236">
        <v>14026.14</v>
      </c>
      <c r="YD2236">
        <v>633820</v>
      </c>
      <c r="YE2236">
        <v>9745.7315543586901</v>
      </c>
      <c r="YF2236">
        <v>32385.625908495545</v>
      </c>
      <c r="YG2236">
        <v>18151.233643378833</v>
      </c>
      <c r="YH2236">
        <v>942112.45289437729</v>
      </c>
      <c r="YI2236">
        <v>1323.5562258727896</v>
      </c>
      <c r="YJ2236">
        <v>9206.5858214846976</v>
      </c>
      <c r="YK2236">
        <v>9748.0205077719475</v>
      </c>
      <c r="YL2236">
        <v>279157.55052650231</v>
      </c>
      <c r="YM2236">
        <v>2380.3860809069465</v>
      </c>
      <c r="YN2236">
        <v>38159.980920009541</v>
      </c>
      <c r="YO2236">
        <v>10137.071787231462</v>
      </c>
      <c r="YP2236">
        <v>979009.03356846422</v>
      </c>
      <c r="YQ2236">
        <v>2858.2517129611178</v>
      </c>
      <c r="YR2236">
        <v>161239.14337933471</v>
      </c>
      <c r="YS2236">
        <v>5443.1902806288335</v>
      </c>
      <c r="YT2236">
        <v>25314.295898146505</v>
      </c>
      <c r="YU2236">
        <v>58868.056470146861</v>
      </c>
      <c r="YV2236">
        <v>16004.991997504001</v>
      </c>
      <c r="YW2236">
        <v>4758.9493097242703</v>
      </c>
      <c r="YX2236">
        <v>58.443000000002478</v>
      </c>
      <c r="YY2236">
        <v>9431.2743340553006</v>
      </c>
      <c r="YZ2236">
        <v>13340.711413780724</v>
      </c>
      <c r="ZA2236">
        <v>4196.7378758371742</v>
      </c>
      <c r="ZB2236">
        <v>19060</v>
      </c>
      <c r="ZC2236">
        <v>5139.0558793301752</v>
      </c>
      <c r="ZD2236">
        <v>310837.92014552309</v>
      </c>
      <c r="ZE2236">
        <v>11322.556493893457</v>
      </c>
      <c r="ZF2236">
        <v>366335.01087989536</v>
      </c>
      <c r="ZG2236">
        <v>8818.9566212174941</v>
      </c>
      <c r="ZH2236">
        <v>16840</v>
      </c>
      <c r="ZI2236">
        <v>8879.6646651957199</v>
      </c>
      <c r="ZJ2236">
        <v>719.99992800015127</v>
      </c>
      <c r="ZK2236">
        <v>4877.4456564313014</v>
      </c>
      <c r="ZL2236">
        <v>10626.005844302843</v>
      </c>
      <c r="ZM2236">
        <v>10970.399537965141</v>
      </c>
      <c r="ZN2236">
        <v>79320</v>
      </c>
      <c r="ZO2236">
        <v>14272.7462540586</v>
      </c>
      <c r="ZP2236">
        <v>51247.107740040461</v>
      </c>
      <c r="ZQ2236">
        <v>12744.293683381467</v>
      </c>
      <c r="ZR2236">
        <v>9989.017676548061</v>
      </c>
      <c r="ZS2236">
        <v>5025.9628798005397</v>
      </c>
      <c r="ZT2236">
        <v>123574.67241580252</v>
      </c>
      <c r="ZU2236">
        <v>9522.3351911876398</v>
      </c>
      <c r="ZV2236">
        <v>134116.46021134639</v>
      </c>
      <c r="ZW2236">
        <v>11176.753255627602</v>
      </c>
      <c r="ZX2236">
        <v>10200</v>
      </c>
      <c r="ZY2236">
        <v>7456.1582595996524</v>
      </c>
      <c r="ZZ2236">
        <v>12234.513840591002</v>
      </c>
      <c r="AAA2236">
        <v>36656.539676856315</v>
      </c>
      <c r="AAB2236">
        <v>28026.666666666668</v>
      </c>
      <c r="AAC2236">
        <v>11876.79471521644</v>
      </c>
      <c r="AAD2236">
        <v>75481.333997717695</v>
      </c>
      <c r="AAE2236">
        <v>13075.180020062608</v>
      </c>
      <c r="AAF2236">
        <v>748290.18723363813</v>
      </c>
      <c r="AAG2236">
        <v>6540.9801059426591</v>
      </c>
      <c r="AAH2236">
        <v>962.25303765922501</v>
      </c>
      <c r="AAI2236">
        <v>7954.1004569586039</v>
      </c>
      <c r="AAJ2236">
        <v>25.068119679128458</v>
      </c>
      <c r="AAK2236">
        <v>15140.328103589462</v>
      </c>
      <c r="AAL2236">
        <v>35931.006048970492</v>
      </c>
      <c r="AAM2236">
        <v>10331.996941880378</v>
      </c>
      <c r="AAN2236">
        <v>36720.809844659649</v>
      </c>
      <c r="AAO2236">
        <v>4918.0769360947897</v>
      </c>
      <c r="AAP2236">
        <v>6120.4058143841421</v>
      </c>
      <c r="AAQ2236">
        <v>15589.688230578202</v>
      </c>
      <c r="AAR2236">
        <v>217964.23194374607</v>
      </c>
      <c r="AAS2236">
        <v>4666.1449555541367</v>
      </c>
      <c r="AAT2236">
        <v>10066.381256073932</v>
      </c>
      <c r="AAW2236">
        <v>28730.212712284439</v>
      </c>
      <c r="AAX2236">
        <v>45894.872836172523</v>
      </c>
      <c r="AAY2236">
        <v>8867.9119366909508</v>
      </c>
      <c r="AAZ2236">
        <v>66690</v>
      </c>
      <c r="ABA2236">
        <v>3688.3639147297713</v>
      </c>
      <c r="ABB2236">
        <v>993737.0353505509</v>
      </c>
      <c r="ABC2236">
        <v>10976.814900910575</v>
      </c>
      <c r="ABD2236">
        <v>2228958.5136632766</v>
      </c>
      <c r="ABE2236">
        <v>15983.266018504193</v>
      </c>
      <c r="ABF2236">
        <v>15.148173770581039</v>
      </c>
      <c r="ABG2236">
        <v>8541.7102454023152</v>
      </c>
      <c r="ABH2236">
        <v>13186.338963567219</v>
      </c>
      <c r="ABI2236">
        <v>10600</v>
      </c>
      <c r="ABJ2236">
        <v>33800</v>
      </c>
      <c r="ABK2236">
        <v>6783.2314290243939</v>
      </c>
      <c r="ABL2236">
        <v>156851.63557419987</v>
      </c>
      <c r="ABM2236">
        <v>6869.5849630989969</v>
      </c>
      <c r="ABN2236">
        <v>5861.4735293156373</v>
      </c>
      <c r="ABO2236">
        <v>6457.2948474416016</v>
      </c>
      <c r="ABP2236">
        <v>131110</v>
      </c>
    </row>
    <row r="2237" spans="1:744" x14ac:dyDescent="0.25">
      <c r="A2237" s="2">
        <v>40563</v>
      </c>
      <c r="B2237">
        <v>3709.5370908555878</v>
      </c>
      <c r="C2237">
        <v>1847.9997228000325</v>
      </c>
      <c r="D2237">
        <v>14972.531908041621</v>
      </c>
      <c r="E2237">
        <v>55314.99723425429</v>
      </c>
      <c r="F2237">
        <v>3702.3949515779291</v>
      </c>
      <c r="G2237">
        <v>260887.62501198199</v>
      </c>
      <c r="H2237">
        <v>17710.709990225172</v>
      </c>
      <c r="I2237">
        <v>179796.07191842876</v>
      </c>
      <c r="J2237">
        <v>12700</v>
      </c>
      <c r="K2237">
        <v>278350</v>
      </c>
      <c r="L2237">
        <v>48080.285327903999</v>
      </c>
      <c r="M2237">
        <v>6200</v>
      </c>
      <c r="N2237">
        <v>12168.948400000001</v>
      </c>
      <c r="O2237">
        <v>52664.862972054347</v>
      </c>
      <c r="R2237">
        <v>3833.1252394633971</v>
      </c>
      <c r="S2237">
        <v>8294.9995852500197</v>
      </c>
      <c r="T2237">
        <v>7410.8834090720657</v>
      </c>
      <c r="U2237">
        <v>39100</v>
      </c>
      <c r="V2237">
        <v>5759.0142622801059</v>
      </c>
      <c r="W2237">
        <v>696175.5088162655</v>
      </c>
      <c r="X2237">
        <v>18445.414684079427</v>
      </c>
      <c r="Y2237">
        <v>584106.21332504053</v>
      </c>
      <c r="AB2237">
        <v>9952.7729859154751</v>
      </c>
      <c r="AC2237">
        <v>20380</v>
      </c>
      <c r="AD2237">
        <v>4933.4564565791716</v>
      </c>
      <c r="AE2237">
        <v>749.99962500018751</v>
      </c>
      <c r="AF2237">
        <v>29240.201424056431</v>
      </c>
      <c r="AG2237">
        <v>163574.79658347956</v>
      </c>
      <c r="AH2237">
        <v>9504.3221335344133</v>
      </c>
      <c r="AI2237">
        <v>2068.4161654733198</v>
      </c>
      <c r="AJ2237">
        <v>4266.8927719169751</v>
      </c>
      <c r="AK2237">
        <v>28190</v>
      </c>
      <c r="AL2237">
        <v>12800.977339818901</v>
      </c>
      <c r="AM2237">
        <v>441540</v>
      </c>
      <c r="AN2237">
        <v>11698.840075099532</v>
      </c>
      <c r="AO2237">
        <v>90730.521576171683</v>
      </c>
      <c r="AP2237">
        <v>10734.428815775498</v>
      </c>
      <c r="AQ2237">
        <v>551561.80366585043</v>
      </c>
      <c r="AR2237">
        <v>9416.6628999999994</v>
      </c>
      <c r="AS2237">
        <v>27996.011198404478</v>
      </c>
      <c r="AT2237">
        <v>13812.849718177788</v>
      </c>
      <c r="AU2237">
        <v>547308.91255681624</v>
      </c>
      <c r="AV2237">
        <v>14569.782590630184</v>
      </c>
      <c r="AW2237">
        <v>15107.928547927564</v>
      </c>
      <c r="AX2237">
        <v>22513.30876015903</v>
      </c>
      <c r="AY2237">
        <v>265130</v>
      </c>
      <c r="AZ2237">
        <v>23265.87711965933</v>
      </c>
      <c r="BA2237">
        <v>18780</v>
      </c>
      <c r="BB2237">
        <v>6611.1103623183644</v>
      </c>
      <c r="BC2237">
        <v>100</v>
      </c>
      <c r="BD2237">
        <v>8904.1099999999988</v>
      </c>
      <c r="BE2237">
        <v>51400</v>
      </c>
      <c r="BF2237">
        <v>2852.8498091767292</v>
      </c>
      <c r="BG2237">
        <v>4300</v>
      </c>
      <c r="BH2237">
        <v>9505.4594014545</v>
      </c>
      <c r="BI2237">
        <v>167160</v>
      </c>
      <c r="BJ2237">
        <v>5006.7673306709667</v>
      </c>
      <c r="BK2237">
        <v>420</v>
      </c>
      <c r="BL2237">
        <v>11151.785693744967</v>
      </c>
      <c r="BM2237">
        <v>196065.49019786343</v>
      </c>
      <c r="BP2237">
        <v>6308.1000496973711</v>
      </c>
      <c r="BQ2237">
        <v>88086.961241737052</v>
      </c>
      <c r="BR2237">
        <v>19429.757758139473</v>
      </c>
      <c r="BS2237">
        <v>131136.08152947368</v>
      </c>
      <c r="BT2237">
        <v>6326.9017764556756</v>
      </c>
      <c r="BU2237">
        <v>7728.9965992414955</v>
      </c>
      <c r="BV2237">
        <v>22332.944447310874</v>
      </c>
      <c r="BW2237">
        <v>906565.66320475063</v>
      </c>
      <c r="BZ2237">
        <v>12488.478064902478</v>
      </c>
      <c r="CA2237">
        <v>393194.4288551982</v>
      </c>
      <c r="CB2237">
        <v>10514.7284147955</v>
      </c>
      <c r="CC2237">
        <v>12624.291827948433</v>
      </c>
      <c r="CD2237">
        <v>6136.6061481866427</v>
      </c>
      <c r="CE2237">
        <v>5447.0871284660243</v>
      </c>
      <c r="CF2237">
        <v>10680.289798389935</v>
      </c>
      <c r="CG2237">
        <v>249830.85010152744</v>
      </c>
      <c r="CH2237">
        <v>4904.584803914051</v>
      </c>
      <c r="CI2237">
        <v>15120</v>
      </c>
      <c r="CJ2237">
        <v>6064.6266528115702</v>
      </c>
      <c r="CK2237">
        <v>3464.9996535000346</v>
      </c>
      <c r="CL2237">
        <v>6253.7976507613485</v>
      </c>
      <c r="CM2237">
        <v>14.999992500003749</v>
      </c>
      <c r="CN2237">
        <v>4145.6896526749779</v>
      </c>
      <c r="CO2237">
        <v>22590</v>
      </c>
      <c r="CP2237">
        <v>10243.471319201992</v>
      </c>
      <c r="CQ2237">
        <v>123450</v>
      </c>
      <c r="CR2237">
        <v>9831.7191204501432</v>
      </c>
      <c r="CS2237">
        <v>4003558.33721116</v>
      </c>
      <c r="NG2237">
        <v>13336.908845033595</v>
      </c>
      <c r="NH2237">
        <v>2183675.5117557463</v>
      </c>
      <c r="NI2237">
        <v>6771.4381840425876</v>
      </c>
      <c r="NJ2237">
        <v>242375.0515249873</v>
      </c>
      <c r="NK2237">
        <v>6595.8824359673245</v>
      </c>
      <c r="NL2237">
        <v>68030.75879660905</v>
      </c>
      <c r="NM2237">
        <v>12609.987136901609</v>
      </c>
      <c r="NN2237">
        <v>148936.52296733888</v>
      </c>
      <c r="NO2237">
        <v>9252.6879734419854</v>
      </c>
      <c r="NP2237">
        <v>174995.15791340425</v>
      </c>
      <c r="NQ2237">
        <v>12027.426317016889</v>
      </c>
      <c r="NR2237">
        <v>1783687.9563958934</v>
      </c>
      <c r="NS2237">
        <v>22785.751775275996</v>
      </c>
      <c r="NT2237">
        <v>3200</v>
      </c>
      <c r="NU2237">
        <v>3398.0794368391576</v>
      </c>
      <c r="NV2237">
        <v>1708.1069978377052</v>
      </c>
      <c r="NW2237">
        <v>4076.9411146154393</v>
      </c>
      <c r="NX2237">
        <v>18160</v>
      </c>
      <c r="NY2237">
        <v>12460.862823000369</v>
      </c>
      <c r="NZ2237">
        <v>65566.727876583594</v>
      </c>
      <c r="OA2237">
        <v>18816.981058342299</v>
      </c>
      <c r="OB2237">
        <v>300</v>
      </c>
      <c r="OC2237">
        <v>46737.152630265875</v>
      </c>
      <c r="OD2237">
        <v>138184.03454600862</v>
      </c>
      <c r="OE2237">
        <v>6696.5595561597656</v>
      </c>
      <c r="OF2237">
        <v>443330</v>
      </c>
      <c r="OG2237">
        <v>4220.2804793657115</v>
      </c>
      <c r="OH2237">
        <v>54150</v>
      </c>
      <c r="OI2237">
        <v>5585.6392985051389</v>
      </c>
      <c r="OJ2237">
        <v>361050</v>
      </c>
      <c r="OK2237">
        <v>8285.3865325130573</v>
      </c>
      <c r="OL2237">
        <v>2503051.5777258999</v>
      </c>
      <c r="OM2237">
        <v>7491.0539416788661</v>
      </c>
      <c r="ON2237">
        <v>56336.280000007326</v>
      </c>
      <c r="OO2237">
        <v>8045.9086535461001</v>
      </c>
      <c r="OP2237">
        <v>4400</v>
      </c>
      <c r="OQ2237">
        <v>16142.138467935574</v>
      </c>
      <c r="OR2237">
        <v>13960</v>
      </c>
      <c r="OS2237">
        <v>15117.176233085889</v>
      </c>
      <c r="OT2237">
        <v>628454.68577265716</v>
      </c>
      <c r="OU2237">
        <v>5759.1801483013232</v>
      </c>
      <c r="OV2237">
        <v>98259.992089734689</v>
      </c>
      <c r="OW2237">
        <v>5667.1049295687053</v>
      </c>
      <c r="OX2237">
        <v>28630.808589243723</v>
      </c>
      <c r="OY2237">
        <v>7079.3718250325619</v>
      </c>
      <c r="OZ2237">
        <v>14850</v>
      </c>
      <c r="PA2237">
        <v>3505.4267885308204</v>
      </c>
      <c r="PB2237">
        <v>581776.26554789755</v>
      </c>
      <c r="PC2237">
        <v>4162.9221230602516</v>
      </c>
      <c r="PD2237">
        <v>66810.984594080976</v>
      </c>
      <c r="PE2237">
        <v>16168.792815804673</v>
      </c>
      <c r="PF2237">
        <v>484214.75789262104</v>
      </c>
      <c r="PG2237">
        <v>14376.395117472421</v>
      </c>
      <c r="PH2237">
        <v>141480.11318406792</v>
      </c>
      <c r="PI2237">
        <v>20176.760199493998</v>
      </c>
      <c r="PJ2237">
        <v>136091.98639080135</v>
      </c>
      <c r="PK2237">
        <v>6249.378409515959</v>
      </c>
      <c r="PL2237">
        <v>11769.998823000118</v>
      </c>
      <c r="PM2237">
        <v>8120.4019742297996</v>
      </c>
      <c r="PN2237">
        <v>621494.65537366387</v>
      </c>
      <c r="PO2237">
        <v>4092.4501701400736</v>
      </c>
      <c r="PP2237">
        <v>1127042.6093632129</v>
      </c>
      <c r="PQ2237">
        <v>12542.555510775826</v>
      </c>
      <c r="PR2237">
        <v>4333.9995666000432</v>
      </c>
      <c r="PU2237">
        <v>11703.193211660857</v>
      </c>
      <c r="PV2237">
        <v>65215.496739225164</v>
      </c>
      <c r="PW2237">
        <v>16423.992591419534</v>
      </c>
      <c r="PX2237">
        <v>3230</v>
      </c>
      <c r="PY2237">
        <v>3867.0912878794297</v>
      </c>
      <c r="PZ2237">
        <v>87488.942467584187</v>
      </c>
      <c r="QA2237">
        <v>10980.653149098704</v>
      </c>
      <c r="QB2237">
        <v>5919.0161341556914</v>
      </c>
      <c r="QC2237">
        <v>14104.195544353919</v>
      </c>
      <c r="QD2237">
        <v>1108593.8811567612</v>
      </c>
      <c r="QE2237">
        <v>3242.4975596138229</v>
      </c>
      <c r="QF2237">
        <v>2375.9997624000239</v>
      </c>
      <c r="QG2237">
        <v>28502.153686179958</v>
      </c>
      <c r="QH2237">
        <v>5617.4977530008991</v>
      </c>
      <c r="QI2237">
        <v>9672.8053955316627</v>
      </c>
      <c r="QJ2237">
        <v>13060</v>
      </c>
      <c r="QK2237">
        <v>5285.3338501269736</v>
      </c>
      <c r="QL2237">
        <v>93850</v>
      </c>
      <c r="QM2237">
        <v>16230.859678728439</v>
      </c>
      <c r="QN2237">
        <v>1707.7104199125044</v>
      </c>
      <c r="QO2237">
        <v>2551.3956755008776</v>
      </c>
      <c r="QP2237">
        <v>110113.38002558096</v>
      </c>
      <c r="QQ2237">
        <v>12022.248547166966</v>
      </c>
      <c r="QR2237">
        <v>41550</v>
      </c>
      <c r="QS2237">
        <v>3177.7158420355581</v>
      </c>
      <c r="QT2237">
        <v>2550.2391326001189</v>
      </c>
      <c r="QU2237">
        <v>9545.9645024707388</v>
      </c>
      <c r="QV2237">
        <v>403.20685544364056</v>
      </c>
      <c r="QW2237">
        <v>2640.0006959217058</v>
      </c>
      <c r="QX2237">
        <v>10519.211301945996</v>
      </c>
      <c r="QY2237">
        <v>10183.286522855704</v>
      </c>
      <c r="QZ2237">
        <v>27670.47786361356</v>
      </c>
      <c r="RA2237">
        <v>3033.7507260698872</v>
      </c>
      <c r="RB2237">
        <v>8024.9959875020058</v>
      </c>
      <c r="RC2237">
        <v>23750.336515592287</v>
      </c>
      <c r="RD2237">
        <v>211605.90813627475</v>
      </c>
      <c r="RE2237">
        <v>8553.6226735439996</v>
      </c>
      <c r="RF2237">
        <v>341164.96588350344</v>
      </c>
      <c r="RG2237">
        <v>8799.4800584141776</v>
      </c>
      <c r="RH2237">
        <v>19366.00484150121</v>
      </c>
      <c r="RI2237">
        <v>5090.1005922738323</v>
      </c>
      <c r="RJ2237">
        <v>730</v>
      </c>
      <c r="RM2237">
        <v>11328.669693123631</v>
      </c>
      <c r="RN2237">
        <v>2029270.3929706777</v>
      </c>
      <c r="RO2237">
        <v>6794.719428918027</v>
      </c>
      <c r="RP2237">
        <v>11410.297717940342</v>
      </c>
      <c r="RQ2237">
        <v>5722.4109932470337</v>
      </c>
      <c r="RR2237">
        <v>1640</v>
      </c>
      <c r="RS2237">
        <v>16396.286070004309</v>
      </c>
      <c r="RT2237">
        <v>258756.39723278844</v>
      </c>
      <c r="RU2237">
        <v>18104.596422114846</v>
      </c>
      <c r="RV2237">
        <v>76415.900659298568</v>
      </c>
      <c r="RW2237">
        <v>4829.5346828802149</v>
      </c>
      <c r="RX2237">
        <v>20090</v>
      </c>
      <c r="RY2237">
        <v>28291.201857371034</v>
      </c>
      <c r="RZ2237">
        <v>532356.92884648207</v>
      </c>
      <c r="SA2237">
        <v>5040.2699923403898</v>
      </c>
      <c r="SB2237">
        <v>55962.764604986362</v>
      </c>
      <c r="SC2237">
        <v>11541.018342995329</v>
      </c>
      <c r="SD2237">
        <v>1925.1002887654763</v>
      </c>
      <c r="SE2237">
        <v>3943.3738049339204</v>
      </c>
      <c r="SF2237">
        <v>898604.16537821235</v>
      </c>
      <c r="SG2237">
        <v>10288.192075746198</v>
      </c>
      <c r="SH2237">
        <v>113951.0569755285</v>
      </c>
      <c r="SI2237">
        <v>14310.414087365258</v>
      </c>
      <c r="SJ2237">
        <v>423139.64914588031</v>
      </c>
      <c r="SK2237">
        <v>14761.552455857936</v>
      </c>
      <c r="SL2237">
        <v>17280</v>
      </c>
      <c r="SM2237">
        <v>10313.64952037392</v>
      </c>
      <c r="SN2237">
        <v>185093.92975549173</v>
      </c>
      <c r="SO2237">
        <v>7196.4746151367099</v>
      </c>
      <c r="SP2237">
        <v>29710</v>
      </c>
      <c r="SQ2237">
        <v>16820.65403161689</v>
      </c>
      <c r="SR2237">
        <v>10</v>
      </c>
      <c r="SS2237">
        <v>33372.934316548955</v>
      </c>
      <c r="ST2237">
        <v>1000</v>
      </c>
      <c r="SU2237">
        <v>16736.019312991401</v>
      </c>
      <c r="SV2237">
        <v>19456.179746831254</v>
      </c>
      <c r="SW2237">
        <v>4130.8149676869862</v>
      </c>
      <c r="SX2237">
        <v>11190</v>
      </c>
      <c r="SY2237">
        <v>10029.64437030555</v>
      </c>
      <c r="SZ2237">
        <v>41167.473241142397</v>
      </c>
      <c r="TA2237">
        <v>3208.5718458995143</v>
      </c>
      <c r="TB2237">
        <v>253325.67571522106</v>
      </c>
      <c r="TC2237">
        <v>5155.9672371588958</v>
      </c>
      <c r="TD2237">
        <v>7309.3947782272462</v>
      </c>
      <c r="TE2237">
        <v>17422.01283591512</v>
      </c>
      <c r="TF2237">
        <v>3326.4009979204329</v>
      </c>
      <c r="TG2237">
        <v>6668.462715747889</v>
      </c>
      <c r="TH2237">
        <v>18430</v>
      </c>
      <c r="TI2237">
        <v>6550.5514094959881</v>
      </c>
      <c r="TJ2237">
        <v>771479.90146794613</v>
      </c>
      <c r="TK2237">
        <v>5811.3002019575315</v>
      </c>
      <c r="TL2237">
        <v>313338.95013423206</v>
      </c>
      <c r="TM2237">
        <v>5535.7475539479092</v>
      </c>
      <c r="TN2237">
        <v>50736.020294408117</v>
      </c>
      <c r="TO2237">
        <v>7739.004467259786</v>
      </c>
      <c r="TP2237">
        <v>178570</v>
      </c>
      <c r="TQ2237">
        <v>11619.037770100236</v>
      </c>
      <c r="TR2237">
        <v>46953.780159386275</v>
      </c>
      <c r="TS2237">
        <v>4052.6690733044552</v>
      </c>
      <c r="TT2237">
        <v>103650</v>
      </c>
      <c r="TU2237">
        <v>16160.178176485635</v>
      </c>
      <c r="TV2237">
        <v>331208.02172633965</v>
      </c>
      <c r="TW2237">
        <v>7956.4874014968118</v>
      </c>
      <c r="TX2237">
        <v>15869.992065003968</v>
      </c>
      <c r="TY2237">
        <v>4305.0884193515485</v>
      </c>
      <c r="TZ2237">
        <v>2761600.6290295115</v>
      </c>
      <c r="UA2237">
        <v>10375.617366971843</v>
      </c>
      <c r="UB2237">
        <v>63289.790483516641</v>
      </c>
      <c r="UC2237">
        <v>12229.400450051677</v>
      </c>
      <c r="UD2237">
        <v>209973.49874082743</v>
      </c>
      <c r="UE2237">
        <v>5360.1080289875154</v>
      </c>
      <c r="UF2237">
        <v>15020</v>
      </c>
      <c r="UG2237">
        <v>16724.490773098321</v>
      </c>
      <c r="UH2237">
        <v>709000</v>
      </c>
      <c r="UI2237">
        <v>10096.72261906627</v>
      </c>
      <c r="UJ2237">
        <v>113851.34277027655</v>
      </c>
      <c r="UK2237">
        <v>8315.8606064468131</v>
      </c>
      <c r="UL2237">
        <v>24255.524132081442</v>
      </c>
      <c r="UM2237">
        <v>11900</v>
      </c>
      <c r="UN2237">
        <v>11030</v>
      </c>
      <c r="UO2237">
        <v>34445.265264092799</v>
      </c>
      <c r="UP2237">
        <v>224500</v>
      </c>
      <c r="UQ2237">
        <v>5776.5574942354751</v>
      </c>
      <c r="UR2237">
        <v>308607.97600005334</v>
      </c>
      <c r="US2237">
        <v>9993.1278852644446</v>
      </c>
      <c r="UT2237">
        <v>86530</v>
      </c>
      <c r="UU2237">
        <v>18661.880926532718</v>
      </c>
      <c r="UV2237">
        <v>81240</v>
      </c>
      <c r="UW2237">
        <v>9285.4428298431958</v>
      </c>
      <c r="UX2237">
        <v>43064.99569350043</v>
      </c>
      <c r="UY2237">
        <v>5209.0411419911688</v>
      </c>
      <c r="UZ2237">
        <v>38.999968800019111</v>
      </c>
      <c r="VA2237">
        <v>3349.945573074207</v>
      </c>
      <c r="VB2237">
        <v>183558.92657642937</v>
      </c>
      <c r="VC2237">
        <v>14382.573151158529</v>
      </c>
      <c r="VD2237">
        <v>46087.5</v>
      </c>
      <c r="VG2237">
        <v>7776.4835458491452</v>
      </c>
      <c r="VH2237">
        <v>1521.9081815750471</v>
      </c>
      <c r="VI2237">
        <v>4697.9152032827378</v>
      </c>
      <c r="VJ2237">
        <v>23869.942240311149</v>
      </c>
      <c r="VK2237">
        <v>4290.9120647951531</v>
      </c>
      <c r="VL2237">
        <v>2063.9029305907807</v>
      </c>
      <c r="VM2237">
        <v>5349.8659269017198</v>
      </c>
      <c r="VN2237">
        <v>8747.1689994110366</v>
      </c>
      <c r="VO2237">
        <v>13817.639253200801</v>
      </c>
      <c r="VP2237">
        <v>14390</v>
      </c>
      <c r="VQ2237">
        <v>5912.5877344381297</v>
      </c>
      <c r="VR2237">
        <v>49030</v>
      </c>
      <c r="VS2237">
        <v>4880.620502892255</v>
      </c>
      <c r="VT2237">
        <v>453476.07492056297</v>
      </c>
      <c r="VU2237">
        <v>7722.2284000000009</v>
      </c>
      <c r="VV2237">
        <v>43757.964993628004</v>
      </c>
      <c r="VW2237">
        <v>5925.4636644313978</v>
      </c>
      <c r="VX2237">
        <v>115074.87660299944</v>
      </c>
      <c r="VY2237">
        <v>7984.8355774831416</v>
      </c>
      <c r="VZ2237">
        <v>27188.453202890913</v>
      </c>
      <c r="WA2237">
        <v>9150.4763230513345</v>
      </c>
      <c r="WB2237">
        <v>10130</v>
      </c>
      <c r="WC2237">
        <v>7961.8067873101563</v>
      </c>
      <c r="WD2237">
        <v>20609.824677269487</v>
      </c>
      <c r="WE2237">
        <v>8769.4866403821306</v>
      </c>
      <c r="WF2237">
        <v>8760.2173146297264</v>
      </c>
      <c r="WG2237">
        <v>14354.584775792391</v>
      </c>
      <c r="WH2237">
        <v>519513.4642675817</v>
      </c>
      <c r="WI2237">
        <v>12348.56116647636</v>
      </c>
      <c r="WJ2237">
        <v>176427.12322598003</v>
      </c>
      <c r="WK2237">
        <v>2827.6591353299377</v>
      </c>
      <c r="WL2237">
        <v>1572688.3063312902</v>
      </c>
      <c r="WM2237">
        <v>37966.152482466634</v>
      </c>
      <c r="WN2237">
        <v>450319.79855993111</v>
      </c>
      <c r="WO2237">
        <v>7032.7845516672851</v>
      </c>
      <c r="WP2237">
        <v>981.1825366005944</v>
      </c>
      <c r="WQ2237">
        <v>30375.134364781952</v>
      </c>
      <c r="WR2237">
        <v>18.43003875238233</v>
      </c>
      <c r="WS2237">
        <v>7757.6924700651007</v>
      </c>
      <c r="WT2237">
        <v>343855.0687099357</v>
      </c>
      <c r="WU2237">
        <v>5385.8609533829249</v>
      </c>
      <c r="WV2237">
        <v>335700.45263932453</v>
      </c>
      <c r="WW2237">
        <v>4541.4783850749045</v>
      </c>
      <c r="WX2237">
        <v>1440</v>
      </c>
      <c r="WY2237">
        <v>81842.52628808179</v>
      </c>
      <c r="WZ2237">
        <v>213910</v>
      </c>
      <c r="XA2237">
        <v>14890.059905669299</v>
      </c>
      <c r="XB2237">
        <v>353654.55321930978</v>
      </c>
      <c r="XC2237">
        <v>10954.875069936719</v>
      </c>
      <c r="XD2237">
        <v>292934.14758435334</v>
      </c>
      <c r="XE2237">
        <v>7467.4982686771909</v>
      </c>
      <c r="XF2237">
        <v>22723.998863801757</v>
      </c>
      <c r="XG2237">
        <v>4185.5626698721744</v>
      </c>
      <c r="XH2237">
        <v>116373.79338649902</v>
      </c>
      <c r="XI2237">
        <v>5536.0624702125915</v>
      </c>
      <c r="XJ2237">
        <v>39216.875468894483</v>
      </c>
      <c r="XK2237">
        <v>8137.9800035113949</v>
      </c>
      <c r="XL2237">
        <v>77159.065323267161</v>
      </c>
      <c r="XM2237">
        <v>9029.4457171544545</v>
      </c>
      <c r="XN2237">
        <v>10080</v>
      </c>
      <c r="XO2237">
        <v>10061.236926498861</v>
      </c>
      <c r="XP2237">
        <v>196850</v>
      </c>
      <c r="XQ2237">
        <v>5986.3781311265438</v>
      </c>
      <c r="XR2237">
        <v>80</v>
      </c>
      <c r="XS2237">
        <v>13424.72558339181</v>
      </c>
      <c r="XT2237">
        <v>191370.71396229841</v>
      </c>
      <c r="XU2237">
        <v>7455.2818293392575</v>
      </c>
      <c r="XV2237">
        <v>58030.013959824559</v>
      </c>
      <c r="XW2237">
        <v>7233.4235998603081</v>
      </c>
      <c r="XX2237">
        <v>592483.84672903782</v>
      </c>
      <c r="XY2237">
        <v>4105.5752024095909</v>
      </c>
      <c r="XZ2237">
        <v>7150.8470846872751</v>
      </c>
      <c r="YA2237">
        <v>4899.8896868636066</v>
      </c>
      <c r="YB2237">
        <v>330.00014064292492</v>
      </c>
      <c r="YC2237">
        <v>14122.871999999999</v>
      </c>
      <c r="YD2237">
        <v>623620</v>
      </c>
      <c r="YE2237">
        <v>9745.7315543586901</v>
      </c>
      <c r="YF2237">
        <v>28872.023097613859</v>
      </c>
      <c r="YG2237">
        <v>17910.288064041946</v>
      </c>
      <c r="YH2237">
        <v>303764.98481175076</v>
      </c>
      <c r="YI2237">
        <v>1294.9902641633046</v>
      </c>
      <c r="YJ2237">
        <v>46032.929107423493</v>
      </c>
      <c r="YK2237">
        <v>10209.075531788189</v>
      </c>
      <c r="YL2237">
        <v>578619.98836244794</v>
      </c>
      <c r="YO2237">
        <v>10004.56104491471</v>
      </c>
      <c r="YP2237">
        <v>576903.50192640466</v>
      </c>
      <c r="YQ2237">
        <v>2844.44373367145</v>
      </c>
      <c r="YR2237">
        <v>119162.12266447701</v>
      </c>
      <c r="YS2237">
        <v>5556.5900781419341</v>
      </c>
      <c r="YT2237">
        <v>30447.964297071325</v>
      </c>
      <c r="YU2237">
        <v>56322.410784951324</v>
      </c>
      <c r="YV2237">
        <v>96089.951955024022</v>
      </c>
      <c r="YW2237">
        <v>4758.9493097242703</v>
      </c>
      <c r="YX2237">
        <v>1168.8600000000497</v>
      </c>
      <c r="YY2237">
        <v>9919.4814760534591</v>
      </c>
      <c r="YZ2237">
        <v>4218.3246370677371</v>
      </c>
      <c r="ZA2237">
        <v>4196.7378758371742</v>
      </c>
      <c r="ZB2237">
        <v>6130</v>
      </c>
      <c r="ZC2237">
        <v>5116.316694023405</v>
      </c>
      <c r="ZD2237">
        <v>212694.84087500104</v>
      </c>
      <c r="ZE2237">
        <v>11266.917395643366</v>
      </c>
      <c r="ZF2237">
        <v>575371.27563026838</v>
      </c>
      <c r="ZG2237">
        <v>8938.1317106934112</v>
      </c>
      <c r="ZH2237">
        <v>3000</v>
      </c>
      <c r="ZK2237">
        <v>4877.4456564313014</v>
      </c>
      <c r="ZL2237">
        <v>11840.406512223168</v>
      </c>
      <c r="ZM2237">
        <v>11137.886553811935</v>
      </c>
      <c r="ZN2237">
        <v>80030</v>
      </c>
      <c r="ZO2237">
        <v>13994.705742615901</v>
      </c>
      <c r="ZP2237">
        <v>90572.364686466899</v>
      </c>
      <c r="ZQ2237">
        <v>12744.293683381467</v>
      </c>
      <c r="ZR2237">
        <v>14646.653484674576</v>
      </c>
      <c r="ZS2237">
        <v>5065.2282147989808</v>
      </c>
      <c r="ZT2237">
        <v>132089.53500275707</v>
      </c>
      <c r="ZU2237">
        <v>9522.3351911876398</v>
      </c>
      <c r="ZV2237">
        <v>120770.45030450767</v>
      </c>
      <c r="ZY2237">
        <v>7497.8127750164131</v>
      </c>
      <c r="ZZ2237">
        <v>118594.19763562107</v>
      </c>
      <c r="AAA2237">
        <v>36922.166775963968</v>
      </c>
      <c r="AAB2237">
        <v>78133.333333333328</v>
      </c>
      <c r="AAC2237">
        <v>11343.006188689857</v>
      </c>
      <c r="AAD2237">
        <v>62882.079558360885</v>
      </c>
      <c r="AAE2237">
        <v>12651.120127520035</v>
      </c>
      <c r="AAF2237">
        <v>73147.892214117455</v>
      </c>
      <c r="AAG2237">
        <v>6593.3079467902035</v>
      </c>
      <c r="AAH2237">
        <v>962.25303765922501</v>
      </c>
      <c r="AAI2237">
        <v>8113.1824660977745</v>
      </c>
      <c r="AAJ2237">
        <v>37.602179518692687</v>
      </c>
      <c r="AAK2237">
        <v>15140.328103589462</v>
      </c>
      <c r="AAL2237">
        <v>14847.002499486931</v>
      </c>
      <c r="AAM2237">
        <v>10202.846980106877</v>
      </c>
      <c r="AAN2237">
        <v>7699.5246448479893</v>
      </c>
      <c r="AAO2237">
        <v>5453.7090776496671</v>
      </c>
      <c r="AAP2237">
        <v>11128.010571607532</v>
      </c>
      <c r="AAQ2237">
        <v>15624.800141007436</v>
      </c>
      <c r="AAR2237">
        <v>168180.41808237214</v>
      </c>
      <c r="AAS2237">
        <v>4789.4016147574566</v>
      </c>
      <c r="AAT2237">
        <v>7560.2282462629937</v>
      </c>
      <c r="AAW2237">
        <v>28143.881840605161</v>
      </c>
      <c r="AAX2237">
        <v>60797.34771570591</v>
      </c>
      <c r="AAY2237">
        <v>8673.7240840626837</v>
      </c>
      <c r="AAZ2237">
        <v>39470</v>
      </c>
      <c r="ABA2237">
        <v>3718.3506132235102</v>
      </c>
      <c r="ABB2237">
        <v>366513.06303948944</v>
      </c>
      <c r="ABC2237">
        <v>11031.155568736865</v>
      </c>
      <c r="ABD2237">
        <v>2286138.8111595907</v>
      </c>
      <c r="ABG2237">
        <v>8576.4326447738713</v>
      </c>
      <c r="ABH2237">
        <v>17986.693214455176</v>
      </c>
      <c r="ABI2237">
        <v>11000</v>
      </c>
      <c r="ABJ2237">
        <v>40700</v>
      </c>
      <c r="ABK2237">
        <v>6744.6903413594846</v>
      </c>
      <c r="ABL2237">
        <v>219172.82029136043</v>
      </c>
      <c r="ABM2237">
        <v>6970.1154747541032</v>
      </c>
      <c r="ABN2237">
        <v>335.58054557150598</v>
      </c>
      <c r="ABO2237">
        <v>6502.7687548179529</v>
      </c>
      <c r="ABP2237">
        <v>405980</v>
      </c>
    </row>
    <row r="2238" spans="1:744" x14ac:dyDescent="0.25">
      <c r="A2238" s="2">
        <v>40562</v>
      </c>
      <c r="B2238">
        <v>3651.5755738109701</v>
      </c>
      <c r="C2238">
        <v>4157.999376300073</v>
      </c>
      <c r="D2238">
        <v>14864.426984517857</v>
      </c>
      <c r="E2238">
        <v>36941.448152930367</v>
      </c>
      <c r="F2238">
        <v>3599.5506473674313</v>
      </c>
      <c r="G2238">
        <v>198062.11457967217</v>
      </c>
      <c r="H2238">
        <v>17710.709990225172</v>
      </c>
      <c r="I2238">
        <v>446484.17859367142</v>
      </c>
      <c r="J2238">
        <v>12400</v>
      </c>
      <c r="K2238">
        <v>469700</v>
      </c>
      <c r="L2238">
        <v>48080.285327903999</v>
      </c>
      <c r="M2238">
        <v>2100</v>
      </c>
      <c r="N2238">
        <v>12742.955400000001</v>
      </c>
      <c r="O2238">
        <v>72124.555972313916</v>
      </c>
      <c r="P2238">
        <v>6057.736960317181</v>
      </c>
      <c r="Q2238">
        <v>200</v>
      </c>
      <c r="R2238">
        <v>3785.2111739701045</v>
      </c>
      <c r="S2238">
        <v>4640.9997679500111</v>
      </c>
      <c r="T2238">
        <v>7410.8834090720657</v>
      </c>
      <c r="U2238">
        <v>39980</v>
      </c>
      <c r="V2238">
        <v>5725.3358163018584</v>
      </c>
      <c r="W2238">
        <v>377279.54171689216</v>
      </c>
      <c r="X2238">
        <v>17888.871999645995</v>
      </c>
      <c r="Y2238">
        <v>668508.16376722336</v>
      </c>
      <c r="AB2238">
        <v>9952.7729859154751</v>
      </c>
      <c r="AC2238">
        <v>66720</v>
      </c>
      <c r="AD2238">
        <v>5059.955340081201</v>
      </c>
      <c r="AE2238">
        <v>3999.9980000009996</v>
      </c>
      <c r="AF2238">
        <v>28918.88052928658</v>
      </c>
      <c r="AG2238">
        <v>44899.040911527016</v>
      </c>
      <c r="AH2238">
        <v>9727.9532425587495</v>
      </c>
      <c r="AI2238">
        <v>84.672006773761623</v>
      </c>
      <c r="AJ2238">
        <v>4301.5829570545111</v>
      </c>
      <c r="AK2238">
        <v>16770</v>
      </c>
      <c r="AL2238">
        <v>13402.3655369916</v>
      </c>
      <c r="AM2238">
        <v>187960</v>
      </c>
      <c r="AN2238">
        <v>12045.472373620998</v>
      </c>
      <c r="AO2238">
        <v>218452.55194910913</v>
      </c>
      <c r="AP2238">
        <v>10734.428815775498</v>
      </c>
      <c r="AQ2238">
        <v>886006.88530423248</v>
      </c>
      <c r="AR2238">
        <v>9583.3294999999998</v>
      </c>
      <c r="AS2238">
        <v>110808.04432321773</v>
      </c>
      <c r="AT2238">
        <v>13155.094969693129</v>
      </c>
      <c r="AU2238">
        <v>150477.88098219607</v>
      </c>
      <c r="AV2238">
        <v>14613.535691502948</v>
      </c>
      <c r="AW2238">
        <v>6900.6484448642113</v>
      </c>
      <c r="AX2238">
        <v>22777.136597192144</v>
      </c>
      <c r="AY2238">
        <v>213610</v>
      </c>
      <c r="AZ2238">
        <v>23189.092046657152</v>
      </c>
      <c r="BA2238">
        <v>69710</v>
      </c>
      <c r="BB2238">
        <v>6312.5440878910849</v>
      </c>
      <c r="BC2238">
        <v>2900</v>
      </c>
      <c r="BD2238">
        <v>8904.1099999999988</v>
      </c>
      <c r="BE2238">
        <v>161310</v>
      </c>
      <c r="BF2238">
        <v>2952.9498024811755</v>
      </c>
      <c r="BG2238">
        <v>3300</v>
      </c>
      <c r="BH2238">
        <v>9505.4594014545</v>
      </c>
      <c r="BI2238">
        <v>105350</v>
      </c>
      <c r="BJ2238">
        <v>5082.6274417417389</v>
      </c>
      <c r="BK2238">
        <v>5890</v>
      </c>
      <c r="BL2238">
        <v>11564.814793513298</v>
      </c>
      <c r="BM2238">
        <v>219552.38351001605</v>
      </c>
      <c r="BP2238">
        <v>6043.05382912185</v>
      </c>
      <c r="BQ2238">
        <v>28048.587658621429</v>
      </c>
      <c r="BR2238">
        <v>19386.19327886113</v>
      </c>
      <c r="BS2238">
        <v>97243.768200700215</v>
      </c>
      <c r="BT2238">
        <v>6270.1582627654925</v>
      </c>
      <c r="BU2238">
        <v>9823.4956776619001</v>
      </c>
      <c r="BV2238">
        <v>21269.470902200836</v>
      </c>
      <c r="BW2238">
        <v>382443.41665366595</v>
      </c>
      <c r="BX2238">
        <v>4534.8515606744832</v>
      </c>
      <c r="BY2238">
        <v>100</v>
      </c>
      <c r="BZ2238">
        <v>12667.524345402873</v>
      </c>
      <c r="CA2238">
        <v>487024.91755927942</v>
      </c>
      <c r="CB2238">
        <v>10228.613355889502</v>
      </c>
      <c r="CC2238">
        <v>13.980389621205351</v>
      </c>
      <c r="CD2238">
        <v>6226.8503562482128</v>
      </c>
      <c r="CE2238">
        <v>1108.0798227072212</v>
      </c>
      <c r="CF2238">
        <v>10680.289798389935</v>
      </c>
      <c r="CG2238">
        <v>203660.87780350386</v>
      </c>
      <c r="CH2238">
        <v>4866.5647666744071</v>
      </c>
      <c r="CI2238">
        <v>14620</v>
      </c>
      <c r="CJ2238">
        <v>6262.8170663021447</v>
      </c>
      <c r="CK2238">
        <v>18039.998196000182</v>
      </c>
      <c r="CN2238">
        <v>4196.2468435612582</v>
      </c>
      <c r="CO2238">
        <v>16720</v>
      </c>
      <c r="CP2238">
        <v>10588.756869287454</v>
      </c>
      <c r="CQ2238">
        <v>284980</v>
      </c>
      <c r="CR2238">
        <v>9447.2384844548851</v>
      </c>
      <c r="CS2238">
        <v>3724313.9350979729</v>
      </c>
      <c r="NG2238">
        <v>13472.08021846299</v>
      </c>
      <c r="NH2238">
        <v>3248793.8206865625</v>
      </c>
      <c r="NI2238">
        <v>6771.4381840425876</v>
      </c>
      <c r="NJ2238">
        <v>329628.13407436991</v>
      </c>
      <c r="NK2238">
        <v>6645.725376289497</v>
      </c>
      <c r="NL2238">
        <v>167412.8093882502</v>
      </c>
      <c r="NM2238">
        <v>12609.987136901609</v>
      </c>
      <c r="NN2238">
        <v>402341.64206493861</v>
      </c>
      <c r="NO2238">
        <v>9293.269938237785</v>
      </c>
      <c r="NP2238">
        <v>195032.77141493911</v>
      </c>
      <c r="NQ2238">
        <v>11456.955503561547</v>
      </c>
      <c r="NR2238">
        <v>1686559.3890461724</v>
      </c>
      <c r="NS2238">
        <v>23130.990438537749</v>
      </c>
      <c r="NT2238">
        <v>48390</v>
      </c>
      <c r="NU2238">
        <v>3317.9360538948386</v>
      </c>
      <c r="NV2238">
        <v>1535.1341372971783</v>
      </c>
      <c r="NW2238">
        <v>4039.5379851235539</v>
      </c>
      <c r="NX2238">
        <v>22800</v>
      </c>
      <c r="NY2238">
        <v>12111.95866395636</v>
      </c>
      <c r="NZ2238">
        <v>9242.989832708965</v>
      </c>
      <c r="OA2238">
        <v>19487.174904255855</v>
      </c>
      <c r="OB2238">
        <v>10</v>
      </c>
      <c r="OC2238">
        <v>47120.244045268053</v>
      </c>
      <c r="OD2238">
        <v>251137.0627842657</v>
      </c>
      <c r="OE2238">
        <v>6807.2464909723249</v>
      </c>
      <c r="OF2238">
        <v>323240</v>
      </c>
      <c r="OG2238">
        <v>4220.2804793657115</v>
      </c>
      <c r="OH2238">
        <v>9380</v>
      </c>
      <c r="OI2238">
        <v>5631.0510001190023</v>
      </c>
      <c r="OJ2238">
        <v>540440</v>
      </c>
      <c r="OK2238">
        <v>8232.6133698855829</v>
      </c>
      <c r="OL2238">
        <v>2019444.7745592671</v>
      </c>
      <c r="OM2238">
        <v>7324.5860763082273</v>
      </c>
      <c r="ON2238">
        <v>5628.4800000007317</v>
      </c>
      <c r="OO2238">
        <v>8060.4319543647771</v>
      </c>
      <c r="OP2238">
        <v>3200</v>
      </c>
      <c r="OQ2238">
        <v>16455.578049837241</v>
      </c>
      <c r="OR2238">
        <v>18580</v>
      </c>
      <c r="OS2238">
        <v>15263.944934377985</v>
      </c>
      <c r="OT2238">
        <v>530219.73489013256</v>
      </c>
      <c r="OU2238">
        <v>5680.6458735517608</v>
      </c>
      <c r="OV2238">
        <v>25123.67819799557</v>
      </c>
      <c r="OW2238">
        <v>5667.1049295687053</v>
      </c>
      <c r="OX2238">
        <v>9952.8029858412956</v>
      </c>
      <c r="OY2238">
        <v>7233.2712125332691</v>
      </c>
      <c r="OZ2238">
        <v>27910</v>
      </c>
      <c r="PA2238">
        <v>3649.4854236759224</v>
      </c>
      <c r="PB2238">
        <v>231330.86782449973</v>
      </c>
      <c r="PC2238">
        <v>4194.459411871313</v>
      </c>
      <c r="PD2238">
        <v>113625.12898253783</v>
      </c>
      <c r="PE2238">
        <v>16168.792815804673</v>
      </c>
      <c r="PF2238">
        <v>468824.76558761718</v>
      </c>
      <c r="PG2238">
        <v>14376.395117472421</v>
      </c>
      <c r="PH2238">
        <v>212313.76985098192</v>
      </c>
      <c r="PI2238">
        <v>20005.043091413201</v>
      </c>
      <c r="PJ2238">
        <v>76515.99234840076</v>
      </c>
      <c r="PK2238">
        <v>6175.8563105804778</v>
      </c>
      <c r="PL2238">
        <v>11978.998802100121</v>
      </c>
      <c r="PM2238">
        <v>8216.5014058774868</v>
      </c>
      <c r="PN2238">
        <v>939653.73491343367</v>
      </c>
      <c r="PO2238">
        <v>4137.1764015077242</v>
      </c>
      <c r="PP2238">
        <v>856480.21222437255</v>
      </c>
      <c r="PQ2238">
        <v>12584.644623228092</v>
      </c>
      <c r="PR2238">
        <v>285.99997140000289</v>
      </c>
      <c r="PS2238">
        <v>17096.968825303829</v>
      </c>
      <c r="PT2238">
        <v>4525.0125284994265</v>
      </c>
      <c r="PU2238">
        <v>12040.785323535691</v>
      </c>
      <c r="PV2238">
        <v>199636.49001817548</v>
      </c>
      <c r="PW2238">
        <v>16423.992591419534</v>
      </c>
      <c r="PX2238">
        <v>8700</v>
      </c>
      <c r="PY2238">
        <v>3880.8043775527599</v>
      </c>
      <c r="PZ2238">
        <v>9331.5908713012086</v>
      </c>
      <c r="QA2238">
        <v>10784.570057150513</v>
      </c>
      <c r="QB2238">
        <v>1928.4536437087895</v>
      </c>
      <c r="QC2238">
        <v>13473.840436226377</v>
      </c>
      <c r="QD2238">
        <v>170854.37451269134</v>
      </c>
      <c r="QE2238">
        <v>3242.4975596138229</v>
      </c>
      <c r="QF2238">
        <v>11670.998832900117</v>
      </c>
      <c r="QG2238">
        <v>28502.153686179958</v>
      </c>
      <c r="QH2238">
        <v>9099.9963600014562</v>
      </c>
      <c r="QI2238">
        <v>9626.9627159319862</v>
      </c>
      <c r="QJ2238">
        <v>15260</v>
      </c>
      <c r="QK2238">
        <v>5038.6849371210465</v>
      </c>
      <c r="QL2238">
        <v>20960</v>
      </c>
      <c r="QM2238">
        <v>16542.99159562706</v>
      </c>
      <c r="QN2238">
        <v>3437.3145631572206</v>
      </c>
      <c r="QO2238">
        <v>2551.3956755008776</v>
      </c>
      <c r="QP2238">
        <v>23543.636599603873</v>
      </c>
      <c r="QQ2238">
        <v>12223.457727872687</v>
      </c>
      <c r="QR2238">
        <v>82400</v>
      </c>
      <c r="QS2238">
        <v>3177.7158420355581</v>
      </c>
      <c r="QT2238">
        <v>6060.9579385171664</v>
      </c>
      <c r="QU2238">
        <v>9243.4515428853974</v>
      </c>
      <c r="QV2238">
        <v>10432.977384604199</v>
      </c>
      <c r="QW2238">
        <v>2580.6748375863867</v>
      </c>
      <c r="QX2238">
        <v>29100.000456602851</v>
      </c>
      <c r="QY2238">
        <v>10085.683137652612</v>
      </c>
      <c r="QZ2238">
        <v>8579.9931360042046</v>
      </c>
      <c r="RA2238">
        <v>3009.2849944080322</v>
      </c>
      <c r="RB2238">
        <v>30329.984835007581</v>
      </c>
      <c r="RC2238">
        <v>22643.954379772771</v>
      </c>
      <c r="RD2238">
        <v>200386.47276355614</v>
      </c>
      <c r="RE2238">
        <v>8392.2335664959992</v>
      </c>
      <c r="RF2238">
        <v>87735.991226400874</v>
      </c>
      <c r="RG2238">
        <v>8938.4192172312432</v>
      </c>
      <c r="RH2238">
        <v>18365.504591376146</v>
      </c>
      <c r="RI2238">
        <v>5203.2139387688057</v>
      </c>
      <c r="RJ2238">
        <v>3330</v>
      </c>
      <c r="RK2238">
        <v>4386.9862761973409</v>
      </c>
      <c r="RL2238">
        <v>3655.0702345491395</v>
      </c>
      <c r="RM2238">
        <v>11608.389932460017</v>
      </c>
      <c r="RN2238">
        <v>2012253.3905138918</v>
      </c>
      <c r="RO2238">
        <v>6794.719428918027</v>
      </c>
      <c r="RP2238">
        <v>21187.095762580633</v>
      </c>
      <c r="RQ2238">
        <v>5989.8133761090448</v>
      </c>
      <c r="RR2238">
        <v>7680</v>
      </c>
      <c r="RS2238">
        <v>15749.671971468926</v>
      </c>
      <c r="RT2238">
        <v>78839.258714215524</v>
      </c>
      <c r="RU2238">
        <v>17800.31749065073</v>
      </c>
      <c r="RV2238">
        <v>23087.969985629781</v>
      </c>
      <c r="RW2238">
        <v>4872.6555282630734</v>
      </c>
      <c r="RX2238">
        <v>35810</v>
      </c>
      <c r="RY2238">
        <v>28548.394601528958</v>
      </c>
      <c r="RZ2238">
        <v>1274487.8780768693</v>
      </c>
      <c r="SA2238">
        <v>5087.3753193716093</v>
      </c>
      <c r="SB2238">
        <v>166125.14615760068</v>
      </c>
      <c r="SC2238">
        <v>11541.018342995329</v>
      </c>
      <c r="SD2238">
        <v>12357.901853688059</v>
      </c>
      <c r="SE2238">
        <v>3830.7059819358069</v>
      </c>
      <c r="SF2238">
        <v>524599.52707346191</v>
      </c>
      <c r="SG2238">
        <v>9801.8411776200137</v>
      </c>
      <c r="SH2238">
        <v>29580.014790007397</v>
      </c>
      <c r="SI2238">
        <v>14535.774939134786</v>
      </c>
      <c r="SJ2238">
        <v>735564.37020109</v>
      </c>
      <c r="SK2238">
        <v>14727.223264100134</v>
      </c>
      <c r="SL2238">
        <v>11390</v>
      </c>
      <c r="SM2238">
        <v>10420.526717476238</v>
      </c>
      <c r="SN2238">
        <v>187748.86298337838</v>
      </c>
      <c r="SO2238">
        <v>6966.7998933770277</v>
      </c>
      <c r="SP2238">
        <v>6250</v>
      </c>
      <c r="SQ2238">
        <v>16820.65403161689</v>
      </c>
      <c r="SR2238">
        <v>150</v>
      </c>
      <c r="SS2238">
        <v>33616.532377253687</v>
      </c>
      <c r="ST2238">
        <v>34430</v>
      </c>
      <c r="SU2238">
        <v>17568.197068886002</v>
      </c>
      <c r="SV2238">
        <v>19218.249811072339</v>
      </c>
      <c r="SW2238">
        <v>4177.2286190093109</v>
      </c>
      <c r="SX2238">
        <v>820</v>
      </c>
      <c r="SY2238">
        <v>9918.2038773021559</v>
      </c>
      <c r="SZ2238">
        <v>209632.36373896358</v>
      </c>
      <c r="TA2238">
        <v>3208.5718458995143</v>
      </c>
      <c r="TB2238">
        <v>855807.11574607657</v>
      </c>
      <c r="TC2238">
        <v>5155.9672371588958</v>
      </c>
      <c r="TD2238">
        <v>10849.370724633269</v>
      </c>
      <c r="TE2238">
        <v>17422.01283591512</v>
      </c>
      <c r="TF2238">
        <v>21555.606466682802</v>
      </c>
      <c r="TG2238">
        <v>6668.462715747889</v>
      </c>
      <c r="TH2238">
        <v>18640</v>
      </c>
      <c r="TI2238">
        <v>6614.7725017459497</v>
      </c>
      <c r="TJ2238">
        <v>455737.74850339728</v>
      </c>
      <c r="TK2238">
        <v>5776.9138102299721</v>
      </c>
      <c r="TL2238">
        <v>212653.03402448545</v>
      </c>
      <c r="TM2238">
        <v>5594.6384853728878</v>
      </c>
      <c r="TN2238">
        <v>58536.023414409363</v>
      </c>
      <c r="TO2238">
        <v>7416.5459477906297</v>
      </c>
      <c r="TP2238">
        <v>312780</v>
      </c>
      <c r="TQ2238">
        <v>11646.441161067454</v>
      </c>
      <c r="TR2238">
        <v>13226.830013668468</v>
      </c>
      <c r="TS2238">
        <v>4100.3475329903913</v>
      </c>
      <c r="TT2238">
        <v>62540</v>
      </c>
      <c r="TU2238">
        <v>16160.178176485635</v>
      </c>
      <c r="TV2238">
        <v>1120335.8311047787</v>
      </c>
      <c r="TW2238">
        <v>7924.6614518908282</v>
      </c>
      <c r="TX2238">
        <v>41879.979060010468</v>
      </c>
      <c r="TY2238">
        <v>4305.0884193515485</v>
      </c>
      <c r="TZ2238">
        <v>3496077.8168149195</v>
      </c>
      <c r="UA2238">
        <v>10807.934757262337</v>
      </c>
      <c r="UB2238">
        <v>19718.997034979799</v>
      </c>
      <c r="UC2238">
        <v>12229.400450051677</v>
      </c>
      <c r="UD2238">
        <v>19723.207281104347</v>
      </c>
      <c r="UE2238">
        <v>5487.7296487253134</v>
      </c>
      <c r="UF2238">
        <v>14090</v>
      </c>
      <c r="UG2238">
        <v>16124.329620953644</v>
      </c>
      <c r="UH2238">
        <v>1370630</v>
      </c>
      <c r="UI2238">
        <v>9617.6810349499901</v>
      </c>
      <c r="UJ2238">
        <v>197515.59950313371</v>
      </c>
      <c r="UK2238">
        <v>8381.3398238204099</v>
      </c>
      <c r="UL2238">
        <v>18515.967368250178</v>
      </c>
      <c r="UM2238">
        <v>11900</v>
      </c>
      <c r="UN2238">
        <v>7980</v>
      </c>
      <c r="UO2238">
        <v>35568.480435747995</v>
      </c>
      <c r="UP2238">
        <v>698460</v>
      </c>
      <c r="UQ2238">
        <v>5939.2774236505593</v>
      </c>
      <c r="UR2238">
        <v>732188.09728012641</v>
      </c>
      <c r="US2238">
        <v>9650.8974782348396</v>
      </c>
      <c r="UT2238">
        <v>36510</v>
      </c>
      <c r="UU2238">
        <v>18808.824870836128</v>
      </c>
      <c r="UV2238">
        <v>122040</v>
      </c>
      <c r="UW2238">
        <v>9121.8226918723922</v>
      </c>
      <c r="UX2238">
        <v>138665.9861334014</v>
      </c>
      <c r="UY2238">
        <v>5112.5774171394823</v>
      </c>
      <c r="UZ2238">
        <v>14975.988019207338</v>
      </c>
      <c r="VA2238">
        <v>3401.0897802967147</v>
      </c>
      <c r="VB2238">
        <v>153044.93878202449</v>
      </c>
      <c r="VC2238">
        <v>14504.804651026729</v>
      </c>
      <c r="VD2238">
        <v>10475</v>
      </c>
      <c r="VE2238">
        <v>7848.10982932362</v>
      </c>
      <c r="VF2238">
        <v>9659.8742938854175</v>
      </c>
      <c r="VG2238">
        <v>7638.84666893146</v>
      </c>
      <c r="VH2238">
        <v>1521.9081815750471</v>
      </c>
      <c r="VI2238">
        <v>4697.9152032827378</v>
      </c>
      <c r="VJ2238">
        <v>5980.9157601379775</v>
      </c>
      <c r="VK2238">
        <v>4374.2307456649623</v>
      </c>
      <c r="VL2238">
        <v>695.69761705307224</v>
      </c>
      <c r="VM2238">
        <v>5413.5548069838824</v>
      </c>
      <c r="VN2238">
        <v>2408.1274978135639</v>
      </c>
      <c r="VO2238">
        <v>13523.646928664606</v>
      </c>
      <c r="VP2238">
        <v>43640</v>
      </c>
      <c r="VQ2238">
        <v>5865.2870325626245</v>
      </c>
      <c r="VR2238">
        <v>91060</v>
      </c>
      <c r="VS2238">
        <v>4905.2701013917103</v>
      </c>
      <c r="VT2238">
        <v>166394.11442363384</v>
      </c>
      <c r="VU2238">
        <v>7944.4508000000005</v>
      </c>
      <c r="VV2238">
        <v>21599.982720013821</v>
      </c>
      <c r="VW2238">
        <v>6003.4302915949684</v>
      </c>
      <c r="VX2238">
        <v>47815.329912615016</v>
      </c>
      <c r="VY2238">
        <v>8037.7152832942893</v>
      </c>
      <c r="VZ2238">
        <v>66865.483283639551</v>
      </c>
      <c r="WA2238">
        <v>9195.7757107892103</v>
      </c>
      <c r="WB2238">
        <v>9460</v>
      </c>
      <c r="WC2238">
        <v>8176.3464911598303</v>
      </c>
      <c r="WD2238">
        <v>3008.733529528392</v>
      </c>
      <c r="WE2238">
        <v>8575.6858306499307</v>
      </c>
      <c r="WF2238">
        <v>27038.999114409366</v>
      </c>
      <c r="WG2238">
        <v>14444.582172505823</v>
      </c>
      <c r="WH2238">
        <v>771355.82575427648</v>
      </c>
      <c r="WI2238">
        <v>12466.166510918998</v>
      </c>
      <c r="WJ2238">
        <v>63455.7332732699</v>
      </c>
      <c r="WK2238">
        <v>2767.1744479432023</v>
      </c>
      <c r="WL2238">
        <v>1156559.3333983985</v>
      </c>
      <c r="WM2238">
        <v>38311.299323216321</v>
      </c>
      <c r="WN2238">
        <v>2282384.6461665533</v>
      </c>
      <c r="WO2238">
        <v>6866.9169914864542</v>
      </c>
      <c r="WP2238">
        <v>5887.0952196035669</v>
      </c>
      <c r="WQ2238">
        <v>29454.675747667356</v>
      </c>
      <c r="WR2238">
        <v>9251.8794536959304</v>
      </c>
      <c r="WS2238">
        <v>7714.5941785647337</v>
      </c>
      <c r="WT2238">
        <v>289099.08961675572</v>
      </c>
      <c r="WU2238">
        <v>5367.2247563123947</v>
      </c>
      <c r="WV2238">
        <v>96409.34707470992</v>
      </c>
      <c r="WW2238">
        <v>4586.8931689256542</v>
      </c>
      <c r="WX2238">
        <v>10150</v>
      </c>
      <c r="WY2238">
        <v>78122.411456805363</v>
      </c>
      <c r="WZ2238">
        <v>85720</v>
      </c>
      <c r="XA2238">
        <v>14937.329937115874</v>
      </c>
      <c r="XB2238">
        <v>697154.5138293429</v>
      </c>
      <c r="XC2238">
        <v>10855.28529657366</v>
      </c>
      <c r="XD2238">
        <v>296563.5545969329</v>
      </c>
      <c r="XE2238">
        <v>7467.4982686771909</v>
      </c>
      <c r="XF2238">
        <v>82135.295893241375</v>
      </c>
      <c r="XG2238">
        <v>4253.0717451926921</v>
      </c>
      <c r="XH2238">
        <v>303264.20781145699</v>
      </c>
      <c r="XI2238">
        <v>5643.5588288574963</v>
      </c>
      <c r="XJ2238">
        <v>57545.037200061663</v>
      </c>
      <c r="XK2238">
        <v>8409.2460036284392</v>
      </c>
      <c r="XL2238">
        <v>84738.87038351754</v>
      </c>
      <c r="XM2238">
        <v>9145.207841733356</v>
      </c>
      <c r="XN2238">
        <v>20600</v>
      </c>
      <c r="XO2238">
        <v>10114.896856773523</v>
      </c>
      <c r="XP2238">
        <v>98150</v>
      </c>
      <c r="XQ2238">
        <v>6066.1965062082327</v>
      </c>
      <c r="XR2238">
        <v>110</v>
      </c>
      <c r="XS2238">
        <v>13566.038484269617</v>
      </c>
      <c r="XT2238">
        <v>369463.13371868071</v>
      </c>
      <c r="XU2238">
        <v>7529.8346476326496</v>
      </c>
      <c r="XV2238">
        <v>23810.024811760075</v>
      </c>
      <c r="XW2238">
        <v>7587.7137353636699</v>
      </c>
      <c r="XX2238">
        <v>1920016.5338557696</v>
      </c>
      <c r="XY2238">
        <v>4018.8376981333322</v>
      </c>
      <c r="XZ2238">
        <v>6241.6328505517804</v>
      </c>
      <c r="YC2238">
        <v>14219.603999999999</v>
      </c>
      <c r="YD2238">
        <v>446720</v>
      </c>
      <c r="YE2238">
        <v>9692.1835787852906</v>
      </c>
      <c r="YF2238">
        <v>44337.635470101282</v>
      </c>
      <c r="YG2238">
        <v>18231.548836491129</v>
      </c>
      <c r="YH2238">
        <v>713758.4643120768</v>
      </c>
      <c r="YI2238">
        <v>1218.8143662713462</v>
      </c>
      <c r="YJ2238">
        <v>27078.193592602056</v>
      </c>
      <c r="YK2238">
        <v>10604.26555237353</v>
      </c>
      <c r="YL2238">
        <v>183922.08504867801</v>
      </c>
      <c r="YO2238">
        <v>9938.3056737563347</v>
      </c>
      <c r="YP2238">
        <v>582964.10089610284</v>
      </c>
      <c r="YQ2238">
        <v>2899.67565083012</v>
      </c>
      <c r="YR2238">
        <v>342338.64053608227</v>
      </c>
      <c r="YS2238">
        <v>5821.1896056725009</v>
      </c>
      <c r="YT2238">
        <v>121083.76499533014</v>
      </c>
      <c r="YU2238">
        <v>53776.765099755772</v>
      </c>
      <c r="YV2238">
        <v>126584.93670753164</v>
      </c>
      <c r="YW2238">
        <v>4685.3573100893591</v>
      </c>
      <c r="YX2238">
        <v>1461.0750000000619</v>
      </c>
      <c r="YY2238">
        <v>9919.4814760534591</v>
      </c>
      <c r="YZ2238">
        <v>3781.9462263365917</v>
      </c>
      <c r="ZA2238">
        <v>4150.6198772016005</v>
      </c>
      <c r="ZB2238">
        <v>26630</v>
      </c>
      <c r="ZC2238">
        <v>5070.8383234098637</v>
      </c>
      <c r="ZD2238">
        <v>32817.364667913862</v>
      </c>
      <c r="ZE2238">
        <v>11072.180551768046</v>
      </c>
      <c r="ZF2238">
        <v>214896.56286395184</v>
      </c>
      <c r="ZG2238">
        <v>8818.9566212174941</v>
      </c>
      <c r="ZH2238">
        <v>10160</v>
      </c>
      <c r="ZI2238">
        <v>8807.4722695437213</v>
      </c>
      <c r="ZJ2238">
        <v>13643.998635602866</v>
      </c>
      <c r="ZK2238">
        <v>4912.5351935279277</v>
      </c>
      <c r="ZL2238">
        <v>1518.0008349004061</v>
      </c>
      <c r="ZM2238">
        <v>11221.630061735334</v>
      </c>
      <c r="ZN2238">
        <v>124340</v>
      </c>
      <c r="ZO2238">
        <v>13902.025572135</v>
      </c>
      <c r="ZP2238">
        <v>179048.92698077022</v>
      </c>
      <c r="ZQ2238">
        <v>12744.293683381467</v>
      </c>
      <c r="ZR2238">
        <v>9666.7912998852207</v>
      </c>
      <c r="ZS2238">
        <v>5065.2282147989808</v>
      </c>
      <c r="ZT2238">
        <v>195710.84161400248</v>
      </c>
      <c r="ZU2238">
        <v>9522.3351911876398</v>
      </c>
      <c r="ZV2238">
        <v>176459.04683380845</v>
      </c>
      <c r="ZY2238">
        <v>7414.5037441828945</v>
      </c>
      <c r="ZZ2238">
        <v>99722.276885104628</v>
      </c>
      <c r="AAA2238">
        <v>36390.912577748662</v>
      </c>
      <c r="AAB2238">
        <v>1333.3333333333333</v>
      </c>
      <c r="AAC2238">
        <v>10809.217662163275</v>
      </c>
      <c r="AAD2238">
        <v>609.02740492359203</v>
      </c>
      <c r="AAE2238">
        <v>12085.706937463276</v>
      </c>
      <c r="AAF2238">
        <v>167262.64313906006</v>
      </c>
      <c r="AAI2238">
        <v>8007.127793338329</v>
      </c>
      <c r="AAJ2238">
        <v>2832.6975237415154</v>
      </c>
      <c r="AAK2238">
        <v>15405.94789488051</v>
      </c>
      <c r="AAL2238">
        <v>59524.510020927453</v>
      </c>
      <c r="AAM2238">
        <v>10202.846980106877</v>
      </c>
      <c r="AAN2238">
        <v>118868.81509392243</v>
      </c>
      <c r="AAO2238">
        <v>4869.3831050443441</v>
      </c>
      <c r="AAP2238">
        <v>12352.091734484362</v>
      </c>
      <c r="AAQ2238">
        <v>15624.800141007436</v>
      </c>
      <c r="AAR2238">
        <v>235788.99636208976</v>
      </c>
      <c r="AAS2238">
        <v>5018.3068389921864</v>
      </c>
      <c r="AAT2238">
        <v>13199.072518337605</v>
      </c>
      <c r="AAW2238">
        <v>27850.716404765521</v>
      </c>
      <c r="AAX2238">
        <v>46666.714164594574</v>
      </c>
      <c r="AAY2238">
        <v>8867.9119366909508</v>
      </c>
      <c r="AAZ2238">
        <v>141870</v>
      </c>
      <c r="ABA2238">
        <v>3568.4171207548188</v>
      </c>
      <c r="ABB2238">
        <v>167953.99488184566</v>
      </c>
      <c r="ABC2238">
        <v>11302.858907868316</v>
      </c>
      <c r="ABD2238">
        <v>2308980.2704811739</v>
      </c>
      <c r="ABG2238">
        <v>8541.7102454023152</v>
      </c>
      <c r="ABH2238">
        <v>34143.98313207805</v>
      </c>
      <c r="ABI2238">
        <v>10900</v>
      </c>
      <c r="ABJ2238">
        <v>39300</v>
      </c>
      <c r="ABK2238">
        <v>6744.6903413594846</v>
      </c>
      <c r="ABL2238">
        <v>266419.31940235698</v>
      </c>
      <c r="ABM2238">
        <v>6970.1154747541032</v>
      </c>
      <c r="ABN2238">
        <v>7505.8182026160166</v>
      </c>
      <c r="ABO2238">
        <v>6593.7165695706526</v>
      </c>
      <c r="ABP2238">
        <v>964670</v>
      </c>
    </row>
    <row r="2239" spans="1:744" x14ac:dyDescent="0.25">
      <c r="A2239" s="2">
        <v>40561</v>
      </c>
      <c r="B2239">
        <v>3709.5370908555878</v>
      </c>
      <c r="C2239">
        <v>1039.4998440750182</v>
      </c>
      <c r="D2239">
        <v>14864.426984517857</v>
      </c>
      <c r="E2239">
        <v>58902.997054854561</v>
      </c>
      <c r="F2239">
        <v>3584.8586039087895</v>
      </c>
      <c r="G2239">
        <v>124253.12330255297</v>
      </c>
      <c r="H2239">
        <v>17558.686728506502</v>
      </c>
      <c r="I2239">
        <v>358992.14359685744</v>
      </c>
      <c r="J2239">
        <v>12400</v>
      </c>
      <c r="K2239">
        <v>379240</v>
      </c>
      <c r="L2239">
        <v>48080.285327903999</v>
      </c>
      <c r="M2239">
        <v>5000</v>
      </c>
      <c r="N2239">
        <v>12742.955400000001</v>
      </c>
      <c r="O2239">
        <v>105260.04038278278</v>
      </c>
      <c r="R2239">
        <v>3785.2111739701045</v>
      </c>
      <c r="S2239">
        <v>29872.498506375072</v>
      </c>
      <c r="T2239">
        <v>7262.6657408906221</v>
      </c>
      <c r="U2239">
        <v>17680</v>
      </c>
      <c r="V2239">
        <v>5455.9082484758883</v>
      </c>
      <c r="W2239">
        <v>151717.29761226196</v>
      </c>
      <c r="X2239">
        <v>17093.81102188395</v>
      </c>
      <c r="Y2239">
        <v>172147.45798195494</v>
      </c>
      <c r="AB2239">
        <v>10021.889464984331</v>
      </c>
      <c r="AC2239">
        <v>119160</v>
      </c>
      <c r="AD2239">
        <v>4882.8569031783591</v>
      </c>
      <c r="AE2239">
        <v>25024.987487506252</v>
      </c>
      <c r="AF2239">
        <v>29561.522318826279</v>
      </c>
      <c r="AG2239">
        <v>10270.10709142851</v>
      </c>
      <c r="AH2239">
        <v>9690.6813910546953</v>
      </c>
      <c r="AI2239">
        <v>12.096000967680233</v>
      </c>
      <c r="AJ2239">
        <v>4232.2025867794391</v>
      </c>
      <c r="AK2239">
        <v>48930</v>
      </c>
      <c r="AL2239">
        <v>14089.666333760399</v>
      </c>
      <c r="AM2239">
        <v>493150</v>
      </c>
      <c r="AN2239">
        <v>11612.182000469164</v>
      </c>
      <c r="AO2239">
        <v>65971.515688356289</v>
      </c>
      <c r="AP2239">
        <v>10196.291223427919</v>
      </c>
      <c r="AQ2239">
        <v>2348700.4351202887</v>
      </c>
      <c r="AR2239">
        <v>9416.6628999999994</v>
      </c>
      <c r="AS2239">
        <v>101484.04059361624</v>
      </c>
      <c r="AT2239">
        <v>13023.544019996198</v>
      </c>
      <c r="AU2239">
        <v>299245.36351487873</v>
      </c>
      <c r="AV2239">
        <v>14263.510884520842</v>
      </c>
      <c r="AW2239">
        <v>124048.34305028092</v>
      </c>
      <c r="AX2239">
        <v>22777.136597192144</v>
      </c>
      <c r="AY2239">
        <v>425720</v>
      </c>
      <c r="AZ2239">
        <v>23573.017411668035</v>
      </c>
      <c r="BA2239">
        <v>45880</v>
      </c>
      <c r="BB2239">
        <v>6312.5440878910849</v>
      </c>
      <c r="BC2239">
        <v>1000</v>
      </c>
      <c r="BD2239">
        <v>9082.1921999999995</v>
      </c>
      <c r="BE2239">
        <v>171360</v>
      </c>
      <c r="BF2239">
        <v>2852.8498091767292</v>
      </c>
      <c r="BG2239">
        <v>3000</v>
      </c>
      <c r="BH2239">
        <v>9505.4594014545</v>
      </c>
      <c r="BI2239">
        <v>123600</v>
      </c>
      <c r="BJ2239">
        <v>5006.7673306709667</v>
      </c>
      <c r="BK2239">
        <v>14210</v>
      </c>
      <c r="BL2239">
        <v>11606.117703490134</v>
      </c>
      <c r="BM2239">
        <v>284846.85726250242</v>
      </c>
      <c r="BP2239">
        <v>6043.05382912185</v>
      </c>
      <c r="BQ2239">
        <v>13109.794231690537</v>
      </c>
      <c r="BR2239">
        <v>19168.370882469437</v>
      </c>
      <c r="BS2239">
        <v>119441.40613801692</v>
      </c>
      <c r="BT2239">
        <v>6270.1582627654925</v>
      </c>
      <c r="BU2239">
        <v>7197.9968328813929</v>
      </c>
      <c r="BV2239">
        <v>21366.150315392657</v>
      </c>
      <c r="BW2239">
        <v>1282788.2750330633</v>
      </c>
      <c r="BZ2239">
        <v>12936.093766153461</v>
      </c>
      <c r="CA2239">
        <v>355885.63929905155</v>
      </c>
      <c r="CB2239">
        <v>10657.785944248501</v>
      </c>
      <c r="CC2239">
        <v>15168.722739007806</v>
      </c>
      <c r="CD2239">
        <v>6317.0945643097812</v>
      </c>
      <c r="CE2239">
        <v>58.319990668801118</v>
      </c>
      <c r="CF2239">
        <v>10799.489461318393</v>
      </c>
      <c r="CG2239">
        <v>241919.85484812336</v>
      </c>
      <c r="CH2239">
        <v>4980.624878393337</v>
      </c>
      <c r="CI2239">
        <v>7370</v>
      </c>
      <c r="CJ2239">
        <v>6579.9217278870628</v>
      </c>
      <c r="CK2239">
        <v>5719.9994280000574</v>
      </c>
      <c r="CN2239">
        <v>4196.2468435612582</v>
      </c>
      <c r="CO2239">
        <v>36000</v>
      </c>
      <c r="CP2239">
        <v>10416.114094244725</v>
      </c>
      <c r="CQ2239">
        <v>4320</v>
      </c>
      <c r="CR2239">
        <v>9007.8320433174504</v>
      </c>
      <c r="CS2239">
        <v>4330845.1610657573</v>
      </c>
      <c r="NG2239">
        <v>13472.08021846299</v>
      </c>
      <c r="NH2239">
        <v>2471479.9385849126</v>
      </c>
      <c r="NI2239">
        <v>6771.4381840425876</v>
      </c>
      <c r="NJ2239">
        <v>330233.13395336992</v>
      </c>
      <c r="NK2239">
        <v>6579.2681225266006</v>
      </c>
      <c r="NL2239">
        <v>242586.4117588505</v>
      </c>
      <c r="NM2239">
        <v>12885.830605521332</v>
      </c>
      <c r="NN2239">
        <v>160745.43299876206</v>
      </c>
      <c r="NO2239">
        <v>9293.269938237785</v>
      </c>
      <c r="NP2239">
        <v>447673.68164679088</v>
      </c>
      <c r="NQ2239">
        <v>10934.02392456081</v>
      </c>
      <c r="NR2239">
        <v>789109.5937346546</v>
      </c>
      <c r="NS2239">
        <v>22785.751775275996</v>
      </c>
      <c r="NT2239">
        <v>15640</v>
      </c>
      <c r="NU2239">
        <v>3301.9073773059745</v>
      </c>
      <c r="NV2239">
        <v>194.59446810809303</v>
      </c>
      <c r="NW2239">
        <v>4076.9411146154393</v>
      </c>
      <c r="NX2239">
        <v>27320</v>
      </c>
      <c r="NY2239">
        <v>11837.819681850349</v>
      </c>
      <c r="NZ2239">
        <v>11629.787207231278</v>
      </c>
      <c r="OA2239">
        <v>18559.214194529384</v>
      </c>
      <c r="OB2239">
        <v>80</v>
      </c>
      <c r="OC2239">
        <v>46354.06121526369</v>
      </c>
      <c r="OD2239">
        <v>194534.04863351214</v>
      </c>
      <c r="OE2239">
        <v>6751.9030235660466</v>
      </c>
      <c r="OF2239">
        <v>151440</v>
      </c>
      <c r="OG2239">
        <v>4178.0776745720541</v>
      </c>
      <c r="OH2239">
        <v>43480</v>
      </c>
      <c r="OI2239">
        <v>5540.2275968912736</v>
      </c>
      <c r="OJ2239">
        <v>389480</v>
      </c>
      <c r="OK2239">
        <v>8232.6133698855829</v>
      </c>
      <c r="OL2239">
        <v>1641086.4760649973</v>
      </c>
      <c r="OM2239">
        <v>7391.1732224564848</v>
      </c>
      <c r="ON2239">
        <v>36773.880000004785</v>
      </c>
      <c r="OO2239">
        <v>8031.3853527274268</v>
      </c>
      <c r="OP2239">
        <v>2800</v>
      </c>
      <c r="OQ2239">
        <v>16142.138467935574</v>
      </c>
      <c r="OR2239">
        <v>56570</v>
      </c>
      <c r="OS2239">
        <v>15117.176233085889</v>
      </c>
      <c r="OT2239">
        <v>455834.77208261396</v>
      </c>
      <c r="OU2239">
        <v>5680.6458735517608</v>
      </c>
      <c r="OV2239">
        <v>60743.771815638887</v>
      </c>
      <c r="OW2239">
        <v>5667.1049295687053</v>
      </c>
      <c r="OX2239">
        <v>18018.005405402342</v>
      </c>
      <c r="OY2239">
        <v>7310.2209062836255</v>
      </c>
      <c r="OZ2239">
        <v>10280</v>
      </c>
      <c r="PA2239">
        <v>3505.4267885308204</v>
      </c>
      <c r="PB2239">
        <v>280463.24015430443</v>
      </c>
      <c r="PC2239">
        <v>4257.5339894934395</v>
      </c>
      <c r="PD2239">
        <v>90144.150831900042</v>
      </c>
      <c r="PE2239">
        <v>16168.792815804673</v>
      </c>
      <c r="PF2239">
        <v>627869.68606515694</v>
      </c>
      <c r="PG2239">
        <v>14376.395117472421</v>
      </c>
      <c r="PH2239">
        <v>126460.9011687007</v>
      </c>
      <c r="PI2239">
        <v>20176.760199493998</v>
      </c>
      <c r="PJ2239">
        <v>159587.98404120159</v>
      </c>
      <c r="PK2239">
        <v>6249.378409515959</v>
      </c>
      <c r="PL2239">
        <v>18600.998139900188</v>
      </c>
      <c r="PM2239">
        <v>8216.5014058774868</v>
      </c>
      <c r="PN2239">
        <v>1122239.2805598201</v>
      </c>
      <c r="PO2239">
        <v>4159.5395171915507</v>
      </c>
      <c r="PP2239">
        <v>1158578.1511578821</v>
      </c>
      <c r="PQ2239">
        <v>12416.288173419023</v>
      </c>
      <c r="PR2239">
        <v>2518.999748100025</v>
      </c>
      <c r="PS2239">
        <v>17096.968825303829</v>
      </c>
      <c r="PT2239">
        <v>1414.0664151560711</v>
      </c>
      <c r="PU2239">
        <v>11759.458563639995</v>
      </c>
      <c r="PV2239">
        <v>100138.49499307525</v>
      </c>
      <c r="PW2239">
        <v>16423.992591419534</v>
      </c>
      <c r="PX2239">
        <v>1610</v>
      </c>
      <c r="PY2239">
        <v>3949.3698259194171</v>
      </c>
      <c r="PZ2239">
        <v>84786.58131028428</v>
      </c>
      <c r="QA2239">
        <v>10784.570057150513</v>
      </c>
      <c r="QB2239">
        <v>7656.5337735368776</v>
      </c>
      <c r="QC2239">
        <v>13473.840436226377</v>
      </c>
      <c r="QD2239">
        <v>103949.63036981874</v>
      </c>
      <c r="QE2239">
        <v>3242.4975596138229</v>
      </c>
      <c r="QF2239">
        <v>13991.99860080014</v>
      </c>
      <c r="QG2239">
        <v>28275.946117242023</v>
      </c>
      <c r="QH2239">
        <v>20369.991852003259</v>
      </c>
      <c r="QI2239">
        <v>9489.4346771329583</v>
      </c>
      <c r="QJ2239">
        <v>4680</v>
      </c>
      <c r="QK2239">
        <v>5003.4493781202009</v>
      </c>
      <c r="QL2239">
        <v>21480</v>
      </c>
      <c r="QM2239">
        <v>16699.057554076371</v>
      </c>
      <c r="QN2239">
        <v>1269.8359532682725</v>
      </c>
      <c r="QO2239">
        <v>2592.8817840456077</v>
      </c>
      <c r="QP2239">
        <v>67088.946770552633</v>
      </c>
      <c r="QQ2239">
        <v>12223.457727872687</v>
      </c>
      <c r="QR2239">
        <v>637280</v>
      </c>
      <c r="QS2239">
        <v>3225.8630517633705</v>
      </c>
      <c r="QT2239">
        <v>728.63975217146265</v>
      </c>
      <c r="QU2239">
        <v>9714.0272577959258</v>
      </c>
      <c r="QV2239">
        <v>25.200428465227535</v>
      </c>
      <c r="QW2239">
        <v>2580.6748375863867</v>
      </c>
      <c r="QX2239">
        <v>17230.44110562656</v>
      </c>
      <c r="QY2239">
        <v>10085.683137652612</v>
      </c>
      <c r="QZ2239">
        <v>44459.964432021785</v>
      </c>
      <c r="RA2239">
        <v>3009.2849944080322</v>
      </c>
      <c r="RB2239">
        <v>3374.9983125008439</v>
      </c>
      <c r="RC2239">
        <v>22496.436761663503</v>
      </c>
      <c r="RD2239">
        <v>261173.74146328567</v>
      </c>
      <c r="RE2239">
        <v>8392.2335664959992</v>
      </c>
      <c r="RF2239">
        <v>141437.98585620141</v>
      </c>
      <c r="RG2239">
        <v>8938.4192172312432</v>
      </c>
      <c r="RH2239">
        <v>30820.007705001924</v>
      </c>
      <c r="RI2239">
        <v>5278.6228364321214</v>
      </c>
      <c r="RJ2239">
        <v>10</v>
      </c>
      <c r="RK2239">
        <v>4436.0028826352991</v>
      </c>
      <c r="RL2239">
        <v>7136.9143916314961</v>
      </c>
      <c r="RM2239">
        <v>11398.599752957727</v>
      </c>
      <c r="RN2239">
        <v>1319532.6905041281</v>
      </c>
      <c r="RO2239">
        <v>6794.719428918027</v>
      </c>
      <c r="RP2239">
        <v>18960.696207860568</v>
      </c>
      <c r="RQ2239">
        <v>5989.8133761090448</v>
      </c>
      <c r="RR2239">
        <v>5130</v>
      </c>
      <c r="RS2239">
        <v>15749.671971468926</v>
      </c>
      <c r="RT2239">
        <v>16362.865016157939</v>
      </c>
      <c r="RU2239">
        <v>17800.31749065073</v>
      </c>
      <c r="RV2239">
        <v>217871.71676668106</v>
      </c>
      <c r="RW2239">
        <v>4915.776373645931</v>
      </c>
      <c r="RX2239">
        <v>26310</v>
      </c>
      <c r="RY2239">
        <v>27519.623624897285</v>
      </c>
      <c r="RZ2239">
        <v>518432.60788512963</v>
      </c>
      <c r="SA2239">
        <v>5134.4806464028261</v>
      </c>
      <c r="SB2239">
        <v>243337.27473698449</v>
      </c>
      <c r="SC2239">
        <v>10991.446040947931</v>
      </c>
      <c r="SD2239">
        <v>6913.8010370717102</v>
      </c>
      <c r="SE2239">
        <v>3718.0381589376952</v>
      </c>
      <c r="SF2239">
        <v>700065.80400542694</v>
      </c>
      <c r="SG2239">
        <v>9876.6643927163495</v>
      </c>
      <c r="SH2239">
        <v>19414.009707004854</v>
      </c>
      <c r="SI2239">
        <v>14648.455365019554</v>
      </c>
      <c r="SJ2239">
        <v>1041886.6936450033</v>
      </c>
      <c r="SK2239">
        <v>14692.894072342326</v>
      </c>
      <c r="SL2239">
        <v>670</v>
      </c>
      <c r="SM2239">
        <v>10473.965316027397</v>
      </c>
      <c r="SN2239">
        <v>172144.86863457304</v>
      </c>
      <c r="SO2239">
        <v>7043.3581339635866</v>
      </c>
      <c r="SP2239">
        <v>11960</v>
      </c>
      <c r="SQ2239">
        <v>16259.965563896323</v>
      </c>
      <c r="SR2239">
        <v>20</v>
      </c>
      <c r="SS2239">
        <v>33616.532377253687</v>
      </c>
      <c r="ST2239">
        <v>7600</v>
      </c>
      <c r="SU2239">
        <v>17105.876093389001</v>
      </c>
      <c r="SV2239">
        <v>33548.120942006979</v>
      </c>
      <c r="SW2239">
        <v>4223.6422703316366</v>
      </c>
      <c r="SX2239">
        <v>9400</v>
      </c>
      <c r="SY2239">
        <v>9955.3507083032855</v>
      </c>
      <c r="SZ2239">
        <v>10939.492889329622</v>
      </c>
      <c r="TA2239">
        <v>3252.9299820179403</v>
      </c>
      <c r="TB2239">
        <v>432398.89867383032</v>
      </c>
      <c r="TC2239">
        <v>5033.9325096521779</v>
      </c>
      <c r="TD2239">
        <v>5309.963919609032</v>
      </c>
      <c r="TE2239">
        <v>17278.818209866506</v>
      </c>
      <c r="TF2239">
        <v>7312.8021938409511</v>
      </c>
      <c r="TG2239">
        <v>6630.3572145150429</v>
      </c>
      <c r="TH2239">
        <v>21320</v>
      </c>
      <c r="TI2239">
        <v>6614.7725017459497</v>
      </c>
      <c r="TJ2239">
        <v>599798.21349182853</v>
      </c>
      <c r="TK2239">
        <v>5708.1410267748543</v>
      </c>
      <c r="TL2239">
        <v>110741.41771862684</v>
      </c>
      <c r="TM2239">
        <v>5653.5294167978655</v>
      </c>
      <c r="TN2239">
        <v>26472.010588804234</v>
      </c>
      <c r="TO2239">
        <v>7785.0699700410978</v>
      </c>
      <c r="TP2239">
        <v>111210</v>
      </c>
      <c r="TQ2239">
        <v>11591.634379133018</v>
      </c>
      <c r="TR2239">
        <v>11555.146397750281</v>
      </c>
      <c r="TS2239">
        <v>4100.3475329903913</v>
      </c>
      <c r="TT2239">
        <v>77380</v>
      </c>
      <c r="TU2239">
        <v>16249.460928841909</v>
      </c>
      <c r="TV2239">
        <v>1088670.8883683044</v>
      </c>
      <c r="TW2239">
        <v>7924.6614518908282</v>
      </c>
      <c r="TX2239">
        <v>48929.975535012229</v>
      </c>
      <c r="TY2239">
        <v>4182.0858930843615</v>
      </c>
      <c r="TZ2239">
        <v>2138528.1836267733</v>
      </c>
      <c r="UA2239">
        <v>10807.934757262337</v>
      </c>
      <c r="UB2239">
        <v>2557.7996153999356</v>
      </c>
      <c r="UC2239">
        <v>12152.485981812357</v>
      </c>
      <c r="UD2239">
        <v>28330.17051122371</v>
      </c>
      <c r="UE2239">
        <v>5551.5404585942124</v>
      </c>
      <c r="UF2239">
        <v>5970</v>
      </c>
      <c r="UG2239">
        <v>15364.125494903728</v>
      </c>
      <c r="UH2239">
        <v>554310</v>
      </c>
      <c r="UI2239">
        <v>9175.4888034580381</v>
      </c>
      <c r="UJ2239">
        <v>88804.337760873779</v>
      </c>
      <c r="UK2239">
        <v>8381.3398238204099</v>
      </c>
      <c r="UL2239">
        <v>28553.63969951672</v>
      </c>
      <c r="UM2239">
        <v>11800</v>
      </c>
      <c r="UN2239">
        <v>5370</v>
      </c>
      <c r="UO2239">
        <v>34351.663999788201</v>
      </c>
      <c r="UP2239">
        <v>573020</v>
      </c>
      <c r="UQ2239">
        <v>5857.9174589430186</v>
      </c>
      <c r="UR2239">
        <v>373018.57072006445</v>
      </c>
      <c r="US2239">
        <v>9650.8974782348396</v>
      </c>
      <c r="UT2239">
        <v>220360</v>
      </c>
      <c r="UU2239">
        <v>18808.824870836128</v>
      </c>
      <c r="UV2239">
        <v>145340</v>
      </c>
      <c r="UW2239">
        <v>9489.9680023066994</v>
      </c>
      <c r="UX2239">
        <v>175669.98243300177</v>
      </c>
      <c r="UY2239">
        <v>5305.504866842859</v>
      </c>
      <c r="UZ2239">
        <v>1988.9984088009746</v>
      </c>
      <c r="VA2239">
        <v>3426.6618839079679</v>
      </c>
      <c r="VB2239">
        <v>294917.88203284721</v>
      </c>
      <c r="VC2239">
        <v>14504.804651026729</v>
      </c>
      <c r="VD2239">
        <v>38925</v>
      </c>
      <c r="VE2239">
        <v>7848.10982932362</v>
      </c>
      <c r="VF2239">
        <v>5703.9257735323408</v>
      </c>
      <c r="VG2239">
        <v>7638.84666893146</v>
      </c>
      <c r="VH2239">
        <v>3500.3888176226078</v>
      </c>
      <c r="VI2239">
        <v>4775.3533659742125</v>
      </c>
      <c r="VJ2239">
        <v>3581.3866827173515</v>
      </c>
      <c r="VK2239">
        <v>4374.2307456649623</v>
      </c>
      <c r="VL2239">
        <v>7838.1931521312808</v>
      </c>
      <c r="VM2239">
        <v>5222.4881667373938</v>
      </c>
      <c r="VN2239">
        <v>6421.6733275028382</v>
      </c>
      <c r="VO2239">
        <v>13229.654604128424</v>
      </c>
      <c r="VP2239">
        <v>14500</v>
      </c>
      <c r="VQ2239">
        <v>5912.5877344381297</v>
      </c>
      <c r="VR2239">
        <v>66070</v>
      </c>
      <c r="VS2239">
        <v>4905.2701013917103</v>
      </c>
      <c r="VT2239">
        <v>198489.66302377108</v>
      </c>
      <c r="VU2239">
        <v>7888.8952000000008</v>
      </c>
      <c r="VV2239">
        <v>20933.983252813396</v>
      </c>
      <c r="VW2239">
        <v>6003.4302915949684</v>
      </c>
      <c r="VX2239">
        <v>141765.78367063674</v>
      </c>
      <c r="VY2239">
        <v>8037.7152832942893</v>
      </c>
      <c r="VZ2239">
        <v>7560.5381098666448</v>
      </c>
      <c r="WA2239">
        <v>9195.7757107892103</v>
      </c>
      <c r="WB2239">
        <v>10230</v>
      </c>
      <c r="WC2239">
        <v>8200.184236032017</v>
      </c>
      <c r="WD2239">
        <v>25423.798324514915</v>
      </c>
      <c r="WE2239">
        <v>8236.5344136185813</v>
      </c>
      <c r="WF2239">
        <v>18775.629945982517</v>
      </c>
      <c r="WG2239">
        <v>14444.582172505823</v>
      </c>
      <c r="WH2239">
        <v>977696.46226692118</v>
      </c>
      <c r="WI2239">
        <v>12348.56116647636</v>
      </c>
      <c r="WJ2239">
        <v>10817.751745890444</v>
      </c>
      <c r="WK2239">
        <v>2721.8109324031502</v>
      </c>
      <c r="WL2239">
        <v>762715.24190825538</v>
      </c>
      <c r="WM2239">
        <v>36585.583412250395</v>
      </c>
      <c r="WN2239">
        <v>1336839.7896812868</v>
      </c>
      <c r="WO2239">
        <v>6643.7303957399163</v>
      </c>
      <c r="WP2239">
        <v>9014.6176537927804</v>
      </c>
      <c r="WQ2239">
        <v>29086.492300821508</v>
      </c>
      <c r="WR2239">
        <v>117141.3263101421</v>
      </c>
      <c r="WS2239">
        <v>7606.8484498138341</v>
      </c>
      <c r="WT2239">
        <v>175499.93299096165</v>
      </c>
      <c r="WU2239">
        <v>5404.4971504534542</v>
      </c>
      <c r="WV2239">
        <v>220445.28833904397</v>
      </c>
      <c r="WW2239">
        <v>4677.7227366271509</v>
      </c>
      <c r="WX2239">
        <v>3090</v>
      </c>
      <c r="WY2239">
        <v>74402.296625528892</v>
      </c>
      <c r="WZ2239">
        <v>103130</v>
      </c>
      <c r="XA2239">
        <v>14890.059905669299</v>
      </c>
      <c r="XB2239">
        <v>402132.30012797966</v>
      </c>
      <c r="XC2239">
        <v>10905.080183255188</v>
      </c>
      <c r="XD2239">
        <v>179070.99369179335</v>
      </c>
      <c r="XE2239">
        <v>7532.7165941678231</v>
      </c>
      <c r="XF2239">
        <v>13768.949311553568</v>
      </c>
      <c r="XG2239">
        <v>4219.3172075324319</v>
      </c>
      <c r="XH2239">
        <v>59084.38096101171</v>
      </c>
      <c r="XI2239">
        <v>5697.3070081799497</v>
      </c>
      <c r="XJ2239">
        <v>186246.46700347826</v>
      </c>
      <c r="XK2239">
        <v>8354.9928036050314</v>
      </c>
      <c r="XL2239">
        <v>61015.336866214515</v>
      </c>
      <c r="XM2239">
        <v>9145.207841733356</v>
      </c>
      <c r="XN2239">
        <v>10700</v>
      </c>
      <c r="XO2239">
        <v>10114.896856773523</v>
      </c>
      <c r="XP2239">
        <v>42416.666666666672</v>
      </c>
      <c r="XQ2239">
        <v>5986.3781311265438</v>
      </c>
      <c r="XR2239">
        <v>5490</v>
      </c>
      <c r="XS2239">
        <v>13566.038484269617</v>
      </c>
      <c r="XT2239">
        <v>190170.1448659226</v>
      </c>
      <c r="XU2239">
        <v>7455.2818293392575</v>
      </c>
      <c r="XV2239">
        <v>189151.26687668005</v>
      </c>
      <c r="XW2239">
        <v>7381.0444896533727</v>
      </c>
      <c r="XX2239">
        <v>1026994.9122053024</v>
      </c>
      <c r="XY2239">
        <v>4221.2252081112692</v>
      </c>
      <c r="XZ2239">
        <v>2629.3492716891365</v>
      </c>
      <c r="YC2239">
        <v>14316.335999999999</v>
      </c>
      <c r="YD2239">
        <v>727820</v>
      </c>
      <c r="YE2239">
        <v>9959.92345665229</v>
      </c>
      <c r="YF2239">
        <v>19857.61588608953</v>
      </c>
      <c r="YG2239">
        <v>18311.864029603425</v>
      </c>
      <c r="YH2239">
        <v>585973.4707013265</v>
      </c>
      <c r="YI2239">
        <v>1275.9462896903153</v>
      </c>
      <c r="YJ2239">
        <v>34118.523926678579</v>
      </c>
      <c r="YK2239">
        <v>11131.185579820667</v>
      </c>
      <c r="YL2239">
        <v>705456.2340897813</v>
      </c>
      <c r="YM2239">
        <v>2505.6695588494172</v>
      </c>
      <c r="YN2239">
        <v>2039.9989800005101</v>
      </c>
      <c r="YO2239">
        <v>9938.3056737563347</v>
      </c>
      <c r="YP2239">
        <v>916027.94427524938</v>
      </c>
      <c r="YQ2239">
        <v>2927.2916094094539</v>
      </c>
      <c r="YR2239">
        <v>238324.24532895401</v>
      </c>
      <c r="YS2239">
        <v>5594.3900106463016</v>
      </c>
      <c r="YT2239">
        <v>233670.42367519852</v>
      </c>
      <c r="YU2239">
        <v>51231.119414560235</v>
      </c>
      <c r="YV2239">
        <v>76919.961540019227</v>
      </c>
      <c r="YW2239">
        <v>4611.7653104544461</v>
      </c>
      <c r="YX2239">
        <v>672.09450000002846</v>
      </c>
      <c r="YY2239">
        <v>9919.4814760534591</v>
      </c>
      <c r="YZ2239">
        <v>37092.164912147346</v>
      </c>
      <c r="ZA2239">
        <v>4196.7378758371742</v>
      </c>
      <c r="ZB2239">
        <v>43420</v>
      </c>
      <c r="ZC2239">
        <v>5070.8383234098637</v>
      </c>
      <c r="ZD2239">
        <v>90572.218306643612</v>
      </c>
      <c r="ZE2239">
        <v>11517.293337768773</v>
      </c>
      <c r="ZF2239">
        <v>896872.16113637667</v>
      </c>
      <c r="ZG2239">
        <v>8938.1317106934112</v>
      </c>
      <c r="ZH2239">
        <v>26440</v>
      </c>
      <c r="ZI2239">
        <v>8807.4722695437213</v>
      </c>
      <c r="ZJ2239">
        <v>35.999996400007561</v>
      </c>
      <c r="ZK2239">
        <v>4666.9084338515322</v>
      </c>
      <c r="ZL2239">
        <v>33396.018367808931</v>
      </c>
      <c r="ZM2239">
        <v>11389.11707758213</v>
      </c>
      <c r="ZN2239">
        <v>172100</v>
      </c>
      <c r="ZO2239">
        <v>13902.025572135</v>
      </c>
      <c r="ZP2239">
        <v>109919.04305030873</v>
      </c>
      <c r="ZQ2239">
        <v>12545.164094578635</v>
      </c>
      <c r="ZR2239">
        <v>12889.055066513625</v>
      </c>
      <c r="ZS2239">
        <v>5124.1262172966435</v>
      </c>
      <c r="ZT2239">
        <v>121828.03393642722</v>
      </c>
      <c r="ZU2239">
        <v>9522.3351911876398</v>
      </c>
      <c r="ZV2239">
        <v>66700.8779278398</v>
      </c>
      <c r="ZY2239">
        <v>7081.2676208488328</v>
      </c>
      <c r="ZZ2239">
        <v>129422.10868735367</v>
      </c>
      <c r="AAA2239">
        <v>36390.912577748662</v>
      </c>
      <c r="AAB2239">
        <v>22680</v>
      </c>
      <c r="AAC2239">
        <v>10319.91151284724</v>
      </c>
      <c r="AAD2239">
        <v>19.032106403862251</v>
      </c>
      <c r="AAE2239">
        <v>12156.38358622037</v>
      </c>
      <c r="AAF2239">
        <v>105755.13532183088</v>
      </c>
      <c r="AAG2239">
        <v>6593.3079467902035</v>
      </c>
      <c r="AAH2239">
        <v>3849.0121506369001</v>
      </c>
      <c r="AAI2239">
        <v>7954.1004569586039</v>
      </c>
      <c r="AAJ2239">
        <v>6229.4277402634216</v>
      </c>
      <c r="AAK2239">
        <v>15777.81560268797</v>
      </c>
      <c r="AAL2239">
        <v>394243.5663707467</v>
      </c>
      <c r="AAM2239">
        <v>10396.571922767131</v>
      </c>
      <c r="AAN2239">
        <v>5922.7112652676851</v>
      </c>
      <c r="AAO2239">
        <v>5064.1584292461193</v>
      </c>
      <c r="AAP2239">
        <v>30824.589283352863</v>
      </c>
      <c r="AAQ2239">
        <v>15203.45721585667</v>
      </c>
      <c r="AAR2239">
        <v>258910.97950194112</v>
      </c>
      <c r="AAS2239">
        <v>5018.3068389921864</v>
      </c>
      <c r="AAT2239">
        <v>14201.533722261982</v>
      </c>
      <c r="AAU2239">
        <v>3136.7134598222451</v>
      </c>
      <c r="AAV2239">
        <v>165.2974860844694</v>
      </c>
      <c r="AAW2239">
        <v>27498.917881757967</v>
      </c>
      <c r="AAX2239">
        <v>46737.961056448912</v>
      </c>
      <c r="AAY2239">
        <v>8803.182652481526</v>
      </c>
      <c r="AAZ2239">
        <v>109220</v>
      </c>
      <c r="ABA2239">
        <v>3568.4171207548188</v>
      </c>
      <c r="ABB2239">
        <v>251737.1140305236</v>
      </c>
      <c r="ABC2239">
        <v>11411.540243520896</v>
      </c>
      <c r="ABD2239">
        <v>3047878.4847767032</v>
      </c>
      <c r="ABE2239">
        <v>16818.496071727688</v>
      </c>
      <c r="ABF2239">
        <v>757.4086885290518</v>
      </c>
      <c r="ABG2239">
        <v>8576.4326447738713</v>
      </c>
      <c r="ABH2239">
        <v>39807.815739070851</v>
      </c>
      <c r="ABI2239">
        <v>10900</v>
      </c>
      <c r="ABJ2239">
        <v>16600</v>
      </c>
      <c r="ABK2239">
        <v>6898.8546920191284</v>
      </c>
      <c r="ABL2239">
        <v>331530.72543047211</v>
      </c>
      <c r="ABM2239">
        <v>6936.6053042024005</v>
      </c>
      <c r="ABN2239">
        <v>5537.0790019298483</v>
      </c>
      <c r="ABO2239">
        <v>6320.8731253125543</v>
      </c>
      <c r="ABP2239">
        <v>857640</v>
      </c>
    </row>
    <row r="2240" spans="1:744" x14ac:dyDescent="0.25">
      <c r="A2240" s="2">
        <v>40560</v>
      </c>
      <c r="B2240">
        <v>3825.4601249448274</v>
      </c>
      <c r="C2240">
        <v>115.49998267500203</v>
      </c>
      <c r="D2240">
        <v>15026.584369803506</v>
      </c>
      <c r="E2240">
        <v>13230.749338463524</v>
      </c>
      <c r="F2240">
        <v>3584.8586039087895</v>
      </c>
      <c r="G2240">
        <v>260508.19567370677</v>
      </c>
      <c r="H2240">
        <v>17786.721621084507</v>
      </c>
      <c r="I2240">
        <v>316584.12663365068</v>
      </c>
      <c r="J2240">
        <v>12900</v>
      </c>
      <c r="K2240">
        <v>275420</v>
      </c>
      <c r="N2240">
        <v>12742.955400000001</v>
      </c>
      <c r="O2240">
        <v>77298.708900762533</v>
      </c>
      <c r="P2240">
        <v>6366.4114551104121</v>
      </c>
      <c r="Q2240">
        <v>400</v>
      </c>
      <c r="R2240">
        <v>3737.2971084768128</v>
      </c>
      <c r="S2240">
        <v>53686.497315675129</v>
      </c>
      <c r="T2240">
        <v>7484.9922431627856</v>
      </c>
      <c r="U2240">
        <v>56760</v>
      </c>
      <c r="V2240">
        <v>5220.1591266281666</v>
      </c>
      <c r="W2240">
        <v>108560.62268237399</v>
      </c>
      <c r="X2240">
        <v>17093.81102188395</v>
      </c>
      <c r="Y2240">
        <v>218703.18765993687</v>
      </c>
      <c r="AB2240">
        <v>10229.238902190906</v>
      </c>
      <c r="AC2240">
        <v>307360</v>
      </c>
      <c r="AD2240">
        <v>4992.7211834998725</v>
      </c>
      <c r="AE2240">
        <v>35874.982062508963</v>
      </c>
      <c r="AF2240">
        <v>29025.987494209861</v>
      </c>
      <c r="AG2240">
        <v>83850.756171017681</v>
      </c>
      <c r="AH2240">
        <v>9690.6813910546953</v>
      </c>
      <c r="AI2240">
        <v>1088.6400870912209</v>
      </c>
      <c r="AJ2240">
        <v>4197.5124016419013</v>
      </c>
      <c r="AK2240">
        <v>45300</v>
      </c>
      <c r="AL2240">
        <v>13746.015935375999</v>
      </c>
      <c r="AM2240">
        <v>560140</v>
      </c>
      <c r="AN2240">
        <v>11872.156224360266</v>
      </c>
      <c r="AO2240">
        <v>105525.02509437861</v>
      </c>
      <c r="AP2240">
        <v>9856.4148493136527</v>
      </c>
      <c r="AQ2240">
        <v>514822.62035334215</v>
      </c>
      <c r="AR2240">
        <v>9583.3294999999998</v>
      </c>
      <c r="AS2240">
        <v>255720.10228804091</v>
      </c>
      <c r="AT2240">
        <v>13155.094969693129</v>
      </c>
      <c r="AU2240">
        <v>319212.40628419904</v>
      </c>
      <c r="AV2240">
        <v>14526.02948975742</v>
      </c>
      <c r="AW2240">
        <v>20211.958462767954</v>
      </c>
      <c r="AX2240">
        <v>23040.964434225254</v>
      </c>
      <c r="AY2240">
        <v>278160</v>
      </c>
      <c r="AZ2240">
        <v>23649.802484670206</v>
      </c>
      <c r="BA2240">
        <v>54820</v>
      </c>
      <c r="BB2240">
        <v>6184.5871131365338</v>
      </c>
      <c r="BC2240">
        <v>3000</v>
      </c>
      <c r="BD2240">
        <v>9082.1921999999995</v>
      </c>
      <c r="BE2240">
        <v>193640</v>
      </c>
      <c r="BH2240">
        <v>9753.4279075794002</v>
      </c>
      <c r="BI2240">
        <v>118790</v>
      </c>
      <c r="BJ2240">
        <v>5158.4875528125112</v>
      </c>
      <c r="BK2240">
        <v>2730</v>
      </c>
      <c r="BL2240">
        <v>11730.026433420631</v>
      </c>
      <c r="BM2240">
        <v>243118.9319835956</v>
      </c>
      <c r="BP2240">
        <v>5990.0445850067463</v>
      </c>
      <c r="BQ2240">
        <v>25004.188998156838</v>
      </c>
      <c r="BR2240">
        <v>19691.144633809512</v>
      </c>
      <c r="BS2240">
        <v>73568.406334843457</v>
      </c>
      <c r="BT2240">
        <v>6270.1582627654925</v>
      </c>
      <c r="BU2240">
        <v>4351.2480854508412</v>
      </c>
      <c r="BV2240">
        <v>20351.016476878533</v>
      </c>
      <c r="BW2240">
        <v>739556.49365909689</v>
      </c>
      <c r="BX2240">
        <v>4687.7117256410384</v>
      </c>
      <c r="BY2240">
        <v>10</v>
      </c>
      <c r="BZ2240">
        <v>13204.663186904052</v>
      </c>
      <c r="CA2240">
        <v>373534.70741243818</v>
      </c>
      <c r="CB2240">
        <v>10657.785944248501</v>
      </c>
      <c r="CC2240">
        <v>11883.331178024548</v>
      </c>
      <c r="CD2240">
        <v>6181.7282522174273</v>
      </c>
      <c r="CE2240">
        <v>2041.199673408039</v>
      </c>
      <c r="CF2240">
        <v>10632.609933218551</v>
      </c>
      <c r="CG2240">
        <v>275156.83490594034</v>
      </c>
      <c r="CH2240">
        <v>4980.624878393337</v>
      </c>
      <c r="CI2240">
        <v>20690</v>
      </c>
      <c r="CJ2240">
        <v>6619.5598105851759</v>
      </c>
      <c r="CK2240">
        <v>703.99992960000702</v>
      </c>
      <c r="CN2240">
        <v>4398.4756071063794</v>
      </c>
      <c r="CO2240">
        <v>9370</v>
      </c>
      <c r="CP2240">
        <v>10934.042419372916</v>
      </c>
      <c r="CQ2240">
        <v>1010</v>
      </c>
      <c r="CR2240">
        <v>8595.8885047511048</v>
      </c>
      <c r="CS2240">
        <v>4462970.517889712</v>
      </c>
      <c r="NG2240">
        <v>13697.365840845316</v>
      </c>
      <c r="NH2240">
        <v>3935874.0633274615</v>
      </c>
      <c r="NI2240">
        <v>6771.4381840425876</v>
      </c>
      <c r="NJ2240">
        <v>249743.9500512075</v>
      </c>
      <c r="NK2240">
        <v>6579.2681225266006</v>
      </c>
      <c r="NL2240">
        <v>122470.80982000222</v>
      </c>
      <c r="NM2240">
        <v>13004.049234929787</v>
      </c>
      <c r="NN2240">
        <v>189630.29531994209</v>
      </c>
      <c r="NO2240">
        <v>9415.0158326251749</v>
      </c>
      <c r="NP2240">
        <v>194698.81118991354</v>
      </c>
      <c r="NQ2240">
        <v>11124.180862379257</v>
      </c>
      <c r="NR2240">
        <v>621895.33603679133</v>
      </c>
      <c r="NS2240">
        <v>22958.371106906878</v>
      </c>
      <c r="NT2240">
        <v>4600</v>
      </c>
      <c r="NU2240">
        <v>3446.1654666057489</v>
      </c>
      <c r="NV2240">
        <v>1967.5662886484961</v>
      </c>
      <c r="NW2240">
        <v>4076.9411146154393</v>
      </c>
      <c r="NX2240">
        <v>49940</v>
      </c>
      <c r="NY2240">
        <v>12136.880389602355</v>
      </c>
      <c r="NZ2240">
        <v>1123.1987644810893</v>
      </c>
      <c r="OA2240">
        <v>18559.214194529384</v>
      </c>
      <c r="OB2240">
        <v>2010</v>
      </c>
      <c r="OC2240">
        <v>47503.335460270246</v>
      </c>
      <c r="OD2240">
        <v>158516.0396290099</v>
      </c>
      <c r="OE2240">
        <v>6807.2464909723249</v>
      </c>
      <c r="OF2240">
        <v>167780</v>
      </c>
      <c r="OG2240">
        <v>4220.2804793657115</v>
      </c>
      <c r="OH2240">
        <v>64990</v>
      </c>
      <c r="OI2240">
        <v>5540.2275968912736</v>
      </c>
      <c r="OJ2240">
        <v>144890</v>
      </c>
      <c r="OK2240">
        <v>8232.6133698855829</v>
      </c>
      <c r="OL2240">
        <v>3134431.5339173647</v>
      </c>
      <c r="OM2240">
        <v>7391.1732224564848</v>
      </c>
      <c r="ON2240">
        <v>39244.920000005106</v>
      </c>
      <c r="OO2240">
        <v>8278.281466644903</v>
      </c>
      <c r="OP2240">
        <v>800</v>
      </c>
      <c r="OQ2240">
        <v>16455.578049837241</v>
      </c>
      <c r="OR2240">
        <v>18160</v>
      </c>
      <c r="OS2240">
        <v>15557.482336962181</v>
      </c>
      <c r="OT2240">
        <v>547169.72641513683</v>
      </c>
      <c r="OU2240">
        <v>5837.7144230508902</v>
      </c>
      <c r="OV2240">
        <v>156955.2699283133</v>
      </c>
      <c r="OW2240">
        <v>5746.3651383738606</v>
      </c>
      <c r="OX2240">
        <v>36154.8108464447</v>
      </c>
      <c r="OY2240">
        <v>7387.1706000339782</v>
      </c>
      <c r="OZ2240">
        <v>23050</v>
      </c>
      <c r="PA2240">
        <v>3601.4658786275554</v>
      </c>
      <c r="PB2240">
        <v>205755.82108350279</v>
      </c>
      <c r="PC2240">
        <v>4320.6085671155643</v>
      </c>
      <c r="PD2240">
        <v>59145.881115050826</v>
      </c>
      <c r="PE2240">
        <v>16033.677555505463</v>
      </c>
      <c r="PF2240">
        <v>443579.7782101109</v>
      </c>
      <c r="PG2240">
        <v>14376.395117472421</v>
      </c>
      <c r="PH2240">
        <v>127353.70188294114</v>
      </c>
      <c r="PI2240">
        <v>20520.194415655598</v>
      </c>
      <c r="PJ2240">
        <v>465068.95349310467</v>
      </c>
      <c r="PK2240">
        <v>6249.378409515959</v>
      </c>
      <c r="PL2240">
        <v>15927.998407200159</v>
      </c>
      <c r="PM2240">
        <v>8360.6505533490254</v>
      </c>
      <c r="PN2240">
        <v>1287494.3218735803</v>
      </c>
      <c r="PO2240">
        <v>4204.2657485592017</v>
      </c>
      <c r="PP2240">
        <v>796272.43031539605</v>
      </c>
      <c r="PQ2240">
        <v>12837.179297941699</v>
      </c>
      <c r="PR2240">
        <v>912.9999087000092</v>
      </c>
      <c r="PS2240">
        <v>17524.393045936424</v>
      </c>
      <c r="PT2240">
        <v>1442.3477434591923</v>
      </c>
      <c r="PU2240">
        <v>11984.519971556552</v>
      </c>
      <c r="PV2240">
        <v>63955.496802225156</v>
      </c>
      <c r="PW2240">
        <v>16077.489937155518</v>
      </c>
      <c r="PX2240">
        <v>8550</v>
      </c>
      <c r="PY2240">
        <v>3867.0912878794297</v>
      </c>
      <c r="PZ2240">
        <v>28965.933654808283</v>
      </c>
      <c r="QA2240">
        <v>10823.786675540152</v>
      </c>
      <c r="QB2240">
        <v>1241.0840281294188</v>
      </c>
      <c r="QC2240">
        <v>13473.840436226377</v>
      </c>
      <c r="QD2240">
        <v>175519.97731205481</v>
      </c>
      <c r="QE2240">
        <v>3242.4975596138229</v>
      </c>
      <c r="QF2240">
        <v>13507.998649200135</v>
      </c>
      <c r="QG2240">
        <v>28275.946117242023</v>
      </c>
      <c r="QH2240">
        <v>19424.99223000311</v>
      </c>
      <c r="QI2240">
        <v>9810.3334343306924</v>
      </c>
      <c r="QJ2240">
        <v>8850</v>
      </c>
      <c r="QK2240">
        <v>5109.1560551227394</v>
      </c>
      <c r="QL2240">
        <v>26170</v>
      </c>
      <c r="QM2240">
        <v>16699.057554076371</v>
      </c>
      <c r="QN2240">
        <v>2298.840949882217</v>
      </c>
      <c r="QO2240">
        <v>2613.6248383179727</v>
      </c>
      <c r="QP2240">
        <v>21807.380213202407</v>
      </c>
      <c r="QQ2240">
        <v>12223.457727872687</v>
      </c>
      <c r="QR2240">
        <v>77270</v>
      </c>
      <c r="QS2240">
        <v>3225.8630517633705</v>
      </c>
      <c r="QT2240">
        <v>1159.1996057273268</v>
      </c>
      <c r="QU2240">
        <v>9579.5770535357751</v>
      </c>
      <c r="QV2240">
        <v>151.20257079136522</v>
      </c>
      <c r="QW2240">
        <v>2551.0119084187259</v>
      </c>
      <c r="QX2240">
        <v>22402.274133412582</v>
      </c>
      <c r="QY2240">
        <v>10085.683137652612</v>
      </c>
      <c r="QZ2240">
        <v>46936.462450822997</v>
      </c>
      <c r="RA2240">
        <v>3058.2164577317412</v>
      </c>
      <c r="RB2240">
        <v>3449.9982750008626</v>
      </c>
      <c r="RC2240">
        <v>22570.195570718141</v>
      </c>
      <c r="RD2240">
        <v>174361.06120224987</v>
      </c>
      <c r="RE2240">
        <v>8634.3172270679988</v>
      </c>
      <c r="RF2240">
        <v>367377.96326220367</v>
      </c>
      <c r="RG2240">
        <v>8892.1061642922195</v>
      </c>
      <c r="RH2240">
        <v>31567.507891876972</v>
      </c>
      <c r="RI2240">
        <v>5090.1005922738323</v>
      </c>
      <c r="RJ2240">
        <v>3010</v>
      </c>
      <c r="RK2240">
        <v>4411.4945794163195</v>
      </c>
      <c r="RL2240">
        <v>4365.2971521629534</v>
      </c>
      <c r="RM2240">
        <v>11538.459872625921</v>
      </c>
      <c r="RN2240">
        <v>2497552.5605777078</v>
      </c>
      <c r="RO2240">
        <v>6885.3156879702683</v>
      </c>
      <c r="RP2240">
        <v>4779.4990441001437</v>
      </c>
      <c r="RQ2240">
        <v>6096.7743292538489</v>
      </c>
      <c r="RR2240">
        <v>2410</v>
      </c>
      <c r="RS2240">
        <v>15795.858692792881</v>
      </c>
      <c r="RT2240">
        <v>1487.5331832870852</v>
      </c>
      <c r="RU2240">
        <v>17800.31749065073</v>
      </c>
      <c r="RV2240">
        <v>104159.86459213437</v>
      </c>
      <c r="RW2240">
        <v>4915.776373645931</v>
      </c>
      <c r="RX2240">
        <v>36100</v>
      </c>
      <c r="RY2240">
        <v>27005.238136581444</v>
      </c>
      <c r="RZ2240">
        <v>311302.01965470955</v>
      </c>
      <c r="SA2240">
        <v>5275.7966274964838</v>
      </c>
      <c r="SB2240">
        <v>298498.60858862614</v>
      </c>
      <c r="SC2240">
        <v>11321.189422176372</v>
      </c>
      <c r="SD2240">
        <v>42559.206383890531</v>
      </c>
      <c r="SE2240">
        <v>3898.3066757346737</v>
      </c>
      <c r="SF2240">
        <v>826108.16856169549</v>
      </c>
      <c r="SG2240">
        <v>9876.6643927163495</v>
      </c>
      <c r="SH2240">
        <v>18989.009494504749</v>
      </c>
      <c r="SI2240">
        <v>14648.455365019554</v>
      </c>
      <c r="SJ2240">
        <v>1775016.1170159699</v>
      </c>
      <c r="SK2240">
        <v>14933.198414646984</v>
      </c>
      <c r="SL2240">
        <v>2170</v>
      </c>
      <c r="SM2240">
        <v>10580.842513129719</v>
      </c>
      <c r="SN2240">
        <v>176841.09486314605</v>
      </c>
      <c r="SO2240">
        <v>7119.9163745501501</v>
      </c>
      <c r="SP2240">
        <v>6620</v>
      </c>
      <c r="SS2240">
        <v>34103.728498663164</v>
      </c>
      <c r="ST2240">
        <v>16150</v>
      </c>
      <c r="SU2240">
        <v>16366.1625325938</v>
      </c>
      <c r="SV2240">
        <v>3103.9041619458421</v>
      </c>
      <c r="SW2240">
        <v>4270.0559216539614</v>
      </c>
      <c r="SX2240">
        <v>13710</v>
      </c>
      <c r="SY2240">
        <v>9955.3507083032855</v>
      </c>
      <c r="SZ2240">
        <v>15773.989746906665</v>
      </c>
      <c r="TA2240">
        <v>3193.7858005267053</v>
      </c>
      <c r="TB2240">
        <v>512151.53311611706</v>
      </c>
      <c r="TC2240">
        <v>5186.4759190355753</v>
      </c>
      <c r="TD2240">
        <v>4523.3025981854717</v>
      </c>
      <c r="TE2240">
        <v>16992.428957769269</v>
      </c>
      <c r="TF2240">
        <v>11800.803540241535</v>
      </c>
      <c r="TG2240">
        <v>6935.2012243778008</v>
      </c>
      <c r="TH2240">
        <v>21340</v>
      </c>
      <c r="TI2240">
        <v>6614.7725017459497</v>
      </c>
      <c r="TJ2240">
        <v>612079.83739454404</v>
      </c>
      <c r="TK2240">
        <v>5742.5274185024145</v>
      </c>
      <c r="TL2240">
        <v>304818.54877096781</v>
      </c>
      <c r="TM2240">
        <v>5653.5294167978655</v>
      </c>
      <c r="TN2240">
        <v>22872.00914880366</v>
      </c>
      <c r="TO2240">
        <v>8015.3974839476377</v>
      </c>
      <c r="TP2240">
        <v>94760</v>
      </c>
      <c r="TQ2240">
        <v>11536.827597198584</v>
      </c>
      <c r="TR2240">
        <v>84112.080885146701</v>
      </c>
      <c r="TS2240">
        <v>4148.0259926763256</v>
      </c>
      <c r="TT2240">
        <v>106590</v>
      </c>
      <c r="TU2240">
        <v>16963.722947692109</v>
      </c>
      <c r="TV2240">
        <v>760010.62065524433</v>
      </c>
      <c r="TW2240">
        <v>8179.2690487387235</v>
      </c>
      <c r="TX2240">
        <v>22034.988982505507</v>
      </c>
      <c r="TY2240">
        <v>4170.9038452418908</v>
      </c>
      <c r="TZ2240">
        <v>1965121.6243731438</v>
      </c>
      <c r="UA2240">
        <v>10894.398235320436</v>
      </c>
      <c r="UB2240">
        <v>76771.788456314331</v>
      </c>
      <c r="UC2240">
        <v>12306.314918290995</v>
      </c>
      <c r="UD2240">
        <v>68673.685470529439</v>
      </c>
      <c r="UE2240">
        <v>5551.5404585942124</v>
      </c>
      <c r="UF2240">
        <v>39770</v>
      </c>
      <c r="UG2240">
        <v>15044.039547093233</v>
      </c>
      <c r="UH2240">
        <v>239630</v>
      </c>
      <c r="UI2240">
        <v>9322.8862139553548</v>
      </c>
      <c r="UJ2240">
        <v>157469.43149389734</v>
      </c>
      <c r="UK2240">
        <v>8643.2566933147973</v>
      </c>
      <c r="UL2240">
        <v>117936.0978869438</v>
      </c>
      <c r="UM2240">
        <v>12200</v>
      </c>
      <c r="UN2240">
        <v>15780</v>
      </c>
      <c r="UO2240">
        <v>34164.461471178998</v>
      </c>
      <c r="UP2240">
        <v>1111580</v>
      </c>
      <c r="UQ2240">
        <v>6061.3173707118722</v>
      </c>
      <c r="UR2240">
        <v>1584977.126400274</v>
      </c>
      <c r="US2240">
        <v>9308.6670712052364</v>
      </c>
      <c r="UT2240">
        <v>119660</v>
      </c>
      <c r="UU2240">
        <v>18808.824870836128</v>
      </c>
      <c r="UV2240">
        <v>102880</v>
      </c>
      <c r="UW2240">
        <v>9899.0183472337139</v>
      </c>
      <c r="UX2240">
        <v>169234.9830765017</v>
      </c>
      <c r="UY2240">
        <v>5305.504866842859</v>
      </c>
      <c r="UZ2240">
        <v>3899.996880001911</v>
      </c>
      <c r="VA2240">
        <v>3477.8060911304747</v>
      </c>
      <c r="VB2240">
        <v>161803.9352784259</v>
      </c>
      <c r="VC2240">
        <v>14667.779984184337</v>
      </c>
      <c r="VD2240">
        <v>234487.5</v>
      </c>
      <c r="VE2240">
        <v>7783.7810602308073</v>
      </c>
      <c r="VF2240">
        <v>1655.9784503803569</v>
      </c>
      <c r="VI2240">
        <v>4878.6042495628444</v>
      </c>
      <c r="VJ2240">
        <v>5909.2880264836294</v>
      </c>
      <c r="VK2240">
        <v>4332.5714052300573</v>
      </c>
      <c r="VL2240">
        <v>1889.9785263275128</v>
      </c>
      <c r="VM2240">
        <v>5413.5548069838824</v>
      </c>
      <c r="VN2240">
        <v>19607.351832687895</v>
      </c>
      <c r="VO2240">
        <v>13170.856139221185</v>
      </c>
      <c r="VP2240">
        <v>8150</v>
      </c>
      <c r="VQ2240">
        <v>5912.5877344381297</v>
      </c>
      <c r="VR2240">
        <v>22060</v>
      </c>
      <c r="VS2240">
        <v>4929.9196998911666</v>
      </c>
      <c r="VT2240">
        <v>334780.78917105845</v>
      </c>
      <c r="VU2240">
        <v>7944.4508000000005</v>
      </c>
      <c r="VV2240">
        <v>10205.991835206531</v>
      </c>
      <c r="VW2240">
        <v>6159.3635459221114</v>
      </c>
      <c r="VX2240">
        <v>103954.73415819333</v>
      </c>
      <c r="VY2240">
        <v>8064.1551361998627</v>
      </c>
      <c r="VZ2240">
        <v>10340.457414887249</v>
      </c>
      <c r="WA2240">
        <v>9422.272649478602</v>
      </c>
      <c r="WB2240">
        <v>84420</v>
      </c>
      <c r="WC2240">
        <v>8200.184236032017</v>
      </c>
      <c r="WD2240">
        <v>38549.398347082526</v>
      </c>
      <c r="WE2240">
        <v>8139.6340087524768</v>
      </c>
      <c r="WF2240">
        <v>39486.35267191309</v>
      </c>
      <c r="WG2240">
        <v>14759.573061002833</v>
      </c>
      <c r="WH2240">
        <v>958339.72291312844</v>
      </c>
      <c r="WI2240">
        <v>12348.56116647636</v>
      </c>
      <c r="WJ2240">
        <v>80644.289254349467</v>
      </c>
      <c r="WK2240">
        <v>2767.1744479432023</v>
      </c>
      <c r="WL2240">
        <v>584999.81577240163</v>
      </c>
      <c r="WM2240">
        <v>36815.681421132474</v>
      </c>
      <c r="WN2240">
        <v>476604.13878766808</v>
      </c>
      <c r="WO2240">
        <v>6725.0821965040795</v>
      </c>
      <c r="WP2240">
        <v>4732.6742682412096</v>
      </c>
      <c r="WQ2240">
        <v>30559.226088204887</v>
      </c>
      <c r="WR2240">
        <v>46111.956958460592</v>
      </c>
      <c r="WS2240">
        <v>7649.9467413141965</v>
      </c>
      <c r="WT2240">
        <v>38375.985347356946</v>
      </c>
      <c r="WU2240">
        <v>5460.4057416650421</v>
      </c>
      <c r="WV2240">
        <v>275489.41060010047</v>
      </c>
      <c r="WW2240">
        <v>4677.7227366271509</v>
      </c>
      <c r="WX2240">
        <v>14330</v>
      </c>
      <c r="WY2240">
        <v>71095.527886616517</v>
      </c>
      <c r="WZ2240">
        <v>71850</v>
      </c>
      <c r="XA2240">
        <v>14890.059905669299</v>
      </c>
      <c r="XB2240">
        <v>262750.08376503224</v>
      </c>
      <c r="XC2240">
        <v>11004.669956618249</v>
      </c>
      <c r="XD2240">
        <v>353616.61797041219</v>
      </c>
      <c r="XE2240">
        <v>7565.3257569131383</v>
      </c>
      <c r="XF2240">
        <v>35924.848203760281</v>
      </c>
      <c r="XG2240">
        <v>4219.3172075324319</v>
      </c>
      <c r="XH2240">
        <v>117078.95959688364</v>
      </c>
      <c r="XI2240">
        <v>5804.8033668248527</v>
      </c>
      <c r="XJ2240">
        <v>117650.62640668343</v>
      </c>
      <c r="XK2240">
        <v>8436.372603640144</v>
      </c>
      <c r="XL2240">
        <v>69935.217959216359</v>
      </c>
      <c r="XM2240">
        <v>9376.7320908911606</v>
      </c>
      <c r="XN2240">
        <v>120</v>
      </c>
      <c r="XO2240">
        <v>10195.386752185512</v>
      </c>
      <c r="XP2240">
        <v>25583.333333333336</v>
      </c>
      <c r="XS2240">
        <v>14060.633637341951</v>
      </c>
      <c r="XT2240">
        <v>213677.28777296026</v>
      </c>
      <c r="XU2240">
        <v>7529.8346476326496</v>
      </c>
      <c r="XV2240">
        <v>117610.44813994976</v>
      </c>
      <c r="XW2240">
        <v>7056.2785321086258</v>
      </c>
      <c r="XX2240">
        <v>970862.45186167746</v>
      </c>
      <c r="XY2240">
        <v>4134.4877038350114</v>
      </c>
      <c r="XZ2240">
        <v>368.60036519006587</v>
      </c>
      <c r="YA2240">
        <v>4128.2535157039811</v>
      </c>
      <c r="YB2240">
        <v>220.00009376194996</v>
      </c>
      <c r="YC2240">
        <v>14316.335999999999</v>
      </c>
      <c r="YD2240">
        <v>784130</v>
      </c>
      <c r="YE2240">
        <v>9959.92345665229</v>
      </c>
      <c r="YF2240">
        <v>71064.056851234112</v>
      </c>
      <c r="YG2240">
        <v>18633.124802052607</v>
      </c>
      <c r="YH2240">
        <v>496849.47515752621</v>
      </c>
      <c r="YK2240">
        <v>10867.7255660971</v>
      </c>
      <c r="YL2240">
        <v>730300.26856225717</v>
      </c>
      <c r="YO2240">
        <v>10004.56104491471</v>
      </c>
      <c r="YP2240">
        <v>1061353.6195698846</v>
      </c>
      <c r="YQ2240">
        <v>3051.5634230164601</v>
      </c>
      <c r="YR2240">
        <v>225532.83103163732</v>
      </c>
      <c r="YS2240">
        <v>5632.1899431506681</v>
      </c>
      <c r="YT2240">
        <v>257037.46604271838</v>
      </c>
      <c r="YU2240">
        <v>49003.679440014144</v>
      </c>
      <c r="YV2240">
        <v>131399.93430003285</v>
      </c>
      <c r="YW2240">
        <v>4464.5813111846228</v>
      </c>
      <c r="YX2240">
        <v>4017.9562500001703</v>
      </c>
      <c r="YY2240">
        <v>9786.334073690321</v>
      </c>
      <c r="YZ2240">
        <v>69612.746473777923</v>
      </c>
      <c r="ZA2240">
        <v>4242.855874472747</v>
      </c>
      <c r="ZB2240">
        <v>17830</v>
      </c>
      <c r="ZC2240">
        <v>5207.2734352504876</v>
      </c>
      <c r="ZD2240">
        <v>1017338.3047053298</v>
      </c>
      <c r="ZE2240">
        <v>11239.097846518322</v>
      </c>
      <c r="ZF2240">
        <v>890215.31764813652</v>
      </c>
      <c r="ZG2240">
        <v>9033.4717822741368</v>
      </c>
      <c r="ZH2240">
        <v>55200</v>
      </c>
      <c r="ZM2240">
        <v>11305.373569658732</v>
      </c>
      <c r="ZN2240">
        <v>125360</v>
      </c>
      <c r="ZO2240">
        <v>13809.345401654102</v>
      </c>
      <c r="ZP2240">
        <v>27119.051054378171</v>
      </c>
      <c r="ZQ2240">
        <v>12843.858477782889</v>
      </c>
      <c r="ZR2240">
        <v>8787.9920908047461</v>
      </c>
      <c r="ZS2240">
        <v>5143.758884795865</v>
      </c>
      <c r="ZT2240">
        <v>89165.894372109076</v>
      </c>
      <c r="ZU2240">
        <v>9352.8986219494291</v>
      </c>
      <c r="ZV2240">
        <v>55557.324300708904</v>
      </c>
      <c r="ZY2240">
        <v>7331.1947133493795</v>
      </c>
      <c r="ZZ2240">
        <v>93949.34460583172</v>
      </c>
      <c r="AAA2240">
        <v>36390.912577748662</v>
      </c>
      <c r="AAB2240">
        <v>1120</v>
      </c>
      <c r="AAC2240">
        <v>9841.7350767211738</v>
      </c>
      <c r="AAD2240">
        <v>3505636.7735256832</v>
      </c>
      <c r="AAE2240">
        <v>12721.796776277133</v>
      </c>
      <c r="AAF2240">
        <v>106298.19585150316</v>
      </c>
      <c r="AAI2240">
        <v>7954.1004569586039</v>
      </c>
      <c r="AAJ2240">
        <v>4449.5912430453009</v>
      </c>
      <c r="AAK2240">
        <v>15034.080187073045</v>
      </c>
      <c r="AAL2240">
        <v>114061.51920221113</v>
      </c>
      <c r="AAM2240">
        <v>9944.5470565598662</v>
      </c>
      <c r="AAN2240">
        <v>9476.3380244282926</v>
      </c>
      <c r="AAO2240">
        <v>5502.4029087001109</v>
      </c>
      <c r="AAP2240">
        <v>16692.015857411297</v>
      </c>
      <c r="AAQ2240">
        <v>14957.673842852058</v>
      </c>
      <c r="AAR2240">
        <v>165870.73029858677</v>
      </c>
      <c r="AAS2240">
        <v>4877.4420856169654</v>
      </c>
      <c r="AAT2240">
        <v>8479.1510165270065</v>
      </c>
      <c r="AAU2240">
        <v>3174.8111941520701</v>
      </c>
      <c r="AAV2240">
        <v>606.09078230972113</v>
      </c>
      <c r="AAW2240">
        <v>27147.119358750406</v>
      </c>
      <c r="AAX2240">
        <v>40040.753222140687</v>
      </c>
      <c r="AAY2240">
        <v>8414.8069472249899</v>
      </c>
      <c r="AAZ2240">
        <v>46840</v>
      </c>
      <c r="ABA2240">
        <v>3658.3772162360333</v>
      </c>
      <c r="ABB2240">
        <v>288477.05041092739</v>
      </c>
      <c r="ABC2240">
        <v>11954.946921783796</v>
      </c>
      <c r="ABD2240">
        <v>3437103.083551879</v>
      </c>
      <c r="ABE2240">
        <v>16666.636062050693</v>
      </c>
      <c r="ABF2240">
        <v>1181.5575541053211</v>
      </c>
      <c r="ABG2240">
        <v>8576.4326447738713</v>
      </c>
      <c r="ABH2240">
        <v>26372.677927134439</v>
      </c>
      <c r="ABI2240">
        <v>11000</v>
      </c>
      <c r="ABJ2240">
        <v>19400</v>
      </c>
      <c r="ABK2240">
        <v>6783.2314290243939</v>
      </c>
      <c r="ABL2240">
        <v>46291.456917314004</v>
      </c>
      <c r="ABM2240">
        <v>6936.6053042024005</v>
      </c>
      <c r="ABN2240">
        <v>7103.12154793021</v>
      </c>
      <c r="ABO2240">
        <v>6048.0296810544596</v>
      </c>
      <c r="ABP2240">
        <v>4790</v>
      </c>
    </row>
    <row r="2241" spans="1:744" x14ac:dyDescent="0.25">
      <c r="A2241" s="2">
        <v>40557</v>
      </c>
      <c r="B2241">
        <v>3709.5370908555878</v>
      </c>
      <c r="C2241">
        <v>9817.4985273751718</v>
      </c>
      <c r="D2241">
        <v>14864.426984517857</v>
      </c>
      <c r="E2241">
        <v>179.39999103001389</v>
      </c>
      <c r="F2241">
        <v>3423.2461258637204</v>
      </c>
      <c r="G2241">
        <v>113768.89158705308</v>
      </c>
      <c r="H2241">
        <v>17862.733251943842</v>
      </c>
      <c r="I2241">
        <v>461736.18469447386</v>
      </c>
      <c r="J2241">
        <v>12900</v>
      </c>
      <c r="K2241">
        <v>257200</v>
      </c>
      <c r="L2241">
        <v>48909.255764591995</v>
      </c>
      <c r="M2241">
        <v>2000</v>
      </c>
      <c r="N2241">
        <v>12685.554700000001</v>
      </c>
      <c r="O2241">
        <v>42037.814869853501</v>
      </c>
      <c r="R2241">
        <v>3833.1252394633971</v>
      </c>
      <c r="S2241">
        <v>19435.499028225047</v>
      </c>
      <c r="T2241">
        <v>7410.8834090720657</v>
      </c>
      <c r="U2241">
        <v>29680</v>
      </c>
      <c r="V2241">
        <v>4984.4100047804413</v>
      </c>
      <c r="W2241">
        <v>119980.79744809697</v>
      </c>
      <c r="X2241">
        <v>16934.798826331542</v>
      </c>
      <c r="Y2241">
        <v>272271.24073407846</v>
      </c>
      <c r="AB2241">
        <v>9814.540027777759</v>
      </c>
      <c r="AC2241">
        <v>41390</v>
      </c>
      <c r="AD2241">
        <v>4846.2354764045203</v>
      </c>
      <c r="AE2241">
        <v>13949.993025003487</v>
      </c>
      <c r="AF2241">
        <v>28918.88052928658</v>
      </c>
      <c r="AG2241">
        <v>6180.7371768415242</v>
      </c>
      <c r="AJ2241">
        <v>4128.1320313668284</v>
      </c>
      <c r="AK2241">
        <v>49600</v>
      </c>
      <c r="AL2241">
        <v>13230.540337799399</v>
      </c>
      <c r="AM2241">
        <v>467450</v>
      </c>
      <c r="AN2241">
        <v>11612.182000469164</v>
      </c>
      <c r="AO2241">
        <v>54117.012869296246</v>
      </c>
      <c r="AP2241">
        <v>9799.7687869612728</v>
      </c>
      <c r="AQ2241">
        <v>420248.8516972725</v>
      </c>
      <c r="AR2241">
        <v>9749.9961000000003</v>
      </c>
      <c r="AS2241">
        <v>96420.038568015429</v>
      </c>
      <c r="AT2241">
        <v>13111.244653127484</v>
      </c>
      <c r="AU2241">
        <v>79366.206314924028</v>
      </c>
      <c r="AV2241">
        <v>14438.523288011897</v>
      </c>
      <c r="AW2241">
        <v>26826.78123240111</v>
      </c>
      <c r="AX2241">
        <v>23216.849658913998</v>
      </c>
      <c r="AY2241">
        <v>214900</v>
      </c>
      <c r="AZ2241">
        <v>23649.802484670206</v>
      </c>
      <c r="BA2241">
        <v>42950</v>
      </c>
      <c r="BD2241">
        <v>8993.1510999999991</v>
      </c>
      <c r="BE2241">
        <v>267500</v>
      </c>
      <c r="BF2241">
        <v>3002.9997991333989</v>
      </c>
      <c r="BG2241">
        <v>1000</v>
      </c>
      <c r="BH2241">
        <v>9670.7717388710989</v>
      </c>
      <c r="BI2241">
        <v>110680</v>
      </c>
      <c r="BJ2241">
        <v>5082.6274417417389</v>
      </c>
      <c r="BK2241">
        <v>5260</v>
      </c>
      <c r="BL2241">
        <v>11564.814793513298</v>
      </c>
      <c r="BM2241">
        <v>260256.17099914883</v>
      </c>
      <c r="BP2241">
        <v>6043.05382912185</v>
      </c>
      <c r="BQ2241">
        <v>11917.994756082308</v>
      </c>
      <c r="BR2241">
        <v>19734.709113087851</v>
      </c>
      <c r="BS2241">
        <v>68515.543869512956</v>
      </c>
      <c r="BT2241">
        <v>6241.7865059203987</v>
      </c>
      <c r="BU2241">
        <v>4218.4981438608165</v>
      </c>
      <c r="BV2241">
        <v>19384.222344960315</v>
      </c>
      <c r="BW2241">
        <v>768172.19585572148</v>
      </c>
      <c r="BX2241">
        <v>4534.8515606744832</v>
      </c>
      <c r="BY2241">
        <v>20</v>
      </c>
      <c r="BZ2241">
        <v>13070.378476528758</v>
      </c>
      <c r="CA2241">
        <v>283278.71351613139</v>
      </c>
      <c r="CB2241">
        <v>10514.7284147955</v>
      </c>
      <c r="CC2241">
        <v>3914.5090939374977</v>
      </c>
      <c r="CD2241">
        <v>6497.582980432916</v>
      </c>
      <c r="CE2241">
        <v>2111.1836622106002</v>
      </c>
      <c r="CF2241">
        <v>10632.609933218551</v>
      </c>
      <c r="CG2241">
        <v>281636.83101794362</v>
      </c>
      <c r="CH2241">
        <v>5094.6849901122696</v>
      </c>
      <c r="CI2241">
        <v>14030</v>
      </c>
      <c r="CJ2241">
        <v>6342.0932316983726</v>
      </c>
      <c r="CK2241">
        <v>560.99994390000563</v>
      </c>
      <c r="CN2241">
        <v>4398.4756071063794</v>
      </c>
      <c r="CO2241">
        <v>1820</v>
      </c>
      <c r="CP2241">
        <v>10473.661685925632</v>
      </c>
      <c r="CQ2241">
        <v>162550</v>
      </c>
      <c r="CR2241">
        <v>8211.4078687558449</v>
      </c>
      <c r="CS2241">
        <v>3320806.2958665229</v>
      </c>
      <c r="NG2241">
        <v>13652.308716368847</v>
      </c>
      <c r="NH2241">
        <v>2268014.029683766</v>
      </c>
      <c r="NI2241">
        <v>6706.3282015037166</v>
      </c>
      <c r="NJ2241">
        <v>347766.03044679045</v>
      </c>
      <c r="NK2241">
        <v>6479.58224188226</v>
      </c>
      <c r="NL2241">
        <v>159188.886786844</v>
      </c>
      <c r="NM2241">
        <v>12846.424395718517</v>
      </c>
      <c r="NN2241">
        <v>273651.36115431535</v>
      </c>
      <c r="NO2241">
        <v>9415.0158326251749</v>
      </c>
      <c r="NP2241">
        <v>207890.24007842396</v>
      </c>
      <c r="NQ2241">
        <v>11124.180862379257</v>
      </c>
      <c r="NR2241">
        <v>406849.96287452313</v>
      </c>
      <c r="NS2241">
        <v>22785.751775275996</v>
      </c>
      <c r="NT2241">
        <v>4150</v>
      </c>
      <c r="NU2241">
        <v>3446.1654666057489</v>
      </c>
      <c r="NV2241">
        <v>475.67536648644966</v>
      </c>
      <c r="NW2241">
        <v>4114.3442441073239</v>
      </c>
      <c r="NX2241">
        <v>6340</v>
      </c>
      <c r="NY2241">
        <v>12286.410743478358</v>
      </c>
      <c r="NZ2241">
        <v>51994.742805770431</v>
      </c>
      <c r="OA2241">
        <v>18043.680466903581</v>
      </c>
      <c r="OB2241">
        <v>3500</v>
      </c>
      <c r="OC2241">
        <v>47120.244045268053</v>
      </c>
      <c r="OD2241">
        <v>114206.52855163213</v>
      </c>
      <c r="OE2241">
        <v>6807.2464909723249</v>
      </c>
      <c r="OF2241">
        <v>199560</v>
      </c>
      <c r="OG2241">
        <v>4178.0776745720541</v>
      </c>
      <c r="OH2241">
        <v>36060</v>
      </c>
      <c r="OI2241">
        <v>5540.2275968912736</v>
      </c>
      <c r="OJ2241">
        <v>634600</v>
      </c>
      <c r="OK2241">
        <v>8232.6133698855829</v>
      </c>
      <c r="OL2241">
        <v>1208080.8309565834</v>
      </c>
      <c r="OM2241">
        <v>7324.5860763082273</v>
      </c>
      <c r="ON2241">
        <v>14723.280000001914</v>
      </c>
      <c r="OO2241">
        <v>7987.8154502714006</v>
      </c>
      <c r="OP2241">
        <v>1600</v>
      </c>
      <c r="OQ2241">
        <v>16690.657736263485</v>
      </c>
      <c r="OR2241">
        <v>40570</v>
      </c>
      <c r="OS2241">
        <v>15410.713635670081</v>
      </c>
      <c r="OT2241">
        <v>472994.76350261824</v>
      </c>
      <c r="OU2241">
        <v>5916.2486978004536</v>
      </c>
      <c r="OV2241">
        <v>9548.3520914214969</v>
      </c>
      <c r="OW2241">
        <v>5667.1049295687053</v>
      </c>
      <c r="OX2241">
        <v>34069.210220764428</v>
      </c>
      <c r="OY2241">
        <v>7387.1706000339782</v>
      </c>
      <c r="OZ2241">
        <v>15770</v>
      </c>
      <c r="PA2241">
        <v>3697.5049687242899</v>
      </c>
      <c r="PB2241">
        <v>504533.76092690945</v>
      </c>
      <c r="PC2241">
        <v>4289.0712783045019</v>
      </c>
      <c r="PD2241">
        <v>201129.78137124563</v>
      </c>
      <c r="PE2241">
        <v>15763.447034907058</v>
      </c>
      <c r="PF2241">
        <v>234074.88296255851</v>
      </c>
      <c r="PG2241">
        <v>14240.768748439659</v>
      </c>
      <c r="PH2241">
        <v>138873.71109894666</v>
      </c>
      <c r="PI2241">
        <v>20348.477307574798</v>
      </c>
      <c r="PJ2241">
        <v>297780.970221903</v>
      </c>
      <c r="PK2241">
        <v>6249.378409515959</v>
      </c>
      <c r="PL2241">
        <v>14475.998552400146</v>
      </c>
      <c r="PM2241">
        <v>8264.5511217013336</v>
      </c>
      <c r="PN2241">
        <v>1059104.2647760662</v>
      </c>
      <c r="PO2241">
        <v>4248.9919799268519</v>
      </c>
      <c r="PP2241">
        <v>5266945.3827487146</v>
      </c>
      <c r="PQ2241">
        <v>12753.001073037163</v>
      </c>
      <c r="PR2241">
        <v>3596.9996403000359</v>
      </c>
      <c r="PS2241">
        <v>16829.828687408459</v>
      </c>
      <c r="PT2241">
        <v>707.03320757803556</v>
      </c>
      <c r="PU2241">
        <v>12265.846731452246</v>
      </c>
      <c r="PV2241">
        <v>141067.49294662534</v>
      </c>
      <c r="PW2241">
        <v>16077.489937155518</v>
      </c>
      <c r="PX2241">
        <v>9050</v>
      </c>
      <c r="PY2241">
        <v>3867.0912878794297</v>
      </c>
      <c r="PZ2241">
        <v>43068.880944467121</v>
      </c>
      <c r="QA2241">
        <v>10470.837110033406</v>
      </c>
      <c r="QB2241">
        <v>4143.3112939089833</v>
      </c>
      <c r="QC2241">
        <v>13552.634824742316</v>
      </c>
      <c r="QD2241">
        <v>80341.680205039462</v>
      </c>
      <c r="QE2241">
        <v>3188.4559336202587</v>
      </c>
      <c r="QF2241">
        <v>1099.999890000011</v>
      </c>
      <c r="QG2241">
        <v>28275.946117242023</v>
      </c>
      <c r="QH2241">
        <v>18672.492531002987</v>
      </c>
      <c r="QI2241">
        <v>9810.3334343306924</v>
      </c>
      <c r="QJ2241">
        <v>20240</v>
      </c>
      <c r="QK2241">
        <v>4968.2138191193544</v>
      </c>
      <c r="QL2241">
        <v>46900</v>
      </c>
      <c r="QM2241">
        <v>16699.057554076371</v>
      </c>
      <c r="QN2241">
        <v>29096.758308509212</v>
      </c>
      <c r="QO2241">
        <v>2613.6248383179727</v>
      </c>
      <c r="QP2241">
        <v>44587.064002789644</v>
      </c>
      <c r="QQ2241">
        <v>11670.132480931947</v>
      </c>
      <c r="QR2241">
        <v>19600</v>
      </c>
      <c r="QS2241">
        <v>3201.7894468994646</v>
      </c>
      <c r="QT2241">
        <v>13910.395268727922</v>
      </c>
      <c r="QU2241">
        <v>9680.4147067308895</v>
      </c>
      <c r="QV2241">
        <v>554.40942623500575</v>
      </c>
      <c r="QW2241">
        <v>2610.3377667540462</v>
      </c>
      <c r="QX2241">
        <v>4604.6868471933049</v>
      </c>
      <c r="QY2241">
        <v>9760.3385203089783</v>
      </c>
      <c r="QZ2241">
        <v>4426.4964588021694</v>
      </c>
      <c r="RA2241">
        <v>3058.2164577317412</v>
      </c>
      <c r="RB2241">
        <v>2819.998590000705</v>
      </c>
      <c r="RC2241">
        <v>22496.436761663503</v>
      </c>
      <c r="RD2241">
        <v>159348.16919736206</v>
      </c>
      <c r="RE2241">
        <v>8472.9281200200003</v>
      </c>
      <c r="RF2241">
        <v>322530.96774690325</v>
      </c>
      <c r="RG2241">
        <v>8799.4800584141776</v>
      </c>
      <c r="RH2241">
        <v>14547.503636875908</v>
      </c>
      <c r="RI2241">
        <v>5203.2139387688057</v>
      </c>
      <c r="RJ2241">
        <v>750</v>
      </c>
      <c r="RM2241">
        <v>11468.529812791825</v>
      </c>
      <c r="RN2241">
        <v>3743955.0405238508</v>
      </c>
      <c r="RO2241">
        <v>6885.3156879702683</v>
      </c>
      <c r="RP2241">
        <v>46355.090728981391</v>
      </c>
      <c r="RQ2241">
        <v>6096.7743292538489</v>
      </c>
      <c r="RR2241">
        <v>10</v>
      </c>
      <c r="RS2241">
        <v>15795.858692792881</v>
      </c>
      <c r="RT2241">
        <v>1502.4085151199563</v>
      </c>
      <c r="RU2241">
        <v>17800.31749065073</v>
      </c>
      <c r="RV2241">
        <v>10751.98602241387</v>
      </c>
      <c r="RW2241">
        <v>4872.6555282630734</v>
      </c>
      <c r="RX2241">
        <v>32400</v>
      </c>
      <c r="RY2241">
        <v>27005.238136581444</v>
      </c>
      <c r="RZ2241">
        <v>619371.30699432874</v>
      </c>
      <c r="SA2241">
        <v>5040.2699923403898</v>
      </c>
      <c r="SB2241">
        <v>188977.37163868759</v>
      </c>
      <c r="SC2241">
        <v>11431.10388258585</v>
      </c>
      <c r="SD2241">
        <v>21445.203216785307</v>
      </c>
      <c r="SE2241">
        <v>3718.0381589376952</v>
      </c>
      <c r="SF2241">
        <v>1233297.4337472706</v>
      </c>
      <c r="SG2241">
        <v>9876.6643927163495</v>
      </c>
      <c r="SH2241">
        <v>13447.006723503362</v>
      </c>
      <c r="SI2241">
        <v>14310.414087365258</v>
      </c>
      <c r="SJ2241">
        <v>556250.07585929008</v>
      </c>
      <c r="SK2241">
        <v>14761.552455857936</v>
      </c>
      <c r="SL2241">
        <v>9180</v>
      </c>
      <c r="SM2241">
        <v>10527.403914578557</v>
      </c>
      <c r="SN2241">
        <v>203678.46235069807</v>
      </c>
      <c r="SO2241">
        <v>7119.9163745501501</v>
      </c>
      <c r="SP2241">
        <v>7410</v>
      </c>
      <c r="SQ2241">
        <v>16073.069407989471</v>
      </c>
      <c r="SR2241">
        <v>1700</v>
      </c>
      <c r="SS2241">
        <v>33616.532377253687</v>
      </c>
      <c r="ST2241">
        <v>13260</v>
      </c>
      <c r="SU2241">
        <v>15626.4489717986</v>
      </c>
      <c r="SV2241">
        <v>5515.6485107748413</v>
      </c>
      <c r="SW2241">
        <v>4270.0559216539614</v>
      </c>
      <c r="SX2241">
        <v>6540</v>
      </c>
      <c r="SY2241">
        <v>9955.3507083032855</v>
      </c>
      <c r="SZ2241">
        <v>13612.491151880753</v>
      </c>
      <c r="TA2241">
        <v>3193.7858005267053</v>
      </c>
      <c r="TB2241">
        <v>380781.80900826538</v>
      </c>
      <c r="TC2241">
        <v>5339.0193284189754</v>
      </c>
      <c r="TD2241">
        <v>1704.4328630843804</v>
      </c>
      <c r="TE2241">
        <v>17612.939003979947</v>
      </c>
      <c r="TF2241">
        <v>4078.8012236405302</v>
      </c>
      <c r="TG2241">
        <v>6897.0957231449565</v>
      </c>
      <c r="TH2241">
        <v>13980</v>
      </c>
      <c r="TI2241">
        <v>6743.2146862458685</v>
      </c>
      <c r="TJ2241">
        <v>725510.82738672942</v>
      </c>
      <c r="TK2241">
        <v>5811.3002019575315</v>
      </c>
      <c r="TL2241">
        <v>252327.64037242247</v>
      </c>
      <c r="TM2241">
        <v>5653.5294167978655</v>
      </c>
      <c r="TN2241">
        <v>17460.006984002794</v>
      </c>
      <c r="TO2241">
        <v>8153.5939922915613</v>
      </c>
      <c r="TP2241">
        <v>255050</v>
      </c>
      <c r="TQ2241">
        <v>11509.424206231366</v>
      </c>
      <c r="TR2241">
        <v>60121.954607583946</v>
      </c>
      <c r="TS2241">
        <v>4148.0259926763256</v>
      </c>
      <c r="TT2241">
        <v>120550</v>
      </c>
      <c r="TU2241">
        <v>17142.288452404657</v>
      </c>
      <c r="TV2241">
        <v>1401056.7273842935</v>
      </c>
      <c r="TW2241">
        <v>7892.8355022848391</v>
      </c>
      <c r="TX2241">
        <v>22349.988825005588</v>
      </c>
      <c r="TY2241">
        <v>4148.5397495569459</v>
      </c>
      <c r="TZ2241">
        <v>2217557.5930620469</v>
      </c>
      <c r="UA2241">
        <v>10375.617366971843</v>
      </c>
      <c r="UB2241">
        <v>44729.993274235334</v>
      </c>
      <c r="UC2241">
        <v>11921.742577094401</v>
      </c>
      <c r="UD2241">
        <v>4901.548546457705</v>
      </c>
      <c r="UE2241">
        <v>5551.5404585942124</v>
      </c>
      <c r="UF2241">
        <v>5490</v>
      </c>
      <c r="UG2241">
        <v>15084.050290569536</v>
      </c>
      <c r="UH2241">
        <v>437830</v>
      </c>
      <c r="UI2241">
        <v>9249.1875087066928</v>
      </c>
      <c r="UJ2241">
        <v>107854.58157092387</v>
      </c>
      <c r="UK2241">
        <v>8250.3813890732163</v>
      </c>
      <c r="UL2241">
        <v>59085.985041358836</v>
      </c>
      <c r="UM2241">
        <v>12000</v>
      </c>
      <c r="UN2241">
        <v>4270</v>
      </c>
      <c r="UO2241">
        <v>32666.8412423054</v>
      </c>
      <c r="UP2241">
        <v>637210</v>
      </c>
      <c r="UQ2241">
        <v>6061.3173707118722</v>
      </c>
      <c r="UR2241">
        <v>1158512.9486402001</v>
      </c>
      <c r="US2241">
        <v>8897.9905827697094</v>
      </c>
      <c r="UT2241">
        <v>36930</v>
      </c>
      <c r="UU2241">
        <v>18955.768815139538</v>
      </c>
      <c r="UV2241">
        <v>102120</v>
      </c>
      <c r="UW2241">
        <v>9449.0629678140031</v>
      </c>
      <c r="UX2241">
        <v>274086.97259130277</v>
      </c>
      <c r="UY2241">
        <v>5305.504866842859</v>
      </c>
      <c r="UZ2241">
        <v>31238.975008815305</v>
      </c>
      <c r="VA2241">
        <v>3452.2339875192215</v>
      </c>
      <c r="VB2241">
        <v>110959.95561601775</v>
      </c>
      <c r="VC2241">
        <v>14423.316984447929</v>
      </c>
      <c r="VD2241">
        <v>160387.5</v>
      </c>
      <c r="VE2241">
        <v>7848.10982932362</v>
      </c>
      <c r="VF2241">
        <v>22999.700699727182</v>
      </c>
      <c r="VI2241">
        <v>4749.5406450770533</v>
      </c>
      <c r="VJ2241">
        <v>8326.7240373178411</v>
      </c>
      <c r="VK2241">
        <v>4332.5714052300573</v>
      </c>
      <c r="VL2241">
        <v>4985.8329222136845</v>
      </c>
      <c r="VM2241">
        <v>5349.8659269017198</v>
      </c>
      <c r="VN2241">
        <v>5099.5641130169597</v>
      </c>
      <c r="VO2241">
        <v>13170.856139221185</v>
      </c>
      <c r="VP2241">
        <v>1920</v>
      </c>
      <c r="VQ2241">
        <v>6007.189138189141</v>
      </c>
      <c r="VR2241">
        <v>19360</v>
      </c>
      <c r="VS2241">
        <v>4905.2701013917103</v>
      </c>
      <c r="VT2241">
        <v>333738.52684784483</v>
      </c>
      <c r="VU2241">
        <v>7888.8952000000008</v>
      </c>
      <c r="VV2241">
        <v>5705.9954352036511</v>
      </c>
      <c r="VW2241">
        <v>6159.3635459221114</v>
      </c>
      <c r="VX2241">
        <v>90590.04162360511</v>
      </c>
      <c r="VY2241">
        <v>8011.2754303887132</v>
      </c>
      <c r="VZ2241">
        <v>22597.37435065992</v>
      </c>
      <c r="WA2241">
        <v>9014.5781598377016</v>
      </c>
      <c r="WB2241">
        <v>21010</v>
      </c>
      <c r="WC2241">
        <v>8104.8332565432747</v>
      </c>
      <c r="WD2241">
        <v>33359.333008646048</v>
      </c>
      <c r="WE2241">
        <v>8188.08421118553</v>
      </c>
      <c r="WF2241">
        <v>29130.991308947803</v>
      </c>
      <c r="WG2241">
        <v>14849.570457716265</v>
      </c>
      <c r="WH2241">
        <v>726799.1002604767</v>
      </c>
      <c r="WI2241">
        <v>11878.139788705834</v>
      </c>
      <c r="WJ2241">
        <v>31.538634827668929</v>
      </c>
      <c r="WK2241">
        <v>2842.7803071766211</v>
      </c>
      <c r="WL2241">
        <v>979797.73487293441</v>
      </c>
      <c r="WM2241">
        <v>36585.583412250395</v>
      </c>
      <c r="WN2241">
        <v>701360.52747290756</v>
      </c>
      <c r="WO2241">
        <v>6725.0821965040795</v>
      </c>
      <c r="WP2241">
        <v>4507.3088268963902</v>
      </c>
      <c r="WQ2241">
        <v>30743.3178116278</v>
      </c>
      <c r="WR2241">
        <v>36.860077504764661</v>
      </c>
      <c r="WS2241">
        <v>7628.3975955640117</v>
      </c>
      <c r="WT2241">
        <v>131164.74991893384</v>
      </c>
      <c r="WU2241">
        <v>5367.2247563123947</v>
      </c>
      <c r="WV2241">
        <v>112865.83723523199</v>
      </c>
      <c r="WW2241">
        <v>4632.3079527764021</v>
      </c>
      <c r="WX2241">
        <v>48540</v>
      </c>
      <c r="WY2241">
        <v>67788.759147704113</v>
      </c>
      <c r="WZ2241">
        <v>128020</v>
      </c>
      <c r="XA2241">
        <v>15079.140031455579</v>
      </c>
      <c r="XB2241">
        <v>775417.90652515471</v>
      </c>
      <c r="XC2241">
        <v>11104.259729981311</v>
      </c>
      <c r="XD2241">
        <v>428209.28427079279</v>
      </c>
      <c r="XE2241">
        <v>7597.9349196584526</v>
      </c>
      <c r="XF2241">
        <v>16489.849175508778</v>
      </c>
      <c r="XG2241">
        <v>4118.0535945516531</v>
      </c>
      <c r="XH2241">
        <v>101522.56562233875</v>
      </c>
      <c r="XI2241">
        <v>5751.0551875024012</v>
      </c>
      <c r="XJ2241">
        <v>91506.0427607538</v>
      </c>
      <c r="XK2241">
        <v>8436.372603640144</v>
      </c>
      <c r="XL2241">
        <v>69893.340583192869</v>
      </c>
      <c r="XM2241">
        <v>9145.207841733356</v>
      </c>
      <c r="XN2241">
        <v>29620</v>
      </c>
      <c r="XO2241">
        <v>10222.216717322844</v>
      </c>
      <c r="XP2241">
        <v>134450</v>
      </c>
      <c r="XQ2241">
        <v>5906.5597560448587</v>
      </c>
      <c r="XR2241">
        <v>6920</v>
      </c>
      <c r="XS2241">
        <v>13954.648961683588</v>
      </c>
      <c r="XT2241">
        <v>276034.8466387181</v>
      </c>
      <c r="XU2241">
        <v>7455.2818293392575</v>
      </c>
      <c r="XV2241">
        <v>121043.52148490123</v>
      </c>
      <c r="XW2241">
        <v>6731.5125745638779</v>
      </c>
      <c r="XX2241">
        <v>516017.68901603844</v>
      </c>
      <c r="XY2241">
        <v>4134.4877038350114</v>
      </c>
      <c r="XZ2241">
        <v>2039.5886873850313</v>
      </c>
      <c r="YC2241">
        <v>14413.067999999999</v>
      </c>
      <c r="YD2241">
        <v>677340</v>
      </c>
      <c r="YE2241">
        <v>9906.3754810788887</v>
      </c>
      <c r="YF2241">
        <v>17078.413662728199</v>
      </c>
      <c r="YG2241">
        <v>18633.124802052607</v>
      </c>
      <c r="YH2241">
        <v>856946.95715265209</v>
      </c>
      <c r="YK2241">
        <v>11427.578095259682</v>
      </c>
      <c r="YL2241">
        <v>1047971.2700178487</v>
      </c>
      <c r="YO2241">
        <v>9872.0503025979597</v>
      </c>
      <c r="YP2241">
        <v>511313.31307673675</v>
      </c>
      <c r="YQ2241">
        <v>2968.7155472784561</v>
      </c>
      <c r="YR2241">
        <v>161239.14337933471</v>
      </c>
      <c r="YS2241">
        <v>5291.9905506113655</v>
      </c>
      <c r="YT2241">
        <v>14338.866907341728</v>
      </c>
      <c r="YU2241">
        <v>46776.239465468039</v>
      </c>
      <c r="YV2241">
        <v>78089.960955019516</v>
      </c>
      <c r="YW2241">
        <v>4562.7039773645047</v>
      </c>
      <c r="YX2241">
        <v>1461.0750000000619</v>
      </c>
      <c r="YY2241">
        <v>9320.3181654193559</v>
      </c>
      <c r="YZ2241">
        <v>561.05795665432959</v>
      </c>
      <c r="ZA2241">
        <v>4242.855874472747</v>
      </c>
      <c r="ZB2241">
        <v>48640</v>
      </c>
      <c r="ZC2241">
        <v>5116.316694023405</v>
      </c>
      <c r="ZD2241">
        <v>87389.366554482491</v>
      </c>
      <c r="ZE2241">
        <v>10710.526413142459</v>
      </c>
      <c r="ZF2241">
        <v>1328751.4771312501</v>
      </c>
      <c r="ZG2241">
        <v>9057.3068001693227</v>
      </c>
      <c r="ZH2241">
        <v>38240</v>
      </c>
      <c r="ZK2241">
        <v>5052.8933419144423</v>
      </c>
      <c r="ZL2241">
        <v>607.20033396016242</v>
      </c>
      <c r="ZM2241">
        <v>11305.373569658732</v>
      </c>
      <c r="ZN2241">
        <v>167200</v>
      </c>
      <c r="ZO2241">
        <v>13809.345401654102</v>
      </c>
      <c r="ZP2241">
        <v>10531.670312379872</v>
      </c>
      <c r="ZQ2241">
        <v>12545.164094578635</v>
      </c>
      <c r="ZR2241">
        <v>6327.3543053794165</v>
      </c>
      <c r="ZS2241">
        <v>5025.9628798005397</v>
      </c>
      <c r="ZT2241">
        <v>54145.792860634319</v>
      </c>
      <c r="ZU2241">
        <v>9319.0113081017844</v>
      </c>
      <c r="ZV2241">
        <v>46047.380629387764</v>
      </c>
      <c r="ZW2241">
        <v>13000.737293872384</v>
      </c>
      <c r="ZX2241">
        <v>800</v>
      </c>
      <c r="ZY2241">
        <v>7331.1947133493795</v>
      </c>
      <c r="ZZ2241">
        <v>33274.947223930729</v>
      </c>
      <c r="AAA2241">
        <v>36390.912577748662</v>
      </c>
      <c r="AAB2241">
        <v>13.333333333333334</v>
      </c>
      <c r="AAC2241">
        <v>9482.5476651620065</v>
      </c>
      <c r="AAD2241">
        <v>2143426.9552185135</v>
      </c>
      <c r="AAE2241">
        <v>12721.796776277133</v>
      </c>
      <c r="AAF2241">
        <v>121409.44537281859</v>
      </c>
      <c r="AAI2241">
        <v>7954.1004569586039</v>
      </c>
      <c r="AAJ2241">
        <v>2331.3351301589464</v>
      </c>
      <c r="AAK2241">
        <v>14609.088521007372</v>
      </c>
      <c r="AAL2241">
        <v>71736.012076728934</v>
      </c>
      <c r="AAM2241">
        <v>9944.5470565598662</v>
      </c>
      <c r="AAN2241">
        <v>33996.362662636508</v>
      </c>
      <c r="AAO2241">
        <v>5551.0967397505538</v>
      </c>
      <c r="AAP2241">
        <v>16692.015857411297</v>
      </c>
      <c r="AAQ2241">
        <v>14747.002380276679</v>
      </c>
      <c r="AAR2241">
        <v>269957.31238091463</v>
      </c>
      <c r="AAS2241">
        <v>5018.3068389921864</v>
      </c>
      <c r="AAT2241">
        <v>8562.6894501873703</v>
      </c>
      <c r="AAU2241">
        <v>3162.1119493754622</v>
      </c>
      <c r="AAV2241">
        <v>5675.2136889001167</v>
      </c>
      <c r="AAW2241">
        <v>27264.38553308625</v>
      </c>
      <c r="AAX2241">
        <v>35908.433494588804</v>
      </c>
      <c r="AAY2241">
        <v>8414.8069472249899</v>
      </c>
      <c r="AAZ2241">
        <v>24470</v>
      </c>
      <c r="ABA2241">
        <v>3628.3905177422957</v>
      </c>
      <c r="ABB2241">
        <v>240575.26377699728</v>
      </c>
      <c r="ABC2241">
        <v>11574.562246999765</v>
      </c>
      <c r="ABD2241">
        <v>2568514.435792861</v>
      </c>
      <c r="ABE2241">
        <v>16666.636062050693</v>
      </c>
      <c r="ABF2241">
        <v>30.296347541162078</v>
      </c>
      <c r="ABG2241">
        <v>8541.7102454023152</v>
      </c>
      <c r="ABH2241">
        <v>33661.020661714327</v>
      </c>
      <c r="ABI2241">
        <v>10900</v>
      </c>
      <c r="ABJ2241">
        <v>38900</v>
      </c>
      <c r="ABK2241">
        <v>6474.9027277051046</v>
      </c>
      <c r="ABL2241">
        <v>74455.838472184681</v>
      </c>
      <c r="ABM2241">
        <v>6970.1154747541032</v>
      </c>
      <c r="ABN2241">
        <v>2483.2960372291445</v>
      </c>
      <c r="ABO2241">
        <v>5775.1862367963631</v>
      </c>
      <c r="ABP2241">
        <v>3900</v>
      </c>
    </row>
    <row r="2242" spans="1:744" x14ac:dyDescent="0.25">
      <c r="A2242" s="2">
        <v>40556</v>
      </c>
      <c r="B2242">
        <v>3883.4216419894447</v>
      </c>
      <c r="C2242">
        <v>115.49998267500203</v>
      </c>
      <c r="D2242">
        <v>14594.16467570844</v>
      </c>
      <c r="E2242">
        <v>52668.847366561582</v>
      </c>
      <c r="F2242">
        <v>3379.1699954877922</v>
      </c>
      <c r="G2242">
        <v>139030.89753011471</v>
      </c>
      <c r="H2242">
        <v>17710.709990225172</v>
      </c>
      <c r="I2242">
        <v>242196.09687843875</v>
      </c>
      <c r="J2242">
        <v>12900</v>
      </c>
      <c r="K2242">
        <v>187100</v>
      </c>
      <c r="L2242">
        <v>49323.740982935997</v>
      </c>
      <c r="M2242">
        <v>6200</v>
      </c>
      <c r="N2242">
        <v>12628.154</v>
      </c>
      <c r="O2242">
        <v>13780.319752198142</v>
      </c>
      <c r="R2242">
        <v>3737.2971084768128</v>
      </c>
      <c r="S2242">
        <v>6226.499688675015</v>
      </c>
      <c r="T2242">
        <v>7336.7745749813448</v>
      </c>
      <c r="U2242">
        <v>27330</v>
      </c>
      <c r="V2242">
        <v>4950.7315588021957</v>
      </c>
      <c r="W2242">
        <v>191591.36192108461</v>
      </c>
      <c r="X2242">
        <v>16855.292728555338</v>
      </c>
      <c r="Y2242">
        <v>131648.74967225009</v>
      </c>
      <c r="AB2242">
        <v>9607.1905905711883</v>
      </c>
      <c r="AC2242">
        <v>113150</v>
      </c>
      <c r="AD2242">
        <v>4931.6854722101416</v>
      </c>
      <c r="AE2242">
        <v>18824.990587504704</v>
      </c>
      <c r="AF2242">
        <v>30418.378038212548</v>
      </c>
      <c r="AG2242">
        <v>52760.341066965935</v>
      </c>
      <c r="AH2242">
        <v>10026.128054591203</v>
      </c>
      <c r="AI2242">
        <v>1935.360154828837</v>
      </c>
      <c r="AJ2242">
        <v>4162.8222165043653</v>
      </c>
      <c r="AK2242">
        <v>76900</v>
      </c>
      <c r="AL2242">
        <v>12629.1521406267</v>
      </c>
      <c r="AM2242">
        <v>270470</v>
      </c>
      <c r="AN2242">
        <v>11352.207776578063</v>
      </c>
      <c r="AO2242">
        <v>68670.016330073238</v>
      </c>
      <c r="AP2242">
        <v>9856.4148493136527</v>
      </c>
      <c r="AQ2242">
        <v>240819.42093876415</v>
      </c>
      <c r="AR2242">
        <v>9666.6628000000001</v>
      </c>
      <c r="AS2242">
        <v>152916.06116642448</v>
      </c>
      <c r="AT2242">
        <v>12672.74148747105</v>
      </c>
      <c r="AU2242">
        <v>51813.918247761372</v>
      </c>
      <c r="AV2242">
        <v>14482.27638888466</v>
      </c>
      <c r="AW2242">
        <v>24111.437317706015</v>
      </c>
      <c r="AX2242">
        <v>23216.849658913998</v>
      </c>
      <c r="AY2242">
        <v>163920</v>
      </c>
      <c r="AZ2242">
        <v>23649.802484670206</v>
      </c>
      <c r="BA2242">
        <v>66760</v>
      </c>
      <c r="BB2242">
        <v>6312.5440878910849</v>
      </c>
      <c r="BC2242">
        <v>100</v>
      </c>
      <c r="BD2242">
        <v>8993.1510999999991</v>
      </c>
      <c r="BE2242">
        <v>96180</v>
      </c>
      <c r="BF2242">
        <v>3002.9997991333989</v>
      </c>
      <c r="BG2242">
        <v>17600</v>
      </c>
      <c r="BH2242">
        <v>9588.1155701627995</v>
      </c>
      <c r="BI2242">
        <v>49400</v>
      </c>
      <c r="BJ2242">
        <v>5234.3476638832844</v>
      </c>
      <c r="BK2242">
        <v>630</v>
      </c>
      <c r="BL2242">
        <v>11523.511883536465</v>
      </c>
      <c r="BM2242">
        <v>276209.96190207422</v>
      </c>
      <c r="BP2242">
        <v>6043.05382912185</v>
      </c>
      <c r="BQ2242">
        <v>7799.7965680895095</v>
      </c>
      <c r="BR2242">
        <v>19604.015675252831</v>
      </c>
      <c r="BS2242">
        <v>87996.076518868911</v>
      </c>
      <c r="BT2242">
        <v>6241.7865059203987</v>
      </c>
      <c r="BU2242">
        <v>6770.2470210913098</v>
      </c>
      <c r="BV2242">
        <v>18465.767919637998</v>
      </c>
      <c r="BW2242">
        <v>333085.21836750431</v>
      </c>
      <c r="BX2242">
        <v>4687.7117256410384</v>
      </c>
      <c r="BY2242">
        <v>10</v>
      </c>
      <c r="BZ2242">
        <v>12980.855336278557</v>
      </c>
      <c r="CA2242">
        <v>671334.80608515372</v>
      </c>
      <c r="CB2242">
        <v>10657.785944248501</v>
      </c>
      <c r="CC2242">
        <v>2278.803508256472</v>
      </c>
      <c r="CD2242">
        <v>6317.0945643097812</v>
      </c>
      <c r="CE2242">
        <v>431.56793094912825</v>
      </c>
      <c r="CF2242">
        <v>10608.77000063286</v>
      </c>
      <c r="CG2242">
        <v>261089.84334613316</v>
      </c>
      <c r="CH2242">
        <v>5018.6449156329809</v>
      </c>
      <c r="CI2242">
        <v>16920</v>
      </c>
      <c r="CJ2242">
        <v>6064.6266528115702</v>
      </c>
      <c r="CK2242">
        <v>10977.99890220011</v>
      </c>
      <c r="CN2242">
        <v>4600.7043706515005</v>
      </c>
      <c r="CO2242">
        <v>2420</v>
      </c>
      <c r="CP2242">
        <v>10934.042419372916</v>
      </c>
      <c r="CQ2242">
        <v>110</v>
      </c>
      <c r="NG2242">
        <v>13472.08021846299</v>
      </c>
      <c r="NH2242">
        <v>2608246.758144293</v>
      </c>
      <c r="NI2242">
        <v>6510.9982538871018</v>
      </c>
      <c r="NJ2242">
        <v>132434.47351310399</v>
      </c>
      <c r="NK2242">
        <v>6429.7393015600874</v>
      </c>
      <c r="NL2242">
        <v>57413.01834878415</v>
      </c>
      <c r="NM2242">
        <v>12609.987136901609</v>
      </c>
      <c r="NN2242">
        <v>300120.76460543153</v>
      </c>
      <c r="NO2242">
        <v>9171.5240438503879</v>
      </c>
      <c r="NP2242">
        <v>114715.33729628698</v>
      </c>
      <c r="NQ2242">
        <v>10981.563159015424</v>
      </c>
      <c r="NR2242">
        <v>668947.86579097807</v>
      </c>
      <c r="NS2242">
        <v>22267.893780383361</v>
      </c>
      <c r="NT2242">
        <v>1100</v>
      </c>
      <c r="NU2242">
        <v>3526.308849550067</v>
      </c>
      <c r="NV2242">
        <v>14767.557968647507</v>
      </c>
      <c r="NW2242">
        <v>4114.3442441073239</v>
      </c>
      <c r="NX2242">
        <v>37100</v>
      </c>
      <c r="NY2242">
        <v>11738.132779266343</v>
      </c>
      <c r="NZ2242">
        <v>7066.7922265268544</v>
      </c>
      <c r="OA2242">
        <v>18043.680466903581</v>
      </c>
      <c r="OB2242">
        <v>220</v>
      </c>
      <c r="OC2242">
        <v>46737.152630265875</v>
      </c>
      <c r="OD2242">
        <v>75451.518862879719</v>
      </c>
      <c r="OE2242">
        <v>6751.9030235660466</v>
      </c>
      <c r="OF2242">
        <v>108810</v>
      </c>
      <c r="OG2242">
        <v>4178.0776745720541</v>
      </c>
      <c r="OH2242">
        <v>43650</v>
      </c>
      <c r="OI2242">
        <v>5313.16908882196</v>
      </c>
      <c r="OJ2242">
        <v>151480</v>
      </c>
      <c r="OK2242">
        <v>8232.6133698855829</v>
      </c>
      <c r="OL2242">
        <v>1531664.8435878961</v>
      </c>
      <c r="OM2242">
        <v>7324.5860763082273</v>
      </c>
      <c r="ON2242">
        <v>6486.4800000008436</v>
      </c>
      <c r="OO2242">
        <v>7900.6756453593471</v>
      </c>
      <c r="OP2242">
        <v>10800</v>
      </c>
      <c r="OQ2242">
        <v>16533.937945312653</v>
      </c>
      <c r="OR2242">
        <v>14970</v>
      </c>
      <c r="OS2242">
        <v>15166.099133516587</v>
      </c>
      <c r="OT2242">
        <v>392579.80371009815</v>
      </c>
      <c r="OU2242">
        <v>5785.3582398845119</v>
      </c>
      <c r="OV2242">
        <v>78062.857258057673</v>
      </c>
      <c r="OW2242">
        <v>5587.8447207635472</v>
      </c>
      <c r="OX2242">
        <v>9332.4027997212124</v>
      </c>
      <c r="OY2242">
        <v>7233.2712125332691</v>
      </c>
      <c r="OZ2242">
        <v>16990</v>
      </c>
      <c r="PA2242">
        <v>3745.5245137726565</v>
      </c>
      <c r="PB2242">
        <v>188475.85019039491</v>
      </c>
      <c r="PC2242">
        <v>4194.459411871313</v>
      </c>
      <c r="PD2242">
        <v>105854.44556578</v>
      </c>
      <c r="PE2242">
        <v>15763.447034907058</v>
      </c>
      <c r="PF2242">
        <v>246299.87685006158</v>
      </c>
      <c r="PG2242">
        <v>14105.142379406901</v>
      </c>
      <c r="PH2242">
        <v>163180.93054471834</v>
      </c>
      <c r="PI2242">
        <v>20090.901645453596</v>
      </c>
      <c r="PJ2242">
        <v>302290.969770903</v>
      </c>
      <c r="PK2242">
        <v>6249.378409515959</v>
      </c>
      <c r="PL2242">
        <v>141173.98588260141</v>
      </c>
      <c r="PM2242">
        <v>8024.302542582107</v>
      </c>
      <c r="PN2242">
        <v>695428.17385704338</v>
      </c>
      <c r="PO2242">
        <v>4047.723938772423</v>
      </c>
      <c r="PP2242">
        <v>1411293.941932824</v>
      </c>
      <c r="PQ2242">
        <v>12626.73373568036</v>
      </c>
      <c r="PR2242">
        <v>582.99994170000582</v>
      </c>
      <c r="PS2242">
        <v>16990.112770145683</v>
      </c>
      <c r="PT2242">
        <v>5726.9689813820869</v>
      </c>
      <c r="PU2242">
        <v>11815.723915619134</v>
      </c>
      <c r="PV2242">
        <v>240103.48799482558</v>
      </c>
      <c r="PW2242">
        <v>16817.458093258912</v>
      </c>
      <c r="PX2242">
        <v>20580</v>
      </c>
      <c r="PY2242">
        <v>3825.9520188594338</v>
      </c>
      <c r="PZ2242">
        <v>9711.6104090465087</v>
      </c>
      <c r="QA2242">
        <v>10980.653149098704</v>
      </c>
      <c r="QB2242">
        <v>2902.2272657795643</v>
      </c>
      <c r="QC2242">
        <v>13473.840436226377</v>
      </c>
      <c r="QD2242">
        <v>210232.06213931929</v>
      </c>
      <c r="QE2242">
        <v>3188.4559336202587</v>
      </c>
      <c r="QF2242">
        <v>6588.999341100066</v>
      </c>
      <c r="QG2242">
        <v>28275.946117242023</v>
      </c>
      <c r="QH2242">
        <v>35524.985790005689</v>
      </c>
      <c r="QI2242">
        <v>9626.9627159319862</v>
      </c>
      <c r="QJ2242">
        <v>6210</v>
      </c>
      <c r="QK2242">
        <v>5109.1560551227394</v>
      </c>
      <c r="QL2242">
        <v>5590</v>
      </c>
      <c r="QM2242">
        <v>17479.387346322932</v>
      </c>
      <c r="QN2242">
        <v>415.98074331202037</v>
      </c>
      <c r="QO2242">
        <v>2592.8817840456077</v>
      </c>
      <c r="QP2242">
        <v>14237.302368492019</v>
      </c>
      <c r="QQ2242">
        <v>11116.807233991207</v>
      </c>
      <c r="QR2242">
        <v>13820</v>
      </c>
      <c r="QS2242">
        <v>3201.7894468994646</v>
      </c>
      <c r="QT2242">
        <v>24541.911652684266</v>
      </c>
      <c r="QU2242">
        <v>9680.4147067308895</v>
      </c>
      <c r="QV2242">
        <v>176.40299925659275</v>
      </c>
      <c r="QW2242">
        <v>2610.3377667540462</v>
      </c>
      <c r="QX2242">
        <v>3200.3248762017975</v>
      </c>
      <c r="QY2242">
        <v>9760.3385203089783</v>
      </c>
      <c r="QZ2242">
        <v>6766.4945868033165</v>
      </c>
      <c r="RA2242">
        <v>3033.7507260698872</v>
      </c>
      <c r="RB2242">
        <v>5249.9973750013123</v>
      </c>
      <c r="RC2242">
        <v>22275.1603344996</v>
      </c>
      <c r="RD2242">
        <v>189523.39240779888</v>
      </c>
      <c r="RE2242">
        <v>8069.4553523999994</v>
      </c>
      <c r="RF2242">
        <v>97668.99023310098</v>
      </c>
      <c r="RG2242">
        <v>8938.4192172312432</v>
      </c>
      <c r="RH2242">
        <v>16445.004111251026</v>
      </c>
      <c r="RI2242">
        <v>5278.6228364321214</v>
      </c>
      <c r="RJ2242">
        <v>540</v>
      </c>
      <c r="RK2242">
        <v>4386.9862761973409</v>
      </c>
      <c r="RL2242">
        <v>3810.973704269245</v>
      </c>
      <c r="RM2242">
        <v>10979.019393953149</v>
      </c>
      <c r="RN2242">
        <v>1304160.1882847627</v>
      </c>
      <c r="RO2242">
        <v>6885.3156879702683</v>
      </c>
      <c r="RP2242">
        <v>19505.196098960583</v>
      </c>
      <c r="RQ2242">
        <v>6043.293852681446</v>
      </c>
      <c r="RR2242">
        <v>1310</v>
      </c>
      <c r="RS2242">
        <v>15795.858692792881</v>
      </c>
      <c r="RT2242">
        <v>1502.4085151199563</v>
      </c>
      <c r="RU2242">
        <v>17496.038559186614</v>
      </c>
      <c r="RV2242">
        <v>84527.890113709029</v>
      </c>
      <c r="RW2242">
        <v>4829.5346828802149</v>
      </c>
      <c r="RX2242">
        <v>23250</v>
      </c>
      <c r="RY2242">
        <v>26748.045392423526</v>
      </c>
      <c r="RZ2242">
        <v>516647.87025284022</v>
      </c>
      <c r="SA2242">
        <v>4804.7433571842957</v>
      </c>
      <c r="SB2242">
        <v>63118.396331278607</v>
      </c>
      <c r="SC2242">
        <v>11211.274961766891</v>
      </c>
      <c r="SD2242">
        <v>3456.9005185358551</v>
      </c>
      <c r="SE2242">
        <v>3560.3032067403378</v>
      </c>
      <c r="SF2242">
        <v>216235.31064279281</v>
      </c>
      <c r="SG2242">
        <v>9801.8411776200137</v>
      </c>
      <c r="SH2242">
        <v>9928.0049640024827</v>
      </c>
      <c r="SI2242">
        <v>13634.331532056663</v>
      </c>
      <c r="SJ2242">
        <v>622594.86171215726</v>
      </c>
      <c r="SK2242">
        <v>14692.894072342326</v>
      </c>
      <c r="SL2242">
        <v>190</v>
      </c>
      <c r="SM2242">
        <v>10473.965316027397</v>
      </c>
      <c r="SN2242">
        <v>140849.21704736233</v>
      </c>
      <c r="SO2242">
        <v>6890.2416527904679</v>
      </c>
      <c r="SP2242">
        <v>7030</v>
      </c>
      <c r="SS2242">
        <v>33616.532377253687</v>
      </c>
      <c r="ST2242">
        <v>10</v>
      </c>
      <c r="SU2242">
        <v>14886.735411003401</v>
      </c>
      <c r="SV2242">
        <v>10566.252147111803</v>
      </c>
      <c r="SW2242">
        <v>4223.6422703316366</v>
      </c>
      <c r="SX2242">
        <v>5230</v>
      </c>
      <c r="SY2242">
        <v>9955.3507083032855</v>
      </c>
      <c r="SZ2242">
        <v>9322.4939403789394</v>
      </c>
      <c r="TA2242">
        <v>3186.3927778402995</v>
      </c>
      <c r="TB2242">
        <v>502949.30606508383</v>
      </c>
      <c r="TC2242">
        <v>5339.0193284189754</v>
      </c>
      <c r="TD2242">
        <v>6621.066121981632</v>
      </c>
      <c r="TE2242">
        <v>17183.355125834096</v>
      </c>
      <c r="TF2242">
        <v>22624.80678744294</v>
      </c>
      <c r="TG2242">
        <v>6820.8847206792689</v>
      </c>
      <c r="TH2242">
        <v>11560</v>
      </c>
      <c r="TI2242">
        <v>6678.9935939959087</v>
      </c>
      <c r="TJ2242">
        <v>394677.69120568607</v>
      </c>
      <c r="TK2242">
        <v>5673.7546350472949</v>
      </c>
      <c r="TL2242">
        <v>173966.12783458046</v>
      </c>
      <c r="TM2242">
        <v>5653.5294167978655</v>
      </c>
      <c r="TN2242">
        <v>47004.018801607519</v>
      </c>
      <c r="TO2242">
        <v>8015.3974839476377</v>
      </c>
      <c r="TP2242">
        <v>272640</v>
      </c>
      <c r="TQ2242">
        <v>11509.424206231366</v>
      </c>
      <c r="TR2242">
        <v>68920.289428205986</v>
      </c>
      <c r="TS2242">
        <v>4100.3475329903913</v>
      </c>
      <c r="TT2242">
        <v>48050</v>
      </c>
      <c r="TU2242">
        <v>17588.702214186022</v>
      </c>
      <c r="TV2242">
        <v>422147.24150646018</v>
      </c>
      <c r="TW2242">
        <v>7638.227905436941</v>
      </c>
      <c r="TX2242">
        <v>24509.987745006129</v>
      </c>
      <c r="TY2242">
        <v>4148.5397495569459</v>
      </c>
      <c r="TZ2242">
        <v>2020098.6048498561</v>
      </c>
      <c r="UA2242">
        <v>10375.617366971843</v>
      </c>
      <c r="UB2242">
        <v>23410.796479867393</v>
      </c>
      <c r="UC2242">
        <v>11921.742577094401</v>
      </c>
      <c r="UD2242">
        <v>52083.828851749509</v>
      </c>
      <c r="UE2242">
        <v>5551.5404585942124</v>
      </c>
      <c r="UF2242">
        <v>240</v>
      </c>
      <c r="UG2242">
        <v>15204.08252099847</v>
      </c>
      <c r="UH2242">
        <v>723310</v>
      </c>
      <c r="UI2242">
        <v>9212.3381560823636</v>
      </c>
      <c r="UJ2242">
        <v>204470.68089415049</v>
      </c>
      <c r="UK2242">
        <v>8250.3813890732163</v>
      </c>
      <c r="UL2242">
        <v>22774.770903056477</v>
      </c>
      <c r="UM2242">
        <v>11700</v>
      </c>
      <c r="UN2242">
        <v>9560</v>
      </c>
      <c r="UO2242">
        <v>31169.221013431801</v>
      </c>
      <c r="UP2242">
        <v>111750</v>
      </c>
      <c r="UQ2242">
        <v>5817.2374765892464</v>
      </c>
      <c r="UR2242">
        <v>1157523.7312002</v>
      </c>
      <c r="US2242">
        <v>9171.7749083933941</v>
      </c>
      <c r="UT2242">
        <v>9080</v>
      </c>
      <c r="UU2242">
        <v>18367.993037925909</v>
      </c>
      <c r="UV2242">
        <v>51100</v>
      </c>
      <c r="UW2242">
        <v>8999.1075883942885</v>
      </c>
      <c r="UX2242">
        <v>128204.98717950129</v>
      </c>
      <c r="UY2242">
        <v>5363.3831017538714</v>
      </c>
      <c r="UZ2242">
        <v>44654.964276021878</v>
      </c>
      <c r="VA2242">
        <v>3452.2339875192215</v>
      </c>
      <c r="VB2242">
        <v>183520.92659162937</v>
      </c>
      <c r="VC2242">
        <v>14260.341651290322</v>
      </c>
      <c r="VD2242">
        <v>25700</v>
      </c>
      <c r="VE2242">
        <v>7976.7673675092556</v>
      </c>
      <c r="VF2242">
        <v>20469.73362275719</v>
      </c>
      <c r="VG2242">
        <v>8028.8178201982337</v>
      </c>
      <c r="VH2242">
        <v>3074.2545267815949</v>
      </c>
      <c r="VI2242">
        <v>4723.727924179896</v>
      </c>
      <c r="VJ2242">
        <v>1253.4853389510729</v>
      </c>
      <c r="VK2242">
        <v>4290.9120647951531</v>
      </c>
      <c r="VL2242">
        <v>9612.2220756166153</v>
      </c>
      <c r="VM2242">
        <v>5349.8659269017198</v>
      </c>
      <c r="VN2242">
        <v>4851.6686353008572</v>
      </c>
      <c r="VO2242">
        <v>13112.05767431395</v>
      </c>
      <c r="VP2242">
        <v>5070</v>
      </c>
      <c r="VQ2242">
        <v>6007.189138189141</v>
      </c>
      <c r="VR2242">
        <v>10130</v>
      </c>
      <c r="VS2242">
        <v>4855.9709043928005</v>
      </c>
      <c r="VT2242">
        <v>307130.18283168523</v>
      </c>
      <c r="VU2242">
        <v>7722.2284000000009</v>
      </c>
      <c r="VV2242">
        <v>23453.981236815009</v>
      </c>
      <c r="VW2242">
        <v>6081.3969187585399</v>
      </c>
      <c r="VX2242">
        <v>77353.609094147308</v>
      </c>
      <c r="VY2242">
        <v>7931.955871671993</v>
      </c>
      <c r="VZ2242">
        <v>65201.743699574181</v>
      </c>
      <c r="WA2242">
        <v>8969.2787720998222</v>
      </c>
      <c r="WB2242">
        <v>26810</v>
      </c>
      <c r="WC2242">
        <v>8152.5087462876445</v>
      </c>
      <c r="WD2242">
        <v>4625.9278016499029</v>
      </c>
      <c r="WE2242">
        <v>8188.08421118553</v>
      </c>
      <c r="WF2242">
        <v>26176.052334162257</v>
      </c>
      <c r="WG2242">
        <v>14489.580870862537</v>
      </c>
      <c r="WH2242">
        <v>755306.58458135952</v>
      </c>
      <c r="WI2242">
        <v>12230.955822033735</v>
      </c>
      <c r="WJ2242">
        <v>127510.70060826551</v>
      </c>
      <c r="WK2242">
        <v>2782.2956197898861</v>
      </c>
      <c r="WL2242">
        <v>568741.39059529884</v>
      </c>
      <c r="WM2242">
        <v>36125.38739448625</v>
      </c>
      <c r="WN2242">
        <v>470404.54824392265</v>
      </c>
      <c r="WO2242">
        <v>6725.0821965040795</v>
      </c>
      <c r="WP2242">
        <v>5634.1360336204871</v>
      </c>
      <c r="WQ2242">
        <v>30559.226088204887</v>
      </c>
      <c r="WR2242">
        <v>11076.45329018178</v>
      </c>
      <c r="WS2242">
        <v>7542.2010125632878</v>
      </c>
      <c r="WT2242">
        <v>78062.370194379735</v>
      </c>
      <c r="WU2242">
        <v>5311.3161651008086</v>
      </c>
      <c r="WV2242">
        <v>130278.05822177346</v>
      </c>
      <c r="WW2242">
        <v>4586.8931689256542</v>
      </c>
      <c r="WX2242">
        <v>4500</v>
      </c>
      <c r="WY2242">
        <v>64895.336501155769</v>
      </c>
      <c r="WZ2242">
        <v>133770</v>
      </c>
      <c r="XA2242">
        <v>14653.709748436455</v>
      </c>
      <c r="XB2242">
        <v>293092.14558555908</v>
      </c>
      <c r="XC2242">
        <v>10881.680570105802</v>
      </c>
      <c r="XD2242">
        <v>281818.13949561573</v>
      </c>
      <c r="XE2242">
        <v>7597.9349196584526</v>
      </c>
      <c r="XF2242">
        <v>51323.347433836476</v>
      </c>
      <c r="XG2242">
        <v>4118.0535945516531</v>
      </c>
      <c r="XH2242">
        <v>29830.667566572283</v>
      </c>
      <c r="XI2242">
        <v>5697.3070081799497</v>
      </c>
      <c r="XJ2242">
        <v>190693.74154118795</v>
      </c>
      <c r="XK2242">
        <v>8354.9928036050314</v>
      </c>
      <c r="XL2242">
        <v>25105.486926077967</v>
      </c>
      <c r="XM2242">
        <v>8983.1408673228907</v>
      </c>
      <c r="XN2242">
        <v>9000</v>
      </c>
      <c r="XO2242">
        <v>10168.556787048183</v>
      </c>
      <c r="XP2242">
        <v>86400</v>
      </c>
      <c r="XQ2242">
        <v>6185.9240688307627</v>
      </c>
      <c r="XR2242">
        <v>1920</v>
      </c>
      <c r="XS2242">
        <v>13742.679610366878</v>
      </c>
      <c r="XT2242">
        <v>244291.79973054252</v>
      </c>
      <c r="XU2242">
        <v>7380.7290110458644</v>
      </c>
      <c r="XV2242">
        <v>8527.3112116536086</v>
      </c>
      <c r="XW2242">
        <v>6465.7949729363572</v>
      </c>
      <c r="XX2242">
        <v>316747.45479616965</v>
      </c>
      <c r="YC2242">
        <v>14509.8</v>
      </c>
      <c r="YD2242">
        <v>821440</v>
      </c>
      <c r="YE2242">
        <v>9906.3754810788887</v>
      </c>
      <c r="YF2242">
        <v>66700.853360672016</v>
      </c>
      <c r="YG2242">
        <v>17990.603257154242</v>
      </c>
      <c r="YH2242">
        <v>527624.97361875128</v>
      </c>
      <c r="YI2242">
        <v>1361.6441748187692</v>
      </c>
      <c r="YJ2242">
        <v>7040.3303340765342</v>
      </c>
      <c r="YK2242">
        <v>10999.455572958883</v>
      </c>
      <c r="YL2242">
        <v>229088.33181976911</v>
      </c>
      <c r="YM2242">
        <v>2505.6695588494172</v>
      </c>
      <c r="YN2242">
        <v>2039.9989800005101</v>
      </c>
      <c r="YO2242">
        <v>9805.7949314395828</v>
      </c>
      <c r="YP2242">
        <v>334397.64315240062</v>
      </c>
      <c r="YQ2242">
        <v>2941.0995886991204</v>
      </c>
      <c r="YR2242">
        <v>89876.516246936051</v>
      </c>
      <c r="YS2242">
        <v>5291.9905506113655</v>
      </c>
      <c r="YT2242">
        <v>23367.042367519854</v>
      </c>
      <c r="YU2242">
        <v>47094.445176117486</v>
      </c>
      <c r="YV2242">
        <v>104744.94762752618</v>
      </c>
      <c r="YW2242">
        <v>4636.2959769994177</v>
      </c>
      <c r="YX2242">
        <v>1782.5115000000758</v>
      </c>
      <c r="YY2242">
        <v>9431.2743340553006</v>
      </c>
      <c r="YZ2242">
        <v>4613.1431991578202</v>
      </c>
      <c r="ZA2242">
        <v>4150.6198772016005</v>
      </c>
      <c r="ZB2242">
        <v>9920</v>
      </c>
      <c r="ZC2242">
        <v>5230.0126205572597</v>
      </c>
      <c r="ZD2242">
        <v>172430.22113649664</v>
      </c>
      <c r="ZE2242">
        <v>10209.774528891643</v>
      </c>
      <c r="ZF2242">
        <v>177136.51903179864</v>
      </c>
      <c r="ZG2242">
        <v>8818.9566212174941</v>
      </c>
      <c r="ZH2242">
        <v>17620</v>
      </c>
      <c r="ZK2242">
        <v>4737.0875080447886</v>
      </c>
      <c r="ZL2242">
        <v>17153.409434374586</v>
      </c>
      <c r="ZM2242">
        <v>11221.630061735334</v>
      </c>
      <c r="ZN2242">
        <v>133080</v>
      </c>
      <c r="ZO2242">
        <v>13902.025572135</v>
      </c>
      <c r="ZP2242">
        <v>9583.8199842656832</v>
      </c>
      <c r="ZQ2242">
        <v>12744.293683381467</v>
      </c>
      <c r="ZR2242">
        <v>2929.3306969349151</v>
      </c>
      <c r="ZS2242">
        <v>4888.5342073059928</v>
      </c>
      <c r="ZT2242">
        <v>126893.28552661558</v>
      </c>
      <c r="ZU2242">
        <v>9319.0113081017844</v>
      </c>
      <c r="ZV2242">
        <v>75466.945637140409</v>
      </c>
      <c r="ZY2242">
        <v>7289.5401979326243</v>
      </c>
      <c r="ZZ2242">
        <v>25392.110761370302</v>
      </c>
      <c r="AAA2242">
        <v>36390.912577748662</v>
      </c>
      <c r="AAB2242">
        <v>1853.3333333333333</v>
      </c>
      <c r="AAC2242">
        <v>9051.5227712910037</v>
      </c>
      <c r="AAD2242">
        <v>1071006.3871247997</v>
      </c>
      <c r="AAE2242">
        <v>12509.766830005849</v>
      </c>
      <c r="AAF2242">
        <v>240009.1427877676</v>
      </c>
      <c r="AAI2242">
        <v>8166.2098024774996</v>
      </c>
      <c r="AAJ2242">
        <v>3083.3787205328008</v>
      </c>
      <c r="AAK2242">
        <v>14449.716539984831</v>
      </c>
      <c r="AAL2242">
        <v>86488.514560306823</v>
      </c>
      <c r="AAM2242">
        <v>9686.2471330128537</v>
      </c>
      <c r="AAN2242">
        <v>14629.096825211178</v>
      </c>
      <c r="AAO2242">
        <v>5356.3214155487794</v>
      </c>
      <c r="AAP2242">
        <v>43287.961123553301</v>
      </c>
      <c r="AAQ2242">
        <v>14466.107096842841</v>
      </c>
      <c r="AAR2242">
        <v>279321.59002604452</v>
      </c>
      <c r="AAS2242">
        <v>5282.4282515707228</v>
      </c>
      <c r="AAT2242">
        <v>12948.457217356512</v>
      </c>
      <c r="AAW2242">
        <v>26384.889225567338</v>
      </c>
      <c r="AAX2242">
        <v>88927.995516195617</v>
      </c>
      <c r="AAY2242">
        <v>8285.3483788061421</v>
      </c>
      <c r="AAZ2242">
        <v>22810</v>
      </c>
      <c r="ABA2242">
        <v>3628.3905177422957</v>
      </c>
      <c r="ABB2242">
        <v>358536.35615855741</v>
      </c>
      <c r="ABC2242">
        <v>11357.199575694605</v>
      </c>
      <c r="ABD2242">
        <v>1868554.0112133205</v>
      </c>
      <c r="ABG2242">
        <v>8437.5430472876524</v>
      </c>
      <c r="ABH2242">
        <v>26343.407474385123</v>
      </c>
      <c r="ABI2242">
        <v>11000</v>
      </c>
      <c r="ABJ2242">
        <v>42300</v>
      </c>
      <c r="ABK2242">
        <v>6166.5740263858124</v>
      </c>
      <c r="ABL2242">
        <v>37677.350856648773</v>
      </c>
      <c r="ABM2242">
        <v>6869.5849630989969</v>
      </c>
      <c r="ABN2242">
        <v>33.558054557150598</v>
      </c>
      <c r="ABO2242">
        <v>5502.3427925382675</v>
      </c>
      <c r="ABP2242">
        <v>12800</v>
      </c>
    </row>
    <row r="2243" spans="1:744" x14ac:dyDescent="0.25">
      <c r="A2243" s="2">
        <v>40555</v>
      </c>
      <c r="B2243">
        <v>3709.5370908555878</v>
      </c>
      <c r="C2243">
        <v>692.99989605001213</v>
      </c>
      <c r="D2243">
        <v>14756.322060994089</v>
      </c>
      <c r="E2243">
        <v>11212.49943937587</v>
      </c>
      <c r="F2243">
        <v>3335.0938651118645</v>
      </c>
      <c r="G2243">
        <v>96974.150877080872</v>
      </c>
      <c r="H2243">
        <v>17862.733251943842</v>
      </c>
      <c r="I2243">
        <v>685896.27435850981</v>
      </c>
      <c r="J2243">
        <v>12500</v>
      </c>
      <c r="K2243">
        <v>241440</v>
      </c>
      <c r="L2243">
        <v>49323.740982935997</v>
      </c>
      <c r="M2243">
        <v>8270</v>
      </c>
      <c r="N2243">
        <v>12398.551200000002</v>
      </c>
      <c r="O2243">
        <v>21881.266256334853</v>
      </c>
      <c r="R2243">
        <v>3833.1252394633971</v>
      </c>
      <c r="S2243">
        <v>15287.999235600038</v>
      </c>
      <c r="T2243">
        <v>7040.3392386184623</v>
      </c>
      <c r="U2243">
        <v>35090</v>
      </c>
      <c r="V2243">
        <v>4950.7315588021957</v>
      </c>
      <c r="W2243">
        <v>58273.234764709705</v>
      </c>
      <c r="X2243">
        <v>16934.798826331542</v>
      </c>
      <c r="Y2243">
        <v>182167.96648719182</v>
      </c>
      <c r="Z2243">
        <v>12906.437349670201</v>
      </c>
      <c r="AA2243">
        <v>224.99977500016877</v>
      </c>
      <c r="AB2243">
        <v>9468.9576324334721</v>
      </c>
      <c r="AC2243">
        <v>193980</v>
      </c>
      <c r="AD2243">
        <v>4882.8569031783591</v>
      </c>
      <c r="AE2243">
        <v>3799.9981000009502</v>
      </c>
      <c r="AF2243">
        <v>29025.987494209861</v>
      </c>
      <c r="AG2243">
        <v>23341.152480519337</v>
      </c>
      <c r="AH2243">
        <v>9988.8562030871453</v>
      </c>
      <c r="AI2243">
        <v>1209.6000967680231</v>
      </c>
      <c r="AJ2243">
        <v>4128.1320313668284</v>
      </c>
      <c r="AK2243">
        <v>10730</v>
      </c>
      <c r="AL2243">
        <v>12027.763943454</v>
      </c>
      <c r="AM2243">
        <v>188490</v>
      </c>
      <c r="AN2243">
        <v>11178.891627317331</v>
      </c>
      <c r="AO2243">
        <v>38934.00925870207</v>
      </c>
      <c r="AP2243">
        <v>9913.0609116660307</v>
      </c>
      <c r="AQ2243">
        <v>1064962.2620845151</v>
      </c>
      <c r="AR2243">
        <v>9416.6628999999994</v>
      </c>
      <c r="AS2243">
        <v>159792.06391682557</v>
      </c>
      <c r="AT2243">
        <v>12672.74148747105</v>
      </c>
      <c r="AU2243">
        <v>60867.875257685933</v>
      </c>
      <c r="AV2243">
        <v>14438.523288011897</v>
      </c>
      <c r="AW2243">
        <v>108736.25330575972</v>
      </c>
      <c r="AX2243">
        <v>23304.792271258368</v>
      </c>
      <c r="AY2243">
        <v>1725510</v>
      </c>
      <c r="AZ2243">
        <v>22958.736827650624</v>
      </c>
      <c r="BA2243">
        <v>22440</v>
      </c>
      <c r="BD2243">
        <v>8904.1099999999988</v>
      </c>
      <c r="BE2243">
        <v>100260</v>
      </c>
      <c r="BF2243">
        <v>2802.7998125245058</v>
      </c>
      <c r="BG2243">
        <v>4500</v>
      </c>
      <c r="BH2243">
        <v>9505.4594014545</v>
      </c>
      <c r="BI2243">
        <v>109400</v>
      </c>
      <c r="BJ2243">
        <v>5158.4875528125112</v>
      </c>
      <c r="BK2243">
        <v>32930</v>
      </c>
      <c r="BL2243">
        <v>11399.603153605965</v>
      </c>
      <c r="BM2243">
        <v>171304.11430288077</v>
      </c>
      <c r="BP2243">
        <v>6043.05382912185</v>
      </c>
      <c r="BQ2243">
        <v>38951.782861215543</v>
      </c>
      <c r="BR2243">
        <v>19037.677444634413</v>
      </c>
      <c r="BS2243">
        <v>103806.13360378669</v>
      </c>
      <c r="BT2243">
        <v>6241.7865059203987</v>
      </c>
      <c r="BU2243">
        <v>2256.7490070304366</v>
      </c>
      <c r="BV2243">
        <v>18320.748799850266</v>
      </c>
      <c r="BW2243">
        <v>411642.31930266746</v>
      </c>
      <c r="BX2243">
        <v>4585.8049489966697</v>
      </c>
      <c r="BY2243">
        <v>880</v>
      </c>
      <c r="BZ2243">
        <v>12801.809055778165</v>
      </c>
      <c r="CA2243">
        <v>1316307.7129629704</v>
      </c>
      <c r="CB2243">
        <v>10729.314708975</v>
      </c>
      <c r="CC2243">
        <v>2935.8818204531235</v>
      </c>
      <c r="CD2243">
        <v>6317.0945643097812</v>
      </c>
      <c r="CE2243">
        <v>1994.543680872998</v>
      </c>
      <c r="CF2243">
        <v>10465.730405118707</v>
      </c>
      <c r="CG2243">
        <v>241676.85499392325</v>
      </c>
      <c r="CH2243">
        <v>4980.624878393337</v>
      </c>
      <c r="CI2243">
        <v>35460</v>
      </c>
      <c r="CJ2243">
        <v>6381.7313143964884</v>
      </c>
      <c r="CK2243">
        <v>2925.9997074000294</v>
      </c>
      <c r="CN2243">
        <v>4802.9331341966208</v>
      </c>
      <c r="CO2243">
        <v>2460</v>
      </c>
      <c r="CP2243">
        <v>11509.518336182015</v>
      </c>
      <c r="CQ2243">
        <v>105230</v>
      </c>
      <c r="NG2243">
        <v>13291.851720557126</v>
      </c>
      <c r="NH2243">
        <v>2742088.9849432786</v>
      </c>
      <c r="NI2243">
        <v>6380.7782888093607</v>
      </c>
      <c r="NJ2243">
        <v>293691.14126176882</v>
      </c>
      <c r="NK2243">
        <v>6396.5106746786387</v>
      </c>
      <c r="NL2243">
        <v>88069.330769049498</v>
      </c>
      <c r="NM2243">
        <v>12531.174717295977</v>
      </c>
      <c r="NN2243">
        <v>119061.99347022991</v>
      </c>
      <c r="NO2243">
        <v>9212.1106349901711</v>
      </c>
      <c r="NP2243">
        <v>229430.67459257395</v>
      </c>
      <c r="NQ2243">
        <v>10791.406221196972</v>
      </c>
      <c r="NR2243">
        <v>599796.47829509794</v>
      </c>
      <c r="NS2243">
        <v>22613.132443645118</v>
      </c>
      <c r="NT2243">
        <v>5590</v>
      </c>
      <c r="NU2243">
        <v>3478.2228197834766</v>
      </c>
      <c r="NV2243">
        <v>1059.4587708107288</v>
      </c>
      <c r="NW2243">
        <v>3964.7317261397852</v>
      </c>
      <c r="NX2243">
        <v>26160</v>
      </c>
      <c r="NY2243">
        <v>11463.993797160339</v>
      </c>
      <c r="NZ2243">
        <v>14250.584324353822</v>
      </c>
      <c r="OA2243">
        <v>18043.680466903581</v>
      </c>
      <c r="OB2243">
        <v>80</v>
      </c>
      <c r="OC2243">
        <v>45587.878385259333</v>
      </c>
      <c r="OD2243">
        <v>43228.510807127699</v>
      </c>
      <c r="OE2243">
        <v>6641.2160887534892</v>
      </c>
      <c r="OF2243">
        <v>95780</v>
      </c>
      <c r="OG2243">
        <v>4135.8748697783976</v>
      </c>
      <c r="OH2243">
        <v>29490</v>
      </c>
      <c r="OI2243">
        <v>5176.9339839803724</v>
      </c>
      <c r="OJ2243">
        <v>228390</v>
      </c>
      <c r="OK2243">
        <v>8232.6133698855829</v>
      </c>
      <c r="OL2243">
        <v>2130849.8327990775</v>
      </c>
      <c r="OM2243">
        <v>7324.5860763082273</v>
      </c>
      <c r="ON2243">
        <v>8494.2000000011049</v>
      </c>
      <c r="OO2243">
        <v>7697.3494338978944</v>
      </c>
      <c r="OP2243">
        <v>18800</v>
      </c>
      <c r="OQ2243">
        <v>16533.937945312653</v>
      </c>
      <c r="OR2243">
        <v>113520</v>
      </c>
      <c r="OS2243">
        <v>14921.484631363097</v>
      </c>
      <c r="OT2243">
        <v>339824.83008758497</v>
      </c>
      <c r="OU2243">
        <v>5837.7144230508902</v>
      </c>
      <c r="OV2243">
        <v>92317.666586030886</v>
      </c>
      <c r="OW2243">
        <v>5548.2146163609686</v>
      </c>
      <c r="OX2243">
        <v>16777.205033162183</v>
      </c>
      <c r="OY2243">
        <v>7310.2209062836255</v>
      </c>
      <c r="OZ2243">
        <v>2310</v>
      </c>
      <c r="PA2243">
        <v>3889.583148917759</v>
      </c>
      <c r="PB2243">
        <v>349220.96864813776</v>
      </c>
      <c r="PC2243">
        <v>4099.8475454381269</v>
      </c>
      <c r="PD2243">
        <v>218508.23912122313</v>
      </c>
      <c r="PE2243">
        <v>15673.370194707592</v>
      </c>
      <c r="PF2243">
        <v>394709.80264509865</v>
      </c>
      <c r="PG2243">
        <v>14105.142379406901</v>
      </c>
      <c r="PH2243">
        <v>126388.90111110067</v>
      </c>
      <c r="PI2243">
        <v>19404.033213130399</v>
      </c>
      <c r="PJ2243">
        <v>50951.994904800507</v>
      </c>
      <c r="PK2243">
        <v>6249.378409515959</v>
      </c>
      <c r="PL2243">
        <v>3618.9996381000365</v>
      </c>
      <c r="PM2243">
        <v>7832.1036792867299</v>
      </c>
      <c r="PN2243">
        <v>764934.19123354775</v>
      </c>
      <c r="PO2243">
        <v>3868.8190133018188</v>
      </c>
      <c r="PP2243">
        <v>1037888.0241651</v>
      </c>
      <c r="PQ2243">
        <v>12542.555510775826</v>
      </c>
      <c r="PR2243">
        <v>274.99997250000274</v>
      </c>
      <c r="PS2243">
        <v>16990.112770145683</v>
      </c>
      <c r="PT2243">
        <v>707.03320757803556</v>
      </c>
      <c r="PU2243">
        <v>11253.070395827745</v>
      </c>
      <c r="PV2243">
        <v>72670.496366475185</v>
      </c>
      <c r="PW2243">
        <v>16750.18826088588</v>
      </c>
      <c r="PX2243">
        <v>20050</v>
      </c>
      <c r="PY2243">
        <v>3908.2305568994225</v>
      </c>
      <c r="PZ2243">
        <v>42.224393082810899</v>
      </c>
      <c r="QA2243">
        <v>10941.436530709065</v>
      </c>
      <c r="QB2243">
        <v>4945.2425120849157</v>
      </c>
      <c r="QC2243">
        <v>13473.840436226377</v>
      </c>
      <c r="QD2243">
        <v>52627.999576820264</v>
      </c>
      <c r="QE2243">
        <v>3242.4975596138229</v>
      </c>
      <c r="QF2243">
        <v>1396.999860300014</v>
      </c>
      <c r="QG2243">
        <v>28049.738548304089</v>
      </c>
      <c r="QH2243">
        <v>42017.483193006723</v>
      </c>
      <c r="QI2243">
        <v>9489.4346771329583</v>
      </c>
      <c r="QJ2243">
        <v>10300</v>
      </c>
      <c r="QK2243">
        <v>5073.9204961218938</v>
      </c>
      <c r="QL2243">
        <v>5500</v>
      </c>
      <c r="QM2243">
        <v>17479.387346322932</v>
      </c>
      <c r="QN2243">
        <v>4422.5321131067421</v>
      </c>
      <c r="QO2243">
        <v>2592.8817840456077</v>
      </c>
      <c r="QP2243">
        <v>28248.891406751845</v>
      </c>
      <c r="QQ2243">
        <v>10613.784282226899</v>
      </c>
      <c r="QR2243">
        <v>22730</v>
      </c>
      <c r="QS2243">
        <v>3201.7894468994646</v>
      </c>
      <c r="QT2243">
        <v>5795.9980286366335</v>
      </c>
      <c r="QW2243">
        <v>2521.3489792510668</v>
      </c>
      <c r="QX2243">
        <v>6535.6845573066239</v>
      </c>
      <c r="QY2243">
        <v>9630.200673371528</v>
      </c>
      <c r="QZ2243">
        <v>10646.991482405216</v>
      </c>
      <c r="RA2243">
        <v>2984.8192627461781</v>
      </c>
      <c r="RB2243">
        <v>5099.997450001275</v>
      </c>
      <c r="RC2243">
        <v>22127.642716390328</v>
      </c>
      <c r="RD2243">
        <v>190891.33586000535</v>
      </c>
      <c r="RE2243">
        <v>8150.1499059240004</v>
      </c>
      <c r="RF2243">
        <v>152943.98470560153</v>
      </c>
      <c r="RG2243">
        <v>8799.4800584141776</v>
      </c>
      <c r="RH2243">
        <v>14018.503504625876</v>
      </c>
      <c r="RI2243">
        <v>5240.9183876004654</v>
      </c>
      <c r="RJ2243">
        <v>10</v>
      </c>
      <c r="RM2243">
        <v>10699.299154616761</v>
      </c>
      <c r="RN2243">
        <v>973315.34051989112</v>
      </c>
      <c r="RO2243">
        <v>6749.4212993919091</v>
      </c>
      <c r="RP2243">
        <v>28313.994337200849</v>
      </c>
      <c r="RQ2243">
        <v>5829.3719463918378</v>
      </c>
      <c r="RR2243">
        <v>8640</v>
      </c>
      <c r="RS2243">
        <v>15472.551643525196</v>
      </c>
      <c r="RT2243">
        <v>297.50663665741706</v>
      </c>
      <c r="RU2243">
        <v>17496.038559186614</v>
      </c>
      <c r="RV2243">
        <v>45023.94146885808</v>
      </c>
      <c r="RW2243">
        <v>4743.2929921144951</v>
      </c>
      <c r="RX2243">
        <v>26710</v>
      </c>
      <c r="RY2243">
        <v>26233.659904107695</v>
      </c>
      <c r="RZ2243">
        <v>692882.29286768381</v>
      </c>
      <c r="SA2243">
        <v>4757.6380301530789</v>
      </c>
      <c r="SB2243">
        <v>103430.36322451857</v>
      </c>
      <c r="SC2243">
        <v>11211.274961766891</v>
      </c>
      <c r="SD2243">
        <v>1676.7002515054148</v>
      </c>
      <c r="SE2243">
        <v>3402.5682545429818</v>
      </c>
      <c r="SF2243">
        <v>89851.306139226639</v>
      </c>
      <c r="SG2243">
        <v>9689.606354975509</v>
      </c>
      <c r="SH2243">
        <v>29988.014994007499</v>
      </c>
      <c r="SI2243">
        <v>13747.011957941428</v>
      </c>
      <c r="SJ2243">
        <v>1098191.0814576086</v>
      </c>
      <c r="SK2243">
        <v>14658.564880584516</v>
      </c>
      <c r="SL2243">
        <v>990</v>
      </c>
      <c r="SM2243">
        <v>10099.895126169273</v>
      </c>
      <c r="SN2243">
        <v>130580.13569421599</v>
      </c>
      <c r="SO2243">
        <v>6737.1251716173456</v>
      </c>
      <c r="SP2243">
        <v>16450</v>
      </c>
      <c r="SS2243">
        <v>33616.532377253687</v>
      </c>
      <c r="ST2243">
        <v>2440</v>
      </c>
      <c r="SU2243">
        <v>14239.4860453076</v>
      </c>
      <c r="SV2243">
        <v>9344.1574770773786</v>
      </c>
      <c r="SW2243">
        <v>4223.6422703316366</v>
      </c>
      <c r="SX2243">
        <v>3020</v>
      </c>
      <c r="SY2243">
        <v>10029.64437030555</v>
      </c>
      <c r="SZ2243">
        <v>9091.4940905288422</v>
      </c>
      <c r="TA2243">
        <v>3178.9997551538954</v>
      </c>
      <c r="TB2243">
        <v>107359.31559538592</v>
      </c>
      <c r="TC2243">
        <v>5186.4759190355753</v>
      </c>
      <c r="TD2243">
        <v>11046.036054989157</v>
      </c>
      <c r="TE2243">
        <v>16371.918911558594</v>
      </c>
      <c r="TF2243">
        <v>12157.203647161581</v>
      </c>
      <c r="TG2243">
        <v>6630.3572145150429</v>
      </c>
      <c r="TH2243">
        <v>31920</v>
      </c>
      <c r="TI2243">
        <v>6678.9935939959087</v>
      </c>
      <c r="TJ2243">
        <v>674557.00514256861</v>
      </c>
      <c r="TK2243">
        <v>5536.2090681370555</v>
      </c>
      <c r="TL2243">
        <v>86727.213876354217</v>
      </c>
      <c r="TM2243">
        <v>5594.6384853728878</v>
      </c>
      <c r="TN2243">
        <v>27996.011198404478</v>
      </c>
      <c r="TO2243">
        <v>7646.8734616971688</v>
      </c>
      <c r="TP2243">
        <v>75040</v>
      </c>
      <c r="TQ2243">
        <v>11646.441161067454</v>
      </c>
      <c r="TR2243">
        <v>6804.0455946143793</v>
      </c>
      <c r="TS2243">
        <v>4052.6690733044552</v>
      </c>
      <c r="TT2243">
        <v>57170</v>
      </c>
      <c r="TU2243">
        <v>17142.288452404657</v>
      </c>
      <c r="TV2243">
        <v>1702939.5804679864</v>
      </c>
      <c r="TW2243">
        <v>7479.0981574070056</v>
      </c>
      <c r="TX2243">
        <v>9599.9952000024005</v>
      </c>
      <c r="TY2243">
        <v>4126.1756538720028</v>
      </c>
      <c r="TZ2243">
        <v>894674.00034116092</v>
      </c>
      <c r="UA2243">
        <v>10072.9951937685</v>
      </c>
      <c r="UB2243">
        <v>21684.596739425073</v>
      </c>
      <c r="UC2243">
        <v>11998.657045333721</v>
      </c>
      <c r="UD2243">
        <v>19515.184000618076</v>
      </c>
      <c r="UE2243">
        <v>5487.7296487253134</v>
      </c>
      <c r="UF2243">
        <v>7030</v>
      </c>
      <c r="UG2243">
        <v>14763.964342759044</v>
      </c>
      <c r="UH2243">
        <v>272220</v>
      </c>
      <c r="UI2243">
        <v>8991.2420403363867</v>
      </c>
      <c r="UJ2243">
        <v>102496.70049934728</v>
      </c>
      <c r="UK2243">
        <v>8184.9021716996212</v>
      </c>
      <c r="UL2243">
        <v>39770.67300965271</v>
      </c>
      <c r="UM2243">
        <v>11200</v>
      </c>
      <c r="UN2243">
        <v>6760</v>
      </c>
      <c r="UO2243">
        <v>30139.607106081199</v>
      </c>
      <c r="UP2243">
        <v>94370</v>
      </c>
      <c r="UQ2243">
        <v>5573.1575824666206</v>
      </c>
      <c r="UR2243">
        <v>299147.71344005171</v>
      </c>
      <c r="US2243">
        <v>9308.6670712052364</v>
      </c>
      <c r="UT2243">
        <v>15470</v>
      </c>
      <c r="UU2243">
        <v>18074.10514931909</v>
      </c>
      <c r="UV2243">
        <v>33420</v>
      </c>
      <c r="UW2243">
        <v>8590.0572434672758</v>
      </c>
      <c r="UX2243">
        <v>113662.98863370114</v>
      </c>
      <c r="UY2243">
        <v>5151.1629070801564</v>
      </c>
      <c r="UZ2243">
        <v>116999.90640005733</v>
      </c>
      <c r="VA2243">
        <v>3426.6618839079679</v>
      </c>
      <c r="VB2243">
        <v>300389.87984404806</v>
      </c>
      <c r="VC2243">
        <v>13852.903318396315</v>
      </c>
      <c r="VD2243">
        <v>8187.5</v>
      </c>
      <c r="VE2243">
        <v>7783.7810602308073</v>
      </c>
      <c r="VF2243">
        <v>12097.842568056496</v>
      </c>
      <c r="VG2243">
        <v>7891.1809432805494</v>
      </c>
      <c r="VH2243">
        <v>9435.8307257652905</v>
      </c>
      <c r="VI2243">
        <v>4646.2897614884223</v>
      </c>
      <c r="VJ2243">
        <v>2506.9706779021458</v>
      </c>
      <c r="VK2243">
        <v>4207.5933839253421</v>
      </c>
      <c r="VL2243">
        <v>1298.6355518324017</v>
      </c>
      <c r="VM2243">
        <v>5286.1770468195564</v>
      </c>
      <c r="VN2243">
        <v>472.18186231638509</v>
      </c>
      <c r="VO2243">
        <v>13288.453069035659</v>
      </c>
      <c r="VP2243">
        <v>1530</v>
      </c>
      <c r="VQ2243">
        <v>6054.4898400646471</v>
      </c>
      <c r="VR2243">
        <v>179720</v>
      </c>
      <c r="VS2243">
        <v>4855.9709043928005</v>
      </c>
      <c r="VT2243">
        <v>590870.77293948829</v>
      </c>
      <c r="VU2243">
        <v>8000.0064000000011</v>
      </c>
      <c r="VV2243">
        <v>50399.959680032254</v>
      </c>
      <c r="VW2243">
        <v>6081.3969187585399</v>
      </c>
      <c r="VX2243">
        <v>141201.43964806295</v>
      </c>
      <c r="VY2243">
        <v>7931.955871671993</v>
      </c>
      <c r="VZ2243">
        <v>32979.951755017166</v>
      </c>
      <c r="WA2243">
        <v>8878.6799966240669</v>
      </c>
      <c r="WB2243">
        <v>5200</v>
      </c>
      <c r="WC2243">
        <v>8152.5087462876445</v>
      </c>
      <c r="WD2243">
        <v>7897.9255150120289</v>
      </c>
      <c r="WE2243">
        <v>8188.08421118553</v>
      </c>
      <c r="WF2243">
        <v>23404.162676398821</v>
      </c>
      <c r="WG2243">
        <v>14219.58868072224</v>
      </c>
      <c r="WH2243">
        <v>536617.95486011147</v>
      </c>
      <c r="WI2243">
        <v>12230.955822033735</v>
      </c>
      <c r="WJ2243">
        <v>212980.40099124832</v>
      </c>
      <c r="WK2243">
        <v>2661.326245016412</v>
      </c>
      <c r="WL2243">
        <v>1066509.3358174842</v>
      </c>
      <c r="WM2243">
        <v>36355.485403368322</v>
      </c>
      <c r="WN2243">
        <v>294501.78230237635</v>
      </c>
      <c r="WO2243">
        <v>6291.2059257618785</v>
      </c>
      <c r="WP2243">
        <v>8789.2522124479619</v>
      </c>
      <c r="WQ2243">
        <v>30006.950917936116</v>
      </c>
      <c r="WR2243">
        <v>13417.068211734339</v>
      </c>
      <c r="WS2243">
        <v>7542.2010125632878</v>
      </c>
      <c r="WT2243">
        <v>53632.779522037883</v>
      </c>
      <c r="WU2243">
        <v>5292.6799680302765</v>
      </c>
      <c r="WV2243">
        <v>153544.13051768392</v>
      </c>
      <c r="WW2243">
        <v>4586.8931689256542</v>
      </c>
      <c r="WX2243">
        <v>14170</v>
      </c>
      <c r="WY2243">
        <v>62828.606039335522</v>
      </c>
      <c r="WZ2243">
        <v>56830</v>
      </c>
      <c r="XA2243">
        <v>14417.359591203611</v>
      </c>
      <c r="XB2243">
        <v>168124.58208749234</v>
      </c>
      <c r="XC2243">
        <v>10647.161592301803</v>
      </c>
      <c r="XD2243">
        <v>364869.2982897489</v>
      </c>
      <c r="XE2243">
        <v>7663.1532451490848</v>
      </c>
      <c r="XF2243">
        <v>4335.4997832253357</v>
      </c>
      <c r="XG2243">
        <v>4118.0535945516531</v>
      </c>
      <c r="XH2243">
        <v>73786.028013878298</v>
      </c>
      <c r="XI2243">
        <v>5751.0551875024012</v>
      </c>
      <c r="XJ2243">
        <v>148646.7822755691</v>
      </c>
      <c r="XK2243">
        <v>8382.1194036167362</v>
      </c>
      <c r="XL2243">
        <v>40558.238678743139</v>
      </c>
      <c r="XM2243">
        <v>8983.1408673228907</v>
      </c>
      <c r="XN2243">
        <v>6060</v>
      </c>
      <c r="XO2243">
        <v>10034.406961361536</v>
      </c>
      <c r="XP2243">
        <v>97850</v>
      </c>
      <c r="XQ2243">
        <v>6185.9240688307627</v>
      </c>
      <c r="XR2243">
        <v>2080</v>
      </c>
      <c r="XS2243">
        <v>13424.72558339181</v>
      </c>
      <c r="XT2243">
        <v>160756.20200471615</v>
      </c>
      <c r="XU2243">
        <v>7380.7290110458644</v>
      </c>
      <c r="XV2243">
        <v>11185.174446454734</v>
      </c>
      <c r="XW2243">
        <v>6200.0773713088347</v>
      </c>
      <c r="XX2243">
        <v>140016.12174488913</v>
      </c>
      <c r="XY2243">
        <v>4134.4877038350114</v>
      </c>
      <c r="XZ2243">
        <v>24.573357679337718</v>
      </c>
      <c r="YC2243">
        <v>14026.14</v>
      </c>
      <c r="YD2243">
        <v>864470</v>
      </c>
      <c r="YE2243">
        <v>9745.7315543586901</v>
      </c>
      <c r="YF2243">
        <v>35798.428638737183</v>
      </c>
      <c r="YG2243">
        <v>17829.972870929654</v>
      </c>
      <c r="YH2243">
        <v>634031.96829840157</v>
      </c>
      <c r="YI2243">
        <v>1456.8640471837182</v>
      </c>
      <c r="YJ2243">
        <v>5415.6387185204103</v>
      </c>
      <c r="YK2243">
        <v>10505.468047227199</v>
      </c>
      <c r="YL2243">
        <v>401489.29906914697</v>
      </c>
      <c r="YM2243">
        <v>2487.7719191433507</v>
      </c>
      <c r="YN2243">
        <v>439.99978000010998</v>
      </c>
      <c r="YO2243">
        <v>9739.5395602812059</v>
      </c>
      <c r="YP2243">
        <v>756826.07133956789</v>
      </c>
      <c r="YQ2243">
        <v>2899.67565083012</v>
      </c>
      <c r="YR2243">
        <v>236977.78066607859</v>
      </c>
      <c r="YS2243">
        <v>5291.9905506113655</v>
      </c>
      <c r="YT2243">
        <v>7257.9449777902591</v>
      </c>
      <c r="YU2243">
        <v>47730.856597416372</v>
      </c>
      <c r="YV2243">
        <v>53069.973465013267</v>
      </c>
      <c r="YW2243">
        <v>4660.8266435443893</v>
      </c>
      <c r="YX2243">
        <v>2936.7607500001245</v>
      </c>
      <c r="YY2243">
        <v>9431.2743340553006</v>
      </c>
      <c r="YZ2243">
        <v>2119.552280694134</v>
      </c>
      <c r="ZA2243">
        <v>4150.6198772016005</v>
      </c>
      <c r="ZB2243">
        <v>48320</v>
      </c>
      <c r="ZC2243">
        <v>5116.316694023405</v>
      </c>
      <c r="ZD2243">
        <v>253144.86945343722</v>
      </c>
      <c r="ZE2243">
        <v>10015.037685016325</v>
      </c>
      <c r="ZF2243">
        <v>266520.2892884225</v>
      </c>
      <c r="ZG2243">
        <v>8652.1114959512215</v>
      </c>
      <c r="ZH2243">
        <v>7000</v>
      </c>
      <c r="ZI2243">
        <v>9024.0494564997171</v>
      </c>
      <c r="ZJ2243">
        <v>35.999996400007561</v>
      </c>
      <c r="ZK2243">
        <v>4631.818896754904</v>
      </c>
      <c r="ZL2243">
        <v>151.80008349004061</v>
      </c>
      <c r="ZM2243">
        <v>11137.886553811935</v>
      </c>
      <c r="ZN2243">
        <v>132340</v>
      </c>
      <c r="ZO2243">
        <v>13902.025572135</v>
      </c>
      <c r="ZP2243">
        <v>14744.338437331822</v>
      </c>
      <c r="ZQ2243">
        <v>12744.293683381467</v>
      </c>
      <c r="ZR2243">
        <v>41244.976212843605</v>
      </c>
      <c r="ZS2243">
        <v>4908.1668748052134</v>
      </c>
      <c r="ZT2243">
        <v>67289.247417933468</v>
      </c>
      <c r="ZU2243">
        <v>9183.4620527112129</v>
      </c>
      <c r="ZV2243">
        <v>17502.963812247486</v>
      </c>
      <c r="ZY2243">
        <v>7206.2311670991057</v>
      </c>
      <c r="ZZ2243">
        <v>24908.591052700245</v>
      </c>
      <c r="AAA2243">
        <v>36125.285478641017</v>
      </c>
      <c r="AAB2243">
        <v>32960</v>
      </c>
      <c r="AAC2243">
        <v>8836.0103243555059</v>
      </c>
      <c r="AAD2243">
        <v>884452.3476421237</v>
      </c>
      <c r="AAE2243">
        <v>11944.353639949086</v>
      </c>
      <c r="AAF2243">
        <v>130735.91968675546</v>
      </c>
      <c r="AAI2243">
        <v>8060.1551297180504</v>
      </c>
      <c r="AAJ2243">
        <v>1504.0871807477074</v>
      </c>
      <c r="AAK2243">
        <v>14449.716539984831</v>
      </c>
      <c r="AAL2243">
        <v>197536.53325519635</v>
      </c>
      <c r="AAM2243">
        <v>9686.2471330128537</v>
      </c>
      <c r="AAN2243">
        <v>38556.850336892625</v>
      </c>
      <c r="AAO2243">
        <v>5648.4844018514395</v>
      </c>
      <c r="AAP2243">
        <v>16692.015857411297</v>
      </c>
      <c r="AAQ2243">
        <v>14290.547544696685</v>
      </c>
      <c r="AAR2243">
        <v>210081.16711647861</v>
      </c>
      <c r="AAS2243">
        <v>5282.4282515707228</v>
      </c>
      <c r="AAT2243">
        <v>9189.2277026401061</v>
      </c>
      <c r="AAU2243">
        <v>3085.9164807158127</v>
      </c>
      <c r="AAV2243">
        <v>330.5949721689388</v>
      </c>
      <c r="AAW2243">
        <v>26502.155399903193</v>
      </c>
      <c r="AAX2243">
        <v>50122.188419530205</v>
      </c>
      <c r="AAY2243">
        <v>8220.619094596721</v>
      </c>
      <c r="AAZ2243">
        <v>10700</v>
      </c>
      <c r="ABA2243">
        <v>3568.4171207548188</v>
      </c>
      <c r="ABB2243">
        <v>510703.11867189186</v>
      </c>
      <c r="ABC2243">
        <v>11248.518240042027</v>
      </c>
      <c r="ABD2243">
        <v>2759524.2231397964</v>
      </c>
      <c r="ABE2243">
        <v>16514.776052373691</v>
      </c>
      <c r="ABF2243">
        <v>3499.2281410042197</v>
      </c>
      <c r="ABG2243">
        <v>8368.0982485445438</v>
      </c>
      <c r="ABH2243">
        <v>32212.133250623141</v>
      </c>
      <c r="ABI2243">
        <v>10900</v>
      </c>
      <c r="ABJ2243">
        <v>28000</v>
      </c>
      <c r="ABK2243">
        <v>5857.7584631284499</v>
      </c>
      <c r="ABL2243">
        <v>132104.00876592245</v>
      </c>
      <c r="ABM2243">
        <v>6601.5035986853773</v>
      </c>
      <c r="ABN2243">
        <v>8076.3051300875777</v>
      </c>
      <c r="ABO2243">
        <v>5247.6856825832865</v>
      </c>
      <c r="ABP2243">
        <v>580035.79880885361</v>
      </c>
    </row>
    <row r="2244" spans="1:744" x14ac:dyDescent="0.25">
      <c r="A2244" s="2">
        <v>40554</v>
      </c>
      <c r="D2244">
        <v>14810.374522755974</v>
      </c>
      <c r="E2244">
        <v>84661.845766914048</v>
      </c>
      <c r="F2244">
        <v>3291.0177347359377</v>
      </c>
      <c r="G2244">
        <v>249964.05406268971</v>
      </c>
      <c r="H2244">
        <v>17330.651835928493</v>
      </c>
      <c r="I2244">
        <v>575772.23030889209</v>
      </c>
      <c r="J2244">
        <v>12400</v>
      </c>
      <c r="K2244">
        <v>274680</v>
      </c>
      <c r="L2244">
        <v>49323.740982935997</v>
      </c>
      <c r="M2244">
        <v>2000</v>
      </c>
      <c r="N2244">
        <v>11996.746300000001</v>
      </c>
      <c r="O2244">
        <v>31985.67264859139</v>
      </c>
      <c r="P2244">
        <v>7138.0976920934927</v>
      </c>
      <c r="Q2244">
        <v>4200</v>
      </c>
      <c r="R2244">
        <v>3833.1252394633971</v>
      </c>
      <c r="S2244">
        <v>16190.99919045004</v>
      </c>
      <c r="T2244">
        <v>7040.3392386184623</v>
      </c>
      <c r="U2244">
        <v>56070</v>
      </c>
      <c r="V2244">
        <v>4917.0531128239481</v>
      </c>
      <c r="W2244">
        <v>167964.84093837507</v>
      </c>
      <c r="X2244">
        <v>16696.280533002926</v>
      </c>
      <c r="Y2244">
        <v>297027.79115878133</v>
      </c>
      <c r="AB2244">
        <v>9607.1905905711883</v>
      </c>
      <c r="AC2244">
        <v>79160</v>
      </c>
      <c r="AD2244">
        <v>4687.5426270512253</v>
      </c>
      <c r="AE2244">
        <v>36274.981862509063</v>
      </c>
      <c r="AF2244">
        <v>29133.094459133143</v>
      </c>
      <c r="AG2244">
        <v>36916.366763189399</v>
      </c>
      <c r="AJ2244">
        <v>4128.1320313668284</v>
      </c>
      <c r="AK2244">
        <v>22660</v>
      </c>
      <c r="AL2244">
        <v>11598.200945473498</v>
      </c>
      <c r="AM2244">
        <v>90610</v>
      </c>
      <c r="AN2244">
        <v>10658.94317953513</v>
      </c>
      <c r="AO2244">
        <v>54621.012989149996</v>
      </c>
      <c r="AP2244">
        <v>9573.1845375517642</v>
      </c>
      <c r="AQ2244">
        <v>624329.08932352823</v>
      </c>
      <c r="AR2244">
        <v>9249.9963000000007</v>
      </c>
      <c r="AS2244">
        <v>203244.08129763251</v>
      </c>
      <c r="AT2244">
        <v>12716.591804036691</v>
      </c>
      <c r="AU2244">
        <v>35602.315552372806</v>
      </c>
      <c r="AV2244">
        <v>14526.02948975742</v>
      </c>
      <c r="AW2244">
        <v>26581.787796488767</v>
      </c>
      <c r="AX2244">
        <v>22425.366147814657</v>
      </c>
      <c r="AY2244">
        <v>563820</v>
      </c>
      <c r="AZ2244">
        <v>22958.736827650624</v>
      </c>
      <c r="BA2244">
        <v>58740</v>
      </c>
      <c r="BD2244">
        <v>8726.0277999999998</v>
      </c>
      <c r="BE2244">
        <v>148290</v>
      </c>
      <c r="BF2244">
        <v>2952.9498024811755</v>
      </c>
      <c r="BG2244">
        <v>2000</v>
      </c>
      <c r="BH2244">
        <v>9422.8032327462006</v>
      </c>
      <c r="BI2244">
        <v>244200</v>
      </c>
      <c r="BJ2244">
        <v>5158.4875528125112</v>
      </c>
      <c r="BK2244">
        <v>3210</v>
      </c>
      <c r="BL2244">
        <v>11234.391513698632</v>
      </c>
      <c r="BM2244">
        <v>229998.58896571185</v>
      </c>
      <c r="BP2244">
        <v>6043.05382912185</v>
      </c>
      <c r="BQ2244">
        <v>3280.3985566246347</v>
      </c>
      <c r="BR2244">
        <v>19168.370882469437</v>
      </c>
      <c r="BS2244">
        <v>93589.182140869976</v>
      </c>
      <c r="BT2244">
        <v>6241.7865059203987</v>
      </c>
      <c r="BU2244">
        <v>6416.2471768512414</v>
      </c>
      <c r="BV2244">
        <v>17595.653200911602</v>
      </c>
      <c r="BW2244">
        <v>256919.23928708627</v>
      </c>
      <c r="BX2244">
        <v>4432.9447840301145</v>
      </c>
      <c r="BY2244">
        <v>1310</v>
      </c>
      <c r="BZ2244">
        <v>12622.762775277773</v>
      </c>
      <c r="CA2244">
        <v>348960.05560898845</v>
      </c>
      <c r="CB2244">
        <v>10657.785944248501</v>
      </c>
      <c r="CC2244">
        <v>139.8038962120535</v>
      </c>
      <c r="CD2244">
        <v>6362.2166683405649</v>
      </c>
      <c r="CE2244">
        <v>256.60795894272491</v>
      </c>
      <c r="CF2244">
        <v>10346.530742190249</v>
      </c>
      <c r="CG2244">
        <v>250046.84997192756</v>
      </c>
      <c r="CH2244">
        <v>4980.624878393337</v>
      </c>
      <c r="CI2244">
        <v>51810</v>
      </c>
      <c r="CJ2244">
        <v>6104.2647355096842</v>
      </c>
      <c r="CK2244">
        <v>7193.9992806000719</v>
      </c>
      <c r="CL2244">
        <v>6582.9448955382641</v>
      </c>
      <c r="CM2244">
        <v>239.99988000005999</v>
      </c>
      <c r="CN2244">
        <v>5055.7190886280214</v>
      </c>
      <c r="CO2244">
        <v>20120</v>
      </c>
      <c r="NG2244">
        <v>13066.566098174808</v>
      </c>
      <c r="NH2244">
        <v>5122799.363928101</v>
      </c>
      <c r="NI2244">
        <v>6380.7782888093607</v>
      </c>
      <c r="NJ2244">
        <v>277138.34457232832</v>
      </c>
      <c r="NK2244">
        <v>6396.5106746786387</v>
      </c>
      <c r="NL2244">
        <v>61698.724493178917</v>
      </c>
      <c r="NM2244">
        <v>12294.737458479069</v>
      </c>
      <c r="NN2244">
        <v>444662.49435084878</v>
      </c>
      <c r="NO2244">
        <v>8945.6446248871525</v>
      </c>
      <c r="NP2244">
        <v>325778.19951245398</v>
      </c>
      <c r="NQ2244">
        <v>10696.327752287752</v>
      </c>
      <c r="NR2244">
        <v>504134.2473662878</v>
      </c>
      <c r="NS2244">
        <v>22958.371106906878</v>
      </c>
      <c r="NT2244">
        <v>20640</v>
      </c>
      <c r="NW2244">
        <v>3927.3285966479011</v>
      </c>
      <c r="NX2244">
        <v>64200</v>
      </c>
      <c r="NY2244">
        <v>11513.837248452332</v>
      </c>
      <c r="NZ2244">
        <v>11746.787078531392</v>
      </c>
      <c r="OC2244">
        <v>45587.878385259333</v>
      </c>
      <c r="OD2244">
        <v>129179.53229488307</v>
      </c>
      <c r="OE2244">
        <v>6585.87262134721</v>
      </c>
      <c r="OF2244">
        <v>321900</v>
      </c>
      <c r="OG2244">
        <v>4178.0776745720541</v>
      </c>
      <c r="OH2244">
        <v>67030</v>
      </c>
      <c r="OI2244">
        <v>5267.7573872080975</v>
      </c>
      <c r="OJ2244">
        <v>147200</v>
      </c>
      <c r="OK2244">
        <v>8127.0670446306394</v>
      </c>
      <c r="OL2244">
        <v>4649768.8166266447</v>
      </c>
      <c r="OM2244">
        <v>7324.5860763082273</v>
      </c>
      <c r="ON2244">
        <v>23320.440000003033</v>
      </c>
      <c r="OO2244">
        <v>7813.5358404472945</v>
      </c>
      <c r="OP2244">
        <v>22800</v>
      </c>
      <c r="OQ2244">
        <v>16063.778572460156</v>
      </c>
      <c r="OR2244">
        <v>29860</v>
      </c>
      <c r="OS2244">
        <v>14481.178527486805</v>
      </c>
      <c r="OT2244">
        <v>502019.74899012549</v>
      </c>
      <c r="OU2244">
        <v>5863.8925146340771</v>
      </c>
      <c r="OV2244">
        <v>109365.8767918136</v>
      </c>
      <c r="OW2244">
        <v>5548.2146163609686</v>
      </c>
      <c r="OX2244">
        <v>51783.615535086734</v>
      </c>
      <c r="OY2244">
        <v>7156.3215187829164</v>
      </c>
      <c r="OZ2244">
        <v>16530</v>
      </c>
      <c r="PA2244">
        <v>3793.5440588210249</v>
      </c>
      <c r="PB2244">
        <v>629149.59892451158</v>
      </c>
      <c r="PC2244">
        <v>4068.3102566270654</v>
      </c>
      <c r="PD2244">
        <v>232698.18275182441</v>
      </c>
      <c r="PE2244">
        <v>15628.331774607859</v>
      </c>
      <c r="PF2244">
        <v>226829.88658505669</v>
      </c>
      <c r="PG2244">
        <v>14105.142379406901</v>
      </c>
      <c r="PH2244">
        <v>98971.279177007498</v>
      </c>
      <c r="PI2244">
        <v>18803.023334847599</v>
      </c>
      <c r="PJ2244">
        <v>162898.98371010163</v>
      </c>
      <c r="PK2244">
        <v>6175.8563105804778</v>
      </c>
      <c r="PL2244">
        <v>17302.998269700172</v>
      </c>
      <c r="PM2244">
        <v>7784.0539634628822</v>
      </c>
      <c r="PN2244">
        <v>1164007.2910018228</v>
      </c>
      <c r="PO2244">
        <v>3868.8190133018188</v>
      </c>
      <c r="PP2244">
        <v>905313.2340332818</v>
      </c>
      <c r="PQ2244">
        <v>12626.73373568036</v>
      </c>
      <c r="PR2244">
        <v>87.999991200000878</v>
      </c>
      <c r="PS2244">
        <v>17096.968825303829</v>
      </c>
      <c r="PT2244">
        <v>3521.0253737386165</v>
      </c>
      <c r="PU2244">
        <v>11196.805043848608</v>
      </c>
      <c r="PV2244">
        <v>212603.98936980052</v>
      </c>
      <c r="PW2244">
        <v>16817.458093258912</v>
      </c>
      <c r="PX2244">
        <v>7940</v>
      </c>
      <c r="PY2244">
        <v>3812.2389291861045</v>
      </c>
      <c r="PZ2244">
        <v>200692.54032260022</v>
      </c>
      <c r="QA2244">
        <v>10784.570057150513</v>
      </c>
      <c r="QB2244">
        <v>2119.3896480363928</v>
      </c>
      <c r="QC2244">
        <v>13473.840436226377</v>
      </c>
      <c r="QD2244">
        <v>77262.382357459544</v>
      </c>
      <c r="QE2244">
        <v>3188.4559336202587</v>
      </c>
      <c r="QF2244">
        <v>11076.998892300111</v>
      </c>
      <c r="QG2244">
        <v>27823.530979366154</v>
      </c>
      <c r="QH2244">
        <v>53899.978440008628</v>
      </c>
      <c r="QI2244">
        <v>9443.5919975332836</v>
      </c>
      <c r="QJ2244">
        <v>2400</v>
      </c>
      <c r="QK2244">
        <v>5073.9204961218938</v>
      </c>
      <c r="QL2244">
        <v>22860</v>
      </c>
      <c r="QM2244">
        <v>17167.255429424305</v>
      </c>
      <c r="QN2244">
        <v>2211.2660565533711</v>
      </c>
      <c r="QO2244">
        <v>2509.9095669561493</v>
      </c>
      <c r="QP2244">
        <v>46201.782442142998</v>
      </c>
      <c r="QQ2244">
        <v>10110.761330462594</v>
      </c>
      <c r="QR2244">
        <v>10900</v>
      </c>
      <c r="QS2244">
        <v>3201.7894468994646</v>
      </c>
      <c r="QT2244">
        <v>1192.3195944623931</v>
      </c>
      <c r="QU2244">
        <v>9646.8021556658514</v>
      </c>
      <c r="QV2244">
        <v>75.601285395682609</v>
      </c>
      <c r="QW2244">
        <v>2521.3489792510668</v>
      </c>
      <c r="QX2244">
        <v>3294.8492396339179</v>
      </c>
      <c r="QY2244">
        <v>9565.1317499027991</v>
      </c>
      <c r="QZ2244">
        <v>36269.970984017767</v>
      </c>
      <c r="RA2244">
        <v>3009.2849944080322</v>
      </c>
      <c r="RB2244">
        <v>13124.993437503281</v>
      </c>
      <c r="RC2244">
        <v>22053.883907335694</v>
      </c>
      <c r="RD2244">
        <v>253299.44512075261</v>
      </c>
      <c r="RE2244">
        <v>7988.7607988759992</v>
      </c>
      <c r="RF2244">
        <v>171544.98284550171</v>
      </c>
      <c r="RG2244">
        <v>8521.6017407800446</v>
      </c>
      <c r="RH2244">
        <v>40445.510111377524</v>
      </c>
      <c r="RI2244">
        <v>5240.9183876004654</v>
      </c>
      <c r="RJ2244">
        <v>1030</v>
      </c>
      <c r="RK2244">
        <v>4411.4945794163195</v>
      </c>
      <c r="RL2244">
        <v>9284.9177522196169</v>
      </c>
      <c r="RM2244">
        <v>10489.508975114473</v>
      </c>
      <c r="RN2244">
        <v>1745930.1520641616</v>
      </c>
      <c r="RO2244">
        <v>6749.4212993919091</v>
      </c>
      <c r="RP2244">
        <v>8893.4982213002677</v>
      </c>
      <c r="RQ2244">
        <v>5775.8914698194358</v>
      </c>
      <c r="RR2244">
        <v>2660</v>
      </c>
      <c r="RS2244">
        <v>14779.750823665856</v>
      </c>
      <c r="RT2244">
        <v>1785.0398199445021</v>
      </c>
      <c r="RU2244">
        <v>17496.038559186614</v>
      </c>
      <c r="RV2244">
        <v>13727.98215361771</v>
      </c>
      <c r="RW2244">
        <v>4700.1721467316365</v>
      </c>
      <c r="RX2244">
        <v>39230</v>
      </c>
      <c r="RY2244">
        <v>26233.659904107695</v>
      </c>
      <c r="RZ2244">
        <v>324367.6460948661</v>
      </c>
      <c r="SA2244">
        <v>4663.4273760906417</v>
      </c>
      <c r="SB2244">
        <v>82547.367594507305</v>
      </c>
      <c r="SC2244">
        <v>11321.189422176372</v>
      </c>
      <c r="SD2244">
        <v>1449.0002173503585</v>
      </c>
      <c r="SE2244">
        <v>3402.5682545429818</v>
      </c>
      <c r="SF2244">
        <v>73452.588668949524</v>
      </c>
      <c r="SG2244">
        <v>9577.3715323310025</v>
      </c>
      <c r="SH2244">
        <v>51306.025653012832</v>
      </c>
      <c r="SI2244">
        <v>14085.05323559572</v>
      </c>
      <c r="SJ2244">
        <v>746326.23396879598</v>
      </c>
      <c r="SK2244">
        <v>14761.552455857936</v>
      </c>
      <c r="SL2244">
        <v>1760</v>
      </c>
      <c r="SM2244">
        <v>9993.0179290669548</v>
      </c>
      <c r="SN2244">
        <v>272944.66840466455</v>
      </c>
      <c r="SO2244">
        <v>6737.1251716173456</v>
      </c>
      <c r="SP2244">
        <v>3230</v>
      </c>
      <c r="SQ2244">
        <v>16758.355312981272</v>
      </c>
      <c r="SR2244">
        <v>190</v>
      </c>
      <c r="SS2244">
        <v>33372.919700665312</v>
      </c>
      <c r="ST2244">
        <v>3940</v>
      </c>
      <c r="SU2244">
        <v>14239.4860453076</v>
      </c>
      <c r="SV2244">
        <v>10047.132287274171</v>
      </c>
      <c r="SW2244">
        <v>4177.2286190093109</v>
      </c>
      <c r="SX2244">
        <v>11120</v>
      </c>
      <c r="SY2244">
        <v>9992.4975393044169</v>
      </c>
      <c r="SZ2244">
        <v>17836.488406282537</v>
      </c>
      <c r="TA2244">
        <v>3149.4276644082788</v>
      </c>
      <c r="TB2244">
        <v>146812.54191763126</v>
      </c>
      <c r="TC2244">
        <v>5155.9668100373501</v>
      </c>
      <c r="TD2244">
        <v>28254.252461129538</v>
      </c>
      <c r="TE2244">
        <v>16324.187369542391</v>
      </c>
      <c r="TF2244">
        <v>24591.6073774832</v>
      </c>
      <c r="TG2244">
        <v>6554.1462120493516</v>
      </c>
      <c r="TH2244">
        <v>50230</v>
      </c>
      <c r="TI2244">
        <v>6486.3303172460273</v>
      </c>
      <c r="TJ2244">
        <v>791344.30935918039</v>
      </c>
      <c r="TK2244">
        <v>5501.8226764094979</v>
      </c>
      <c r="TL2244">
        <v>243069.43889111024</v>
      </c>
      <c r="TM2244">
        <v>5653.5294167978655</v>
      </c>
      <c r="TN2244">
        <v>12840.005136002055</v>
      </c>
      <c r="TO2244">
        <v>7508.6769533532452</v>
      </c>
      <c r="TP2244">
        <v>100530</v>
      </c>
      <c r="TQ2244">
        <v>11646.441161067454</v>
      </c>
      <c r="TR2244">
        <v>35017.372586075726</v>
      </c>
      <c r="TS2244">
        <v>4004.9906136185218</v>
      </c>
      <c r="TT2244">
        <v>252570</v>
      </c>
      <c r="TU2244">
        <v>17231.571204760923</v>
      </c>
      <c r="TV2244">
        <v>1843274.0311178125</v>
      </c>
      <c r="TW2244">
        <v>7415.4462581950311</v>
      </c>
      <c r="TX2244">
        <v>24749.987625006186</v>
      </c>
      <c r="TY2244">
        <v>4148.5397495569459</v>
      </c>
      <c r="TZ2244">
        <v>1172689.5363352015</v>
      </c>
      <c r="UA2244">
        <v>10029.763454739452</v>
      </c>
      <c r="UB2244">
        <v>7358.3988935643483</v>
      </c>
      <c r="UC2244">
        <v>11614.084704137127</v>
      </c>
      <c r="UD2244">
        <v>14535.626723978025</v>
      </c>
      <c r="UE2244">
        <v>5360.1080289875154</v>
      </c>
      <c r="UF2244">
        <v>4700</v>
      </c>
      <c r="UG2244">
        <v>14843.985829711672</v>
      </c>
      <c r="UH2244">
        <v>195400</v>
      </c>
      <c r="UI2244">
        <v>8770.145924590408</v>
      </c>
      <c r="UJ2244">
        <v>127369.46547390203</v>
      </c>
      <c r="UK2244">
        <v>8053.9437369524239</v>
      </c>
      <c r="UL2244">
        <v>44160.516653222287</v>
      </c>
      <c r="UM2244">
        <v>11500</v>
      </c>
      <c r="UN2244">
        <v>7210</v>
      </c>
      <c r="UO2244">
        <v>30139.607106081199</v>
      </c>
      <c r="UP2244">
        <v>129790</v>
      </c>
      <c r="UQ2244">
        <v>5491.7976177590799</v>
      </c>
      <c r="UR2244">
        <v>751986.37872013007</v>
      </c>
      <c r="US2244">
        <v>9034.8827455815517</v>
      </c>
      <c r="UT2244">
        <v>84400</v>
      </c>
      <c r="UU2244">
        <v>18074.10514931909</v>
      </c>
      <c r="UV2244">
        <v>52960</v>
      </c>
      <c r="UW2244">
        <v>8181.0068985402613</v>
      </c>
      <c r="UX2244">
        <v>38818.996118100389</v>
      </c>
      <c r="UY2244">
        <v>4919.6499674361048</v>
      </c>
      <c r="UZ2244">
        <v>50972.959221624973</v>
      </c>
      <c r="VA2244">
        <v>3324.3734694629529</v>
      </c>
      <c r="VB2244">
        <v>246562.90137483945</v>
      </c>
      <c r="VC2244">
        <v>13852.903318396315</v>
      </c>
      <c r="VD2244">
        <v>31325</v>
      </c>
      <c r="VE2244">
        <v>7848.10982932362</v>
      </c>
      <c r="VF2244">
        <v>17157.776721996481</v>
      </c>
      <c r="VG2244">
        <v>7914.1204227668322</v>
      </c>
      <c r="VH2244">
        <v>6087.6327263001886</v>
      </c>
      <c r="VI2244">
        <v>4594.6643196941068</v>
      </c>
      <c r="VJ2244">
        <v>6500.2168291319931</v>
      </c>
      <c r="VK2244">
        <v>4124.2747030555356</v>
      </c>
      <c r="VL2244">
        <v>6493.1777591620075</v>
      </c>
      <c r="VM2244">
        <v>5158.7992866552304</v>
      </c>
      <c r="VN2244">
        <v>9266.5690479590594</v>
      </c>
      <c r="VO2244">
        <v>13288.453069035659</v>
      </c>
      <c r="VP2244">
        <v>6210</v>
      </c>
      <c r="VQ2244">
        <v>6290.9933494421703</v>
      </c>
      <c r="VR2244">
        <v>3520</v>
      </c>
      <c r="VS2244">
        <v>4782.0221088944327</v>
      </c>
      <c r="VT2244">
        <v>482782.03906739311</v>
      </c>
      <c r="VU2244">
        <v>7777.7840000000006</v>
      </c>
      <c r="VV2244">
        <v>12599.989920008064</v>
      </c>
      <c r="VW2244">
        <v>6003.4302915949684</v>
      </c>
      <c r="VX2244">
        <v>165929.96863720505</v>
      </c>
      <c r="VY2244">
        <v>7931.955871671993</v>
      </c>
      <c r="VZ2244">
        <v>47700.888074785384</v>
      </c>
      <c r="WA2244">
        <v>8969.2787720998222</v>
      </c>
      <c r="WB2244">
        <v>6620</v>
      </c>
      <c r="WC2244">
        <v>8009.4822770545297</v>
      </c>
      <c r="WD2244">
        <v>5979.8578899376798</v>
      </c>
      <c r="WE2244">
        <v>8309.2097172681533</v>
      </c>
      <c r="WF2244">
        <v>32216.679795892011</v>
      </c>
      <c r="WG2244">
        <v>14084.592585652093</v>
      </c>
      <c r="WH2244">
        <v>1071267.1608030347</v>
      </c>
      <c r="WI2244">
        <v>12230.955822033735</v>
      </c>
      <c r="WJ2244">
        <v>142554.62942106358</v>
      </c>
      <c r="WK2244">
        <v>2646.2050731697295</v>
      </c>
      <c r="WL2244">
        <v>2762241.4038890903</v>
      </c>
      <c r="WM2244">
        <v>36355.485403368322</v>
      </c>
      <c r="WN2244">
        <v>763802.29387412523</v>
      </c>
      <c r="WQ2244">
        <v>31479.684705319491</v>
      </c>
      <c r="WR2244">
        <v>18.43003875238233</v>
      </c>
      <c r="WS2244">
        <v>7542.2010125632878</v>
      </c>
      <c r="WT2244">
        <v>136406.34791759722</v>
      </c>
      <c r="WU2244">
        <v>5162.2265885365732</v>
      </c>
      <c r="WV2244">
        <v>250072.94394564629</v>
      </c>
      <c r="WW2244">
        <v>4541.4783850749045</v>
      </c>
      <c r="WX2244">
        <v>12510</v>
      </c>
      <c r="WY2244">
        <v>62415.259946971441</v>
      </c>
      <c r="WZ2244">
        <v>102300</v>
      </c>
      <c r="XA2244">
        <v>14511.899654096751</v>
      </c>
      <c r="XB2244">
        <v>353045.97318279493</v>
      </c>
      <c r="XC2244">
        <v>10647.161592301803</v>
      </c>
      <c r="XD2244">
        <v>602587.86471201258</v>
      </c>
      <c r="XE2244">
        <v>7500.1074314225079</v>
      </c>
      <c r="XF2244">
        <v>8984.9495507531956</v>
      </c>
      <c r="XG2244">
        <v>4084.2990568913942</v>
      </c>
      <c r="XH2244">
        <v>107035.68326716372</v>
      </c>
      <c r="XI2244">
        <v>5536.0624702125915</v>
      </c>
      <c r="XJ2244">
        <v>220342.23845925243</v>
      </c>
      <c r="XK2244">
        <v>8463.4992036518488</v>
      </c>
      <c r="XL2244">
        <v>66773.476069443393</v>
      </c>
      <c r="XM2244">
        <v>9029.4457171544545</v>
      </c>
      <c r="XN2244">
        <v>1120</v>
      </c>
      <c r="XO2244">
        <v>9980.7470310868666</v>
      </c>
      <c r="XP2244">
        <v>123716.66666666667</v>
      </c>
      <c r="XQ2244">
        <v>5986.3781311265438</v>
      </c>
      <c r="XR2244">
        <v>2040</v>
      </c>
      <c r="XS2244">
        <v>13460.053808611259</v>
      </c>
      <c r="XT2244">
        <v>211012.02437900603</v>
      </c>
      <c r="XU2244">
        <v>7231.6233744590809</v>
      </c>
      <c r="XV2244">
        <v>12846.338968205437</v>
      </c>
      <c r="XW2244">
        <v>6200.0773713088347</v>
      </c>
      <c r="XX2244">
        <v>144054.2222083846</v>
      </c>
      <c r="YA2244">
        <v>4552.6534098417769</v>
      </c>
      <c r="YB2244">
        <v>110.00004688097498</v>
      </c>
      <c r="YC2244">
        <v>13445.748</v>
      </c>
      <c r="YD2244">
        <v>795610</v>
      </c>
      <c r="YE2244">
        <v>9638.6356032118911</v>
      </c>
      <c r="YF2244">
        <v>62222.449777949863</v>
      </c>
      <c r="YG2244">
        <v>17267.766519143581</v>
      </c>
      <c r="YH2244">
        <v>1065287.9467356026</v>
      </c>
      <c r="YK2244">
        <v>10011.480521495512</v>
      </c>
      <c r="YL2244">
        <v>333558.01652620547</v>
      </c>
      <c r="YO2244">
        <v>9607.0288179644576</v>
      </c>
      <c r="YP2244">
        <v>741967.07386559737</v>
      </c>
      <c r="YQ2244">
        <v>2927.2916094094539</v>
      </c>
      <c r="YR2244">
        <v>305647.47847272636</v>
      </c>
      <c r="YS2244">
        <v>5291.9905506113655</v>
      </c>
      <c r="YT2244">
        <v>67445.781378977757</v>
      </c>
      <c r="YU2244">
        <v>48367.268018715258</v>
      </c>
      <c r="YV2244">
        <v>16499.991750004127</v>
      </c>
      <c r="YW2244">
        <v>4636.2959769994177</v>
      </c>
      <c r="YX2244">
        <v>292.21500000001242</v>
      </c>
      <c r="YY2244">
        <v>9320.3181654193559</v>
      </c>
      <c r="YZ2244">
        <v>2119.552280694134</v>
      </c>
      <c r="ZA2244">
        <v>4150.6198772016005</v>
      </c>
      <c r="ZB2244">
        <v>58770</v>
      </c>
      <c r="ZC2244">
        <v>5207.2734352504876</v>
      </c>
      <c r="ZD2244">
        <v>74318.043339296477</v>
      </c>
      <c r="ZE2244">
        <v>10015.037685016325</v>
      </c>
      <c r="ZF2244">
        <v>123217.98331366123</v>
      </c>
      <c r="ZG2244">
        <v>8580.6064422656709</v>
      </c>
      <c r="ZH2244">
        <v>4000</v>
      </c>
      <c r="ZI2244">
        <v>8807.4722695437213</v>
      </c>
      <c r="ZJ2244">
        <v>21635.997836404546</v>
      </c>
      <c r="ZM2244">
        <v>10970.399537965141</v>
      </c>
      <c r="ZN2244">
        <v>141210</v>
      </c>
      <c r="ZO2244">
        <v>13902.025572135</v>
      </c>
      <c r="ZP2244">
        <v>28888.371666857991</v>
      </c>
      <c r="ZQ2244">
        <v>12545.164094578635</v>
      </c>
      <c r="ZR2244">
        <v>22819.486129122994</v>
      </c>
      <c r="ZS2244">
        <v>4868.9015398067713</v>
      </c>
      <c r="ZT2244">
        <v>193440.21159081449</v>
      </c>
      <c r="ZU2244">
        <v>9183.4620527112129</v>
      </c>
      <c r="ZV2244">
        <v>10953.938185831554</v>
      </c>
      <c r="ZY2244">
        <v>7081.2676208488328</v>
      </c>
      <c r="ZZ2244">
        <v>113802.95688607222</v>
      </c>
      <c r="AAA2244">
        <v>36125.285478641017</v>
      </c>
      <c r="AAB2244">
        <v>20706.666666666668</v>
      </c>
      <c r="AAC2244">
        <v>8764.1728420436739</v>
      </c>
      <c r="AAD2244">
        <v>1165049.421557633</v>
      </c>
      <c r="AAE2244">
        <v>11944.353639949086</v>
      </c>
      <c r="AAF2244">
        <v>247387.68259309742</v>
      </c>
      <c r="AAG2244">
        <v>6593.3079467902035</v>
      </c>
      <c r="AAH2244">
        <v>48.112651882961245</v>
      </c>
      <c r="AAI2244">
        <v>8060.1551297180504</v>
      </c>
      <c r="AAJ2244">
        <v>714.44141085516105</v>
      </c>
      <c r="AAK2244">
        <v>14091.035632963931</v>
      </c>
      <c r="AAL2244">
        <v>77836.513103745834</v>
      </c>
      <c r="AAM2244">
        <v>9298.7937606433752</v>
      </c>
      <c r="AAN2244">
        <v>81851.869685999394</v>
      </c>
      <c r="AAO2244">
        <v>5745.8720639523262</v>
      </c>
      <c r="AAP2244">
        <v>28932.827486179584</v>
      </c>
      <c r="AAQ2244">
        <v>14290.547544696685</v>
      </c>
      <c r="AAR2244">
        <v>217813.60013176006</v>
      </c>
      <c r="AAS2244">
        <v>5370.4687224302361</v>
      </c>
      <c r="AAT2244">
        <v>6265.382524527342</v>
      </c>
      <c r="AAU2244">
        <v>3085.9164807158127</v>
      </c>
      <c r="AAV2244">
        <v>55.099162028156456</v>
      </c>
      <c r="AAW2244">
        <v>26502.155399903193</v>
      </c>
      <c r="AAX2244">
        <v>13501.286006397972</v>
      </c>
      <c r="AAY2244">
        <v>8155.8898103872971</v>
      </c>
      <c r="AAZ2244">
        <v>19160</v>
      </c>
      <c r="ABA2244">
        <v>3508.4437237673442</v>
      </c>
      <c r="ABB2244">
        <v>585457.0487817371</v>
      </c>
      <c r="ABC2244">
        <v>10922.474233084286</v>
      </c>
      <c r="ABD2244">
        <v>4431243.1083872542</v>
      </c>
      <c r="ABE2244">
        <v>17046.286086243188</v>
      </c>
      <c r="ABF2244">
        <v>302.96347541162072</v>
      </c>
      <c r="ABG2244">
        <v>8333.3758491729914</v>
      </c>
      <c r="ABH2244">
        <v>64160.832426502428</v>
      </c>
      <c r="ABI2244">
        <v>10300</v>
      </c>
      <c r="ABJ2244">
        <v>33800</v>
      </c>
      <c r="ABK2244">
        <v>5755.5882573762092</v>
      </c>
      <c r="ABL2244">
        <v>41387.138614257456</v>
      </c>
      <c r="ABM2244">
        <v>6869.5849630989969</v>
      </c>
      <c r="ABN2244">
        <v>2460.9240008577103</v>
      </c>
      <c r="ABO2244">
        <v>5010.5021489072078</v>
      </c>
      <c r="ABP2244">
        <v>971307.27004173456</v>
      </c>
    </row>
    <row r="2245" spans="1:744" x14ac:dyDescent="0.25">
      <c r="A2245" s="2">
        <v>40553</v>
      </c>
      <c r="B2245">
        <v>3651.5755738109701</v>
      </c>
      <c r="C2245">
        <v>7507.4988738751317</v>
      </c>
      <c r="D2245">
        <v>14648.217137470323</v>
      </c>
      <c r="E2245">
        <v>17267.249136638839</v>
      </c>
      <c r="F2245">
        <v>3452.6302127810054</v>
      </c>
      <c r="G2245">
        <v>367667.02878870181</v>
      </c>
      <c r="H2245">
        <v>17710.709990225172</v>
      </c>
      <c r="I2245">
        <v>521388.20855528343</v>
      </c>
      <c r="J2245">
        <v>13000</v>
      </c>
      <c r="K2245">
        <v>353990</v>
      </c>
      <c r="L2245">
        <v>49738.226201280006</v>
      </c>
      <c r="M2245">
        <v>9700</v>
      </c>
      <c r="N2245">
        <v>12628.154</v>
      </c>
      <c r="O2245">
        <v>67351.09502148928</v>
      </c>
      <c r="R2245">
        <v>3785.2111739701045</v>
      </c>
      <c r="S2245">
        <v>17881.499105925042</v>
      </c>
      <c r="T2245">
        <v>7188.5569067999022</v>
      </c>
      <c r="U2245">
        <v>19480</v>
      </c>
      <c r="V2245">
        <v>4917.0531128239481</v>
      </c>
      <c r="W2245">
        <v>188681.14830324941</v>
      </c>
      <c r="X2245">
        <v>16934.798826331542</v>
      </c>
      <c r="Y2245">
        <v>395830.41153191827</v>
      </c>
      <c r="AB2245">
        <v>10021.889464984331</v>
      </c>
      <c r="AC2245">
        <v>55860</v>
      </c>
      <c r="AD2245">
        <v>4760.7854805989</v>
      </c>
      <c r="AE2245">
        <v>8524.9957375021313</v>
      </c>
      <c r="AF2245">
        <v>29133.094459133143</v>
      </c>
      <c r="AG2245">
        <v>55411.895988752927</v>
      </c>
      <c r="AH2245">
        <v>10063.399906095257</v>
      </c>
      <c r="AI2245">
        <v>326.59202612736624</v>
      </c>
      <c r="AJ2245">
        <v>4197.5124016419013</v>
      </c>
      <c r="AK2245">
        <v>26360</v>
      </c>
      <c r="AL2245">
        <v>12113.6765430501</v>
      </c>
      <c r="AM2245">
        <v>187930</v>
      </c>
      <c r="AN2245">
        <v>11005.575478056597</v>
      </c>
      <c r="AO2245">
        <v>39343.509356083239</v>
      </c>
      <c r="AP2245">
        <v>9601.5075687279514</v>
      </c>
      <c r="AQ2245">
        <v>1449420.0384257308</v>
      </c>
      <c r="AR2245">
        <v>9499.9961999999996</v>
      </c>
      <c r="AS2245">
        <v>197832.07913283166</v>
      </c>
      <c r="AT2245">
        <v>13067.394336561843</v>
      </c>
      <c r="AU2245">
        <v>118389.31876632378</v>
      </c>
      <c r="AV2245">
        <v>14657.288792375715</v>
      </c>
      <c r="AW2245">
        <v>16332.895727489258</v>
      </c>
      <c r="AX2245">
        <v>23128.907046569628</v>
      </c>
      <c r="AY2245">
        <v>593960</v>
      </c>
      <c r="AZ2245">
        <v>23035.521900652802</v>
      </c>
      <c r="BA2245">
        <v>54520</v>
      </c>
      <c r="BD2245">
        <v>9082.1921999999995</v>
      </c>
      <c r="BE2245">
        <v>102920</v>
      </c>
      <c r="BF2245">
        <v>2852.8498091767292</v>
      </c>
      <c r="BG2245">
        <v>2000</v>
      </c>
      <c r="BH2245">
        <v>9918.7402449959991</v>
      </c>
      <c r="BI2245">
        <v>126730</v>
      </c>
      <c r="BJ2245">
        <v>5158.4875528125112</v>
      </c>
      <c r="BK2245">
        <v>10580</v>
      </c>
      <c r="BL2245">
        <v>11647.420613466968</v>
      </c>
      <c r="BM2245">
        <v>173170.3209420247</v>
      </c>
      <c r="BP2245">
        <v>6096.0630732369564</v>
      </c>
      <c r="BQ2245">
        <v>22349.190166356326</v>
      </c>
      <c r="BR2245">
        <v>19037.677444634413</v>
      </c>
      <c r="BS2245">
        <v>76587.412210355396</v>
      </c>
      <c r="BT2245">
        <v>6270.1582627654925</v>
      </c>
      <c r="BU2245">
        <v>1769.9992212003424</v>
      </c>
      <c r="BV2245">
        <v>17885.691440487069</v>
      </c>
      <c r="BW2245">
        <v>211526.80407708732</v>
      </c>
      <c r="BX2245">
        <v>4229.1312307413727</v>
      </c>
      <c r="BY2245">
        <v>400</v>
      </c>
      <c r="BZ2245">
        <v>12757.047485653069</v>
      </c>
      <c r="CA2245">
        <v>389843.3399729096</v>
      </c>
      <c r="CB2245">
        <v>10371.670885342501</v>
      </c>
      <c r="CC2245">
        <v>3564.9993534073642</v>
      </c>
      <c r="CD2245">
        <v>6362.2166683405649</v>
      </c>
      <c r="CE2245">
        <v>2601.07158382853</v>
      </c>
      <c r="CF2245">
        <v>9869.732090476411</v>
      </c>
      <c r="CG2245">
        <v>175094.89494308928</v>
      </c>
      <c r="CH2245">
        <v>5208.7451018312013</v>
      </c>
      <c r="CI2245">
        <v>14820</v>
      </c>
      <c r="CJ2245">
        <v>6421.3693970946042</v>
      </c>
      <c r="CK2245">
        <v>11274.998872500113</v>
      </c>
      <c r="CL2245">
        <v>6445.8002102145492</v>
      </c>
      <c r="CM2245">
        <v>29.999985000007499</v>
      </c>
      <c r="NG2245">
        <v>13652.308716368847</v>
      </c>
      <c r="NH2245">
        <v>3269296.5940172849</v>
      </c>
      <c r="NI2245">
        <v>6510.9982538871018</v>
      </c>
      <c r="NJ2245">
        <v>269817.84603642812</v>
      </c>
      <c r="NK2245">
        <v>6562.6538090858749</v>
      </c>
      <c r="NL2245">
        <v>69884.037129320306</v>
      </c>
      <c r="NM2245">
        <v>12885.830605521332</v>
      </c>
      <c r="NN2245">
        <v>323973.42094731191</v>
      </c>
      <c r="NO2245">
        <v>9021.7777706308698</v>
      </c>
      <c r="NP2245">
        <v>356335.56010229455</v>
      </c>
      <c r="NQ2245">
        <v>11029.102393470035</v>
      </c>
      <c r="NR2245">
        <v>658359.10013201064</v>
      </c>
      <c r="NS2245">
        <v>22095.27444875248</v>
      </c>
      <c r="NT2245">
        <v>13600</v>
      </c>
      <c r="NU2245">
        <v>3478.2228197834766</v>
      </c>
      <c r="NV2245">
        <v>843.24269513506965</v>
      </c>
      <c r="NW2245">
        <v>4002.1348556316711</v>
      </c>
      <c r="NX2245">
        <v>37770</v>
      </c>
      <c r="NY2245">
        <v>11463.993797160339</v>
      </c>
      <c r="NZ2245">
        <v>28009.769189247167</v>
      </c>
      <c r="OA2245">
        <v>18971.641176630041</v>
      </c>
      <c r="OB2245">
        <v>860</v>
      </c>
      <c r="OC2245">
        <v>46737.152630265875</v>
      </c>
      <c r="OD2245">
        <v>111377.52784438196</v>
      </c>
      <c r="OE2245">
        <v>6641.2160887534892</v>
      </c>
      <c r="OF2245">
        <v>142040</v>
      </c>
      <c r="OG2245">
        <v>4262.483284159367</v>
      </c>
      <c r="OH2245">
        <v>64320</v>
      </c>
      <c r="OI2245">
        <v>5313.16908882196</v>
      </c>
      <c r="OJ2245">
        <v>187370</v>
      </c>
      <c r="OK2245">
        <v>8179.840207258113</v>
      </c>
      <c r="OL2245">
        <v>3805733.8838606267</v>
      </c>
      <c r="OM2245">
        <v>7357.8796493823575</v>
      </c>
      <c r="ON2245">
        <v>18532.800000002411</v>
      </c>
      <c r="OO2245">
        <v>8234.7115641888795</v>
      </c>
      <c r="OP2245">
        <v>10000</v>
      </c>
      <c r="OQ2245">
        <v>16690.657736263485</v>
      </c>
      <c r="OR2245">
        <v>69840</v>
      </c>
      <c r="OS2245">
        <v>15068.253332655193</v>
      </c>
      <c r="OT2245">
        <v>405539.79723010137</v>
      </c>
      <c r="OU2245">
        <v>5863.8925146340771</v>
      </c>
      <c r="OV2245">
        <v>216039.93091955624</v>
      </c>
      <c r="OW2245">
        <v>5746.3651383738606</v>
      </c>
      <c r="OX2245">
        <v>25555.207666563321</v>
      </c>
      <c r="OY2245">
        <v>7156.3215187829164</v>
      </c>
      <c r="OZ2245">
        <v>9970</v>
      </c>
      <c r="PA2245">
        <v>3649.4854236759224</v>
      </c>
      <c r="PB2245">
        <v>428136.28482265025</v>
      </c>
      <c r="PC2245">
        <v>4194.459411871313</v>
      </c>
      <c r="PD2245">
        <v>152795.28587951013</v>
      </c>
      <c r="PE2245">
        <v>15628.331774607859</v>
      </c>
      <c r="PF2245">
        <v>331889.83405508299</v>
      </c>
      <c r="PG2245">
        <v>13969.516010374138</v>
      </c>
      <c r="PH2245">
        <v>105782.48462597078</v>
      </c>
      <c r="PI2245">
        <v>18717.164780807198</v>
      </c>
      <c r="PJ2245">
        <v>76966.992303300765</v>
      </c>
      <c r="PK2245">
        <v>6322.900508451442</v>
      </c>
      <c r="PL2245">
        <v>15597.998440200156</v>
      </c>
      <c r="PM2245">
        <v>8024.302542582107</v>
      </c>
      <c r="PN2245">
        <v>1005560.2513900629</v>
      </c>
      <c r="PO2245">
        <v>3980.6345917209455</v>
      </c>
      <c r="PP2245">
        <v>1011373.0661387361</v>
      </c>
      <c r="PQ2245">
        <v>12584.644623228092</v>
      </c>
      <c r="PR2245">
        <v>10.99999890000011</v>
      </c>
      <c r="PS2245">
        <v>17524.393045936424</v>
      </c>
      <c r="PT2245">
        <v>9332.8383400300681</v>
      </c>
      <c r="PU2245">
        <v>11759.458563639995</v>
      </c>
      <c r="PV2245">
        <v>158266.4920866754</v>
      </c>
      <c r="PW2245">
        <v>16817.458093258912</v>
      </c>
      <c r="PX2245">
        <v>12750</v>
      </c>
      <c r="PY2245">
        <v>3880.8043775527599</v>
      </c>
      <c r="PZ2245">
        <v>21534.44047223356</v>
      </c>
      <c r="QA2245">
        <v>10980.653149098704</v>
      </c>
      <c r="QB2245">
        <v>2921.3208662123243</v>
      </c>
      <c r="QC2245">
        <v>13473.840436226377</v>
      </c>
      <c r="QD2245">
        <v>126531.14791873809</v>
      </c>
      <c r="QE2245">
        <v>3242.4975596138229</v>
      </c>
      <c r="QF2245">
        <v>1286.999871300013</v>
      </c>
      <c r="QG2245">
        <v>27823.530979366154</v>
      </c>
      <c r="QH2245">
        <v>57067.477173009131</v>
      </c>
      <c r="QI2245">
        <v>9626.9627159319862</v>
      </c>
      <c r="QJ2245">
        <v>21820</v>
      </c>
      <c r="QK2245">
        <v>5214.8627321252807</v>
      </c>
      <c r="QL2245">
        <v>21890</v>
      </c>
      <c r="QM2245">
        <v>17167.255429424305</v>
      </c>
      <c r="QN2245">
        <v>1576.3480799192348</v>
      </c>
      <c r="QO2245">
        <v>2613.6248383179727</v>
      </c>
      <c r="QP2245">
        <v>8472.9311656391528</v>
      </c>
      <c r="QQ2245">
        <v>10563.481987050471</v>
      </c>
      <c r="QR2245">
        <v>28270</v>
      </c>
      <c r="QS2245">
        <v>3201.7894468994646</v>
      </c>
      <c r="QT2245">
        <v>93299.008266682285</v>
      </c>
      <c r="QU2245">
        <v>9714.0272577959258</v>
      </c>
      <c r="QV2245">
        <v>504.00856930455075</v>
      </c>
      <c r="QW2245">
        <v>2580.6748375863867</v>
      </c>
      <c r="QX2245">
        <v>5860.510532791478</v>
      </c>
      <c r="QY2245">
        <v>9760.3385203089783</v>
      </c>
      <c r="QZ2245">
        <v>40150.467879619675</v>
      </c>
      <c r="RA2245">
        <v>3082.6821893935944</v>
      </c>
      <c r="RB2245">
        <v>4154.9979225010384</v>
      </c>
      <c r="RC2245">
        <v>23160.266043155214</v>
      </c>
      <c r="RD2245">
        <v>93261.556535723445</v>
      </c>
      <c r="RE2245">
        <v>8150.1499059240004</v>
      </c>
      <c r="RF2245">
        <v>168024.98319750169</v>
      </c>
      <c r="RG2245">
        <v>8799.4800584141776</v>
      </c>
      <c r="RH2245">
        <v>27140.006785001697</v>
      </c>
      <c r="RI2245">
        <v>5240.9183876004654</v>
      </c>
      <c r="RJ2245">
        <v>830</v>
      </c>
      <c r="RK2245">
        <v>4386.9862761973409</v>
      </c>
      <c r="RL2245">
        <v>13858.086197342709</v>
      </c>
      <c r="RM2245">
        <v>10839.159274284957</v>
      </c>
      <c r="RN2245">
        <v>1831286.8643873166</v>
      </c>
      <c r="RO2245">
        <v>6794.719428918027</v>
      </c>
      <c r="RP2245">
        <v>16468.096706380493</v>
      </c>
      <c r="RQ2245">
        <v>5882.8524229642417</v>
      </c>
      <c r="RR2245">
        <v>1550</v>
      </c>
      <c r="RS2245">
        <v>15472.551643525196</v>
      </c>
      <c r="RT2245">
        <v>1710.663160780148</v>
      </c>
      <c r="RU2245">
        <v>17496.038559186614</v>
      </c>
      <c r="RV2245">
        <v>115199.85024014859</v>
      </c>
      <c r="RW2245">
        <v>4872.6555282630734</v>
      </c>
      <c r="RX2245">
        <v>24760</v>
      </c>
      <c r="RY2245">
        <v>26490.852648265609</v>
      </c>
      <c r="RZ2245">
        <v>386345.18594823754</v>
      </c>
      <c r="SA2245">
        <v>4757.6380301530789</v>
      </c>
      <c r="SB2245">
        <v>179715.12193217489</v>
      </c>
      <c r="SC2245">
        <v>11211.274961766891</v>
      </c>
      <c r="SD2245">
        <v>5920.2008880314652</v>
      </c>
      <c r="SE2245">
        <v>3537.769642140715</v>
      </c>
      <c r="SF2245">
        <v>76322.364226248028</v>
      </c>
      <c r="SG2245">
        <v>9727.017962523676</v>
      </c>
      <c r="SH2245">
        <v>19958.00997900499</v>
      </c>
      <c r="SI2245">
        <v>14085.05323559572</v>
      </c>
      <c r="SJ2245">
        <v>1171630.2802970076</v>
      </c>
      <c r="SK2245">
        <v>14933.198414646984</v>
      </c>
      <c r="SL2245">
        <v>27800</v>
      </c>
      <c r="SM2245">
        <v>10367.088118925076</v>
      </c>
      <c r="SN2245">
        <v>289901.17590729892</v>
      </c>
      <c r="SO2245">
        <v>6890.2416527904679</v>
      </c>
      <c r="SP2245">
        <v>1440</v>
      </c>
      <c r="SQ2245">
        <v>16571.459157074416</v>
      </c>
      <c r="SR2245">
        <v>140</v>
      </c>
      <c r="SS2245">
        <v>33134.541702803414</v>
      </c>
      <c r="ST2245">
        <v>500</v>
      </c>
      <c r="SU2245">
        <v>13684.7008747112</v>
      </c>
      <c r="SV2245">
        <v>9495.5674361966885</v>
      </c>
      <c r="SW2245">
        <v>4130.8149676869862</v>
      </c>
      <c r="SX2245">
        <v>29400</v>
      </c>
      <c r="SY2245">
        <v>10029.64437030555</v>
      </c>
      <c r="SZ2245">
        <v>4141.49730802675</v>
      </c>
      <c r="TA2245">
        <v>3119.8555736626622</v>
      </c>
      <c r="TB2245">
        <v>41145.589917837577</v>
      </c>
      <c r="TC2245">
        <v>5155.9668100373501</v>
      </c>
      <c r="TD2245">
        <v>8259.9438749473811</v>
      </c>
      <c r="TE2245">
        <v>17183.355125834096</v>
      </c>
      <c r="TF2245">
        <v>19126.805738042487</v>
      </c>
      <c r="TG2245">
        <v>6820.8847206792689</v>
      </c>
      <c r="TH2245">
        <v>28270</v>
      </c>
      <c r="TI2245">
        <v>6678.9935939959087</v>
      </c>
      <c r="TJ2245">
        <v>672704.81692242227</v>
      </c>
      <c r="TK2245">
        <v>5708.1410267748543</v>
      </c>
      <c r="TL2245">
        <v>242819.53885112621</v>
      </c>
      <c r="TM2245">
        <v>5771.3112796478208</v>
      </c>
      <c r="TN2245">
        <v>29472.011788804717</v>
      </c>
      <c r="TO2245">
        <v>7646.8734616971688</v>
      </c>
      <c r="TP2245">
        <v>143730</v>
      </c>
      <c r="TQ2245">
        <v>11646.441161067454</v>
      </c>
      <c r="TR2245">
        <v>14399.941323084735</v>
      </c>
      <c r="TS2245">
        <v>4100.3475329903913</v>
      </c>
      <c r="TT2245">
        <v>160440</v>
      </c>
      <c r="TU2245">
        <v>17231.571204760923</v>
      </c>
      <c r="TV2245">
        <v>981457.23989111232</v>
      </c>
      <c r="TW2245">
        <v>7733.7057542549028</v>
      </c>
      <c r="TX2245">
        <v>29774.985112507442</v>
      </c>
      <c r="TY2245">
        <v>4193.267940926833</v>
      </c>
      <c r="TZ2245">
        <v>1182081.4371666398</v>
      </c>
      <c r="UA2245">
        <v>10332.385627942795</v>
      </c>
      <c r="UB2245">
        <v>8643.5987003170248</v>
      </c>
      <c r="UC2245">
        <v>11921.742577094401</v>
      </c>
      <c r="UD2245">
        <v>6695.7493406517733</v>
      </c>
      <c r="UE2245">
        <v>5360.1080289875154</v>
      </c>
      <c r="UF2245">
        <v>2010</v>
      </c>
      <c r="UG2245">
        <v>15204.08252099847</v>
      </c>
      <c r="UH2245">
        <v>443800</v>
      </c>
      <c r="UI2245">
        <v>9101.7900982093779</v>
      </c>
      <c r="UJ2245">
        <v>100914.0201828111</v>
      </c>
      <c r="UK2245">
        <v>8315.8606064468131</v>
      </c>
      <c r="UL2245">
        <v>98280.081572453157</v>
      </c>
      <c r="UM2245">
        <v>11900</v>
      </c>
      <c r="UN2245">
        <v>3160</v>
      </c>
      <c r="UO2245">
        <v>30420.410898994996</v>
      </c>
      <c r="UP2245">
        <v>152130</v>
      </c>
      <c r="UQ2245">
        <v>5573.1575824666206</v>
      </c>
      <c r="UR2245">
        <v>290230.82384005014</v>
      </c>
      <c r="US2245">
        <v>9308.6670712052364</v>
      </c>
      <c r="UT2245">
        <v>22610</v>
      </c>
      <c r="UU2245">
        <v>18808.824870836128</v>
      </c>
      <c r="UV2245">
        <v>54140</v>
      </c>
      <c r="UW2245">
        <v>8344.6270365110668</v>
      </c>
      <c r="UX2245">
        <v>16763.998323600168</v>
      </c>
      <c r="UY2245">
        <v>5073.9919271988065</v>
      </c>
      <c r="UZ2245">
        <v>31901.974478415632</v>
      </c>
      <c r="VA2245">
        <v>3401.0897802967147</v>
      </c>
      <c r="VB2245">
        <v>424592.8301628679</v>
      </c>
      <c r="VC2245">
        <v>13975.13481826452</v>
      </c>
      <c r="VD2245">
        <v>32600</v>
      </c>
      <c r="VE2245">
        <v>7976.7673675092556</v>
      </c>
      <c r="VF2245">
        <v>459.99401399454365</v>
      </c>
      <c r="VG2245">
        <v>7799.4230253354272</v>
      </c>
      <c r="VH2245">
        <v>12479.647088915386</v>
      </c>
      <c r="VI2245">
        <v>4646.2897614884223</v>
      </c>
      <c r="VJ2245">
        <v>7288.1218993298098</v>
      </c>
      <c r="VK2245">
        <v>4207.5933839253421</v>
      </c>
      <c r="VL2245">
        <v>2284.2071759909199</v>
      </c>
      <c r="VM2245">
        <v>5286.1770468195564</v>
      </c>
      <c r="VN2245">
        <v>3199.0321171935093</v>
      </c>
      <c r="VO2245">
        <v>12994.459333336314</v>
      </c>
      <c r="VP2245">
        <v>1940</v>
      </c>
      <c r="VQ2245">
        <v>6290.9933494421703</v>
      </c>
      <c r="VR2245">
        <v>17220</v>
      </c>
      <c r="VS2245">
        <v>4954.5692983906229</v>
      </c>
      <c r="VT2245">
        <v>1836527.5230508298</v>
      </c>
      <c r="VU2245">
        <v>7666.6728000000003</v>
      </c>
      <c r="VV2245">
        <v>11699.990640007487</v>
      </c>
      <c r="VW2245">
        <v>6159.3635459221114</v>
      </c>
      <c r="VX2245">
        <v>55895.710235830535</v>
      </c>
      <c r="VY2245">
        <v>7879.076165860849</v>
      </c>
      <c r="VZ2245">
        <v>18785.515303624084</v>
      </c>
      <c r="WA2245">
        <v>9014.5781598377016</v>
      </c>
      <c r="WB2245">
        <v>6760</v>
      </c>
      <c r="WC2245">
        <v>8319.3729603929496</v>
      </c>
      <c r="WD2245">
        <v>714.57421326299311</v>
      </c>
      <c r="WE2245">
        <v>8745.2615391656091</v>
      </c>
      <c r="WF2245">
        <v>2745.7397553317051</v>
      </c>
      <c r="WG2245">
        <v>14669.575664289401</v>
      </c>
      <c r="WH2245">
        <v>696921.36669323081</v>
      </c>
      <c r="WK2245">
        <v>2782.2956197898861</v>
      </c>
      <c r="WL2245">
        <v>2953136.9933685148</v>
      </c>
      <c r="WM2245">
        <v>36815.681421132474</v>
      </c>
      <c r="WN2245">
        <v>996202.01336672227</v>
      </c>
      <c r="WO2245">
        <v>6643.7303957399163</v>
      </c>
      <c r="WP2245">
        <v>3605.8470615171123</v>
      </c>
      <c r="WS2245">
        <v>7649.9467413141965</v>
      </c>
      <c r="WT2245">
        <v>148574.34327163722</v>
      </c>
      <c r="WU2245">
        <v>5385.8609533829249</v>
      </c>
      <c r="WV2245">
        <v>318407.69800603541</v>
      </c>
      <c r="WW2245">
        <v>4586.8931689256542</v>
      </c>
      <c r="WX2245">
        <v>15500</v>
      </c>
      <c r="WY2245">
        <v>60761.87557751526</v>
      </c>
      <c r="WZ2245">
        <v>85160</v>
      </c>
      <c r="XA2245">
        <v>14653.709748436455</v>
      </c>
      <c r="XB2245">
        <v>422789.24536739854</v>
      </c>
      <c r="XC2245">
        <v>10834.776774545002</v>
      </c>
      <c r="XD2245">
        <v>389713.27265200921</v>
      </c>
      <c r="XE2245">
        <v>7565.3257569131383</v>
      </c>
      <c r="XF2245">
        <v>48751.947562406276</v>
      </c>
      <c r="XG2245">
        <v>4151.8081322119133</v>
      </c>
      <c r="XH2245">
        <v>27736.53760846048</v>
      </c>
      <c r="XI2245">
        <v>5804.8033668248527</v>
      </c>
      <c r="XJ2245">
        <v>177621.4497182231</v>
      </c>
      <c r="XK2245">
        <v>8572.0056036986698</v>
      </c>
      <c r="XL2245">
        <v>49268.732891627566</v>
      </c>
      <c r="XM2245">
        <v>8797.9214679966462</v>
      </c>
      <c r="XN2245">
        <v>10720</v>
      </c>
      <c r="XO2245">
        <v>10007.576996224201</v>
      </c>
      <c r="XP2245">
        <v>116583.33333333334</v>
      </c>
      <c r="XQ2245">
        <v>5986.3781311265438</v>
      </c>
      <c r="XR2245">
        <v>10</v>
      </c>
      <c r="XS2245">
        <v>13778.007835586332</v>
      </c>
      <c r="XT2245">
        <v>228612.36733187488</v>
      </c>
      <c r="XU2245">
        <v>7380.7290110458644</v>
      </c>
      <c r="XV2245">
        <v>58251.50256272465</v>
      </c>
      <c r="XW2245">
        <v>6436.2707949777423</v>
      </c>
      <c r="XX2245">
        <v>97057.606175788358</v>
      </c>
      <c r="XY2245">
        <v>4105.5752024095909</v>
      </c>
      <c r="XZ2245">
        <v>4251.1908785254254</v>
      </c>
      <c r="YA2245">
        <v>4166.8353242619642</v>
      </c>
      <c r="YB2245">
        <v>110.00004688097498</v>
      </c>
      <c r="YC2245">
        <v>14026.14</v>
      </c>
      <c r="YD2245">
        <v>878030</v>
      </c>
      <c r="YE2245">
        <v>9959.92345665229</v>
      </c>
      <c r="YF2245">
        <v>9043.207234564341</v>
      </c>
      <c r="YG2245">
        <v>18151.233643378833</v>
      </c>
      <c r="YH2245">
        <v>1186069.4406965279</v>
      </c>
      <c r="YI2245">
        <v>1561.605906785162</v>
      </c>
      <c r="YJ2245">
        <v>37909.471029642882</v>
      </c>
      <c r="YK2245">
        <v>9813.8855112028396</v>
      </c>
      <c r="YL2245">
        <v>626766.13327110244</v>
      </c>
      <c r="YO2245">
        <v>9872.0503025979597</v>
      </c>
      <c r="YP2245">
        <v>1041253.0229869861</v>
      </c>
      <c r="YQ2245">
        <v>2968.7155472784561</v>
      </c>
      <c r="YR2245">
        <v>194900.75995122085</v>
      </c>
      <c r="YS2245">
        <v>5329.790483115733</v>
      </c>
      <c r="YT2245">
        <v>52929.891423397239</v>
      </c>
      <c r="YU2245">
        <v>47730.856597416372</v>
      </c>
      <c r="YV2245">
        <v>3254.9983725008137</v>
      </c>
      <c r="YW2245">
        <v>4611.7653104544461</v>
      </c>
      <c r="YX2245">
        <v>759.75900000003219</v>
      </c>
      <c r="YY2245">
        <v>9320.3181654193559</v>
      </c>
      <c r="YZ2245">
        <v>4654.7030477988819</v>
      </c>
      <c r="ZA2245">
        <v>4242.855874472747</v>
      </c>
      <c r="ZB2245">
        <v>25620</v>
      </c>
      <c r="ZC2245">
        <v>5184.5342499437165</v>
      </c>
      <c r="ZD2245">
        <v>128426.52312603581</v>
      </c>
      <c r="ZE2245">
        <v>10042.857234141369</v>
      </c>
      <c r="ZF2245">
        <v>247460.09639474394</v>
      </c>
      <c r="ZG2245">
        <v>8866.6266570078624</v>
      </c>
      <c r="ZH2245">
        <v>15380</v>
      </c>
      <c r="ZI2245">
        <v>9240.6266434557092</v>
      </c>
      <c r="ZJ2245">
        <v>35.999996400007561</v>
      </c>
      <c r="ZK2245">
        <v>5228.3410273975805</v>
      </c>
      <c r="ZL2245">
        <v>3643.2020037609745</v>
      </c>
      <c r="ZM2245">
        <v>11137.886553811935</v>
      </c>
      <c r="ZN2245">
        <v>236460</v>
      </c>
      <c r="ZO2245">
        <v>13809.345401654102</v>
      </c>
      <c r="ZP2245">
        <v>26866.290966881053</v>
      </c>
      <c r="ZQ2245">
        <v>12843.858477782889</v>
      </c>
      <c r="ZR2245">
        <v>17575.984181609492</v>
      </c>
      <c r="ZS2245">
        <v>5104.4935497974211</v>
      </c>
      <c r="ZT2245">
        <v>119164.4102553799</v>
      </c>
      <c r="ZU2245">
        <v>9488.4478773399969</v>
      </c>
      <c r="ZV2245">
        <v>4317.3977403543804</v>
      </c>
      <c r="ZY2245">
        <v>7206.2311670991057</v>
      </c>
      <c r="ZZ2245">
        <v>98901.75859160391</v>
      </c>
      <c r="AAA2245">
        <v>36656.539676856315</v>
      </c>
      <c r="AAB2245">
        <v>9906.6666666666661</v>
      </c>
      <c r="AAC2245">
        <v>9051.5227712910037</v>
      </c>
      <c r="AAD2245">
        <v>798481.92957351217</v>
      </c>
      <c r="AAE2245">
        <v>12439.09018124875</v>
      </c>
      <c r="AAF2245">
        <v>245699.47268563797</v>
      </c>
      <c r="AAI2245">
        <v>8325.2918116166711</v>
      </c>
      <c r="AAJ2245">
        <v>12.534059839564229</v>
      </c>
      <c r="AAK2245">
        <v>14500.956669559248</v>
      </c>
      <c r="AAL2245">
        <v>78540.013222179812</v>
      </c>
      <c r="AAO2245">
        <v>5356.3214155487794</v>
      </c>
      <c r="AAP2245">
        <v>43733.081546417598</v>
      </c>
      <c r="AAQ2245">
        <v>14676.778559418217</v>
      </c>
      <c r="AAR2245">
        <v>295614.93102253048</v>
      </c>
      <c r="AAS2245">
        <v>5423.2930049459437</v>
      </c>
      <c r="AAT2245">
        <v>13783.841553960157</v>
      </c>
      <c r="AAW2245">
        <v>27850.716404765521</v>
      </c>
      <c r="AAX2245">
        <v>6970.3209197498763</v>
      </c>
      <c r="AAY2245">
        <v>8350.0776630155669</v>
      </c>
      <c r="AAZ2245">
        <v>26650</v>
      </c>
      <c r="ABA2245">
        <v>3628.3905177422957</v>
      </c>
      <c r="ABB2245">
        <v>391772.63482910732</v>
      </c>
      <c r="ABC2245">
        <v>11520.221579173474</v>
      </c>
      <c r="ABD2245">
        <v>3929497.4952359539</v>
      </c>
      <c r="ABE2245">
        <v>16894.426076566193</v>
      </c>
      <c r="ABF2245">
        <v>15.148173770581039</v>
      </c>
      <c r="ABG2245">
        <v>8506.9878460307609</v>
      </c>
      <c r="ABH2245">
        <v>86260.024252236617</v>
      </c>
      <c r="ABI2245">
        <v>11000</v>
      </c>
      <c r="ABJ2245">
        <v>127400</v>
      </c>
      <c r="ABK2245">
        <v>5721.5315221254632</v>
      </c>
      <c r="ABL2245">
        <v>156360.0646047582</v>
      </c>
      <c r="ABM2245">
        <v>6936.6053042024005</v>
      </c>
      <c r="ABN2245">
        <v>5481.1489110012644</v>
      </c>
      <c r="ABO2245">
        <v>5247.6856825832865</v>
      </c>
      <c r="ABP2245">
        <v>306452.52823335794</v>
      </c>
    </row>
    <row r="2246" spans="1:744" x14ac:dyDescent="0.25">
      <c r="A2246" s="2">
        <v>40550</v>
      </c>
      <c r="B2246">
        <v>3767.4986079002083</v>
      </c>
      <c r="C2246">
        <v>17324.997401250304</v>
      </c>
      <c r="D2246">
        <v>15026.584369803506</v>
      </c>
      <c r="E2246">
        <v>22768.848861559265</v>
      </c>
      <c r="F2246">
        <v>3628.9347342847159</v>
      </c>
      <c r="G2246">
        <v>48327.315717161393</v>
      </c>
      <c r="H2246">
        <v>18014.756513662513</v>
      </c>
      <c r="I2246">
        <v>332856.13314245327</v>
      </c>
      <c r="J2246">
        <v>13500</v>
      </c>
      <c r="K2246">
        <v>82360</v>
      </c>
      <c r="L2246">
        <v>49738.226201280006</v>
      </c>
      <c r="M2246">
        <v>9020</v>
      </c>
      <c r="N2246">
        <v>13202.161000000002</v>
      </c>
      <c r="O2246">
        <v>35888.064082842189</v>
      </c>
      <c r="P2246">
        <v>6752.2545736019538</v>
      </c>
      <c r="Q2246">
        <v>1400</v>
      </c>
      <c r="R2246">
        <v>3833.1252394633971</v>
      </c>
      <c r="S2246">
        <v>23824.498808775057</v>
      </c>
      <c r="T2246">
        <v>7336.7745749813448</v>
      </c>
      <c r="U2246">
        <v>19230</v>
      </c>
      <c r="V2246">
        <v>4950.7315588021957</v>
      </c>
      <c r="W2246">
        <v>430297.84099157713</v>
      </c>
      <c r="X2246">
        <v>16775.78663077913</v>
      </c>
      <c r="Y2246">
        <v>209993.67874615593</v>
      </c>
      <c r="Z2246">
        <v>14337.36844713364</v>
      </c>
      <c r="AA2246">
        <v>449.99955000033754</v>
      </c>
      <c r="AB2246">
        <v>10091.00594405319</v>
      </c>
      <c r="AC2246">
        <v>60780</v>
      </c>
      <c r="AD2246">
        <v>4809.6140496306834</v>
      </c>
      <c r="AE2246">
        <v>24099.987950006023</v>
      </c>
      <c r="AF2246">
        <v>30632.591968059118</v>
      </c>
      <c r="AG2246">
        <v>43414.543613765978</v>
      </c>
      <c r="AH2246">
        <v>10063.399906095257</v>
      </c>
      <c r="AI2246">
        <v>1657.1521325721917</v>
      </c>
      <c r="AJ2246">
        <v>4336.2731421920471</v>
      </c>
      <c r="AK2246">
        <v>16940</v>
      </c>
      <c r="AL2246">
        <v>12027.763943454</v>
      </c>
      <c r="AM2246">
        <v>41310</v>
      </c>
      <c r="AN2246">
        <v>11352.207776578063</v>
      </c>
      <c r="AO2246">
        <v>83181.019780862422</v>
      </c>
      <c r="AP2246">
        <v>9431.5693816708208</v>
      </c>
      <c r="AQ2246">
        <v>352933.18678919272</v>
      </c>
      <c r="AR2246">
        <v>9666.6628000000001</v>
      </c>
      <c r="AS2246">
        <v>159036.06361442545</v>
      </c>
      <c r="AT2246">
        <v>13418.196869086991</v>
      </c>
      <c r="AU2246">
        <v>103441.92362057562</v>
      </c>
      <c r="AV2246">
        <v>14876.054296739529</v>
      </c>
      <c r="AW2246">
        <v>14311.699881212464</v>
      </c>
      <c r="AX2246">
        <v>23128.907046569628</v>
      </c>
      <c r="AY2246">
        <v>406400</v>
      </c>
      <c r="AZ2246">
        <v>23342.662192661504</v>
      </c>
      <c r="BA2246">
        <v>53060</v>
      </c>
      <c r="BB2246">
        <v>6269.8917629729012</v>
      </c>
      <c r="BC2246">
        <v>1000</v>
      </c>
      <c r="BD2246">
        <v>9260.2744000000002</v>
      </c>
      <c r="BE2246">
        <v>84100</v>
      </c>
      <c r="BF2246">
        <v>3002.9997991333989</v>
      </c>
      <c r="BG2246">
        <v>100</v>
      </c>
      <c r="BH2246">
        <v>10084.0525824126</v>
      </c>
      <c r="BI2246">
        <v>145550</v>
      </c>
      <c r="BJ2246">
        <v>4930.9072196001944</v>
      </c>
      <c r="BK2246">
        <v>19540</v>
      </c>
      <c r="BL2246">
        <v>11647.420613466968</v>
      </c>
      <c r="BM2246">
        <v>391539.25633941294</v>
      </c>
      <c r="BP2246">
        <v>6255.0908055822665</v>
      </c>
      <c r="BQ2246">
        <v>14372.393676146781</v>
      </c>
      <c r="BR2246">
        <v>18994.112965356082</v>
      </c>
      <c r="BS2246">
        <v>179599.07058374421</v>
      </c>
      <c r="BT2246">
        <v>6326.9017764556756</v>
      </c>
      <c r="BU2246">
        <v>11077.245126012143</v>
      </c>
      <c r="BV2246">
        <v>18369.088506446176</v>
      </c>
      <c r="BW2246">
        <v>968443.23120193533</v>
      </c>
      <c r="BX2246">
        <v>4432.9447840301145</v>
      </c>
      <c r="BY2246">
        <v>320</v>
      </c>
      <c r="BZ2246">
        <v>13652.27888815504</v>
      </c>
      <c r="CA2246">
        <v>402130.66587463446</v>
      </c>
      <c r="CB2246">
        <v>10872.372238428001</v>
      </c>
      <c r="CC2246">
        <v>3075.6857166651771</v>
      </c>
      <c r="CD2246">
        <v>6226.8503562482128</v>
      </c>
      <c r="CE2246">
        <v>2577.7435875610095</v>
      </c>
      <c r="CF2246">
        <v>10370.370674775941</v>
      </c>
      <c r="CG2246">
        <v>4859.997084002478</v>
      </c>
      <c r="CH2246">
        <v>5474.8853625087086</v>
      </c>
      <c r="CI2246">
        <v>22420</v>
      </c>
      <c r="CJ2246">
        <v>6738.4740586795206</v>
      </c>
      <c r="CK2246">
        <v>41546.995845300415</v>
      </c>
      <c r="NG2246">
        <v>14012.765712180566</v>
      </c>
      <c r="NH2246">
        <v>2381751.5952555388</v>
      </c>
      <c r="NI2246">
        <v>6576.1082364259737</v>
      </c>
      <c r="NJ2246">
        <v>141993.47160130425</v>
      </c>
      <c r="NK2246">
        <v>6529.4251822044271</v>
      </c>
      <c r="NL2246">
        <v>83088.64524988801</v>
      </c>
      <c r="NM2246">
        <v>13358.705123155143</v>
      </c>
      <c r="NN2246">
        <v>253187.05683849679</v>
      </c>
      <c r="NO2246">
        <v>9364.3769264776129</v>
      </c>
      <c r="NP2246">
        <v>244291.90460621222</v>
      </c>
      <c r="NQ2246">
        <v>11124.180862379257</v>
      </c>
      <c r="NR2246">
        <v>482074.31891010533</v>
      </c>
      <c r="NS2246">
        <v>22785.751775275996</v>
      </c>
      <c r="NT2246">
        <v>14200</v>
      </c>
      <c r="NU2246">
        <v>3654.53826226098</v>
      </c>
      <c r="NV2246">
        <v>43.243215135131777</v>
      </c>
      <c r="NW2246">
        <v>4114.3442441073239</v>
      </c>
      <c r="NX2246">
        <v>14070</v>
      </c>
      <c r="NY2246">
        <v>11513.837248452332</v>
      </c>
      <c r="NZ2246">
        <v>41230.754646159985</v>
      </c>
      <c r="OA2246">
        <v>19074.747922155202</v>
      </c>
      <c r="OB2246">
        <v>3030</v>
      </c>
      <c r="OC2246">
        <v>46354.06121526369</v>
      </c>
      <c r="OD2246">
        <v>70863.017715754424</v>
      </c>
      <c r="OE2246">
        <v>6641.2160887534892</v>
      </c>
      <c r="OF2246">
        <v>73650</v>
      </c>
      <c r="OG2246">
        <v>4262.483284159367</v>
      </c>
      <c r="OH2246">
        <v>93270</v>
      </c>
      <c r="OI2246">
        <v>5267.7573872080975</v>
      </c>
      <c r="OJ2246">
        <v>174420</v>
      </c>
      <c r="OK2246">
        <v>8232.6133698855829</v>
      </c>
      <c r="OL2246">
        <v>1827115.9452009508</v>
      </c>
      <c r="OM2246">
        <v>7357.8796493823575</v>
      </c>
      <c r="ON2246">
        <v>12252.240000001593</v>
      </c>
      <c r="OO2246">
        <v>8496.1309789250317</v>
      </c>
      <c r="OP2246">
        <v>10000</v>
      </c>
      <c r="OQ2246">
        <v>16769.017631738898</v>
      </c>
      <c r="OR2246">
        <v>36340</v>
      </c>
      <c r="OS2246">
        <v>15508.559436531479</v>
      </c>
      <c r="OT2246">
        <v>273674.86316256842</v>
      </c>
      <c r="OU2246">
        <v>5863.8925146340771</v>
      </c>
      <c r="OV2246">
        <v>29406.892877303439</v>
      </c>
      <c r="OW2246">
        <v>5825.625347179016</v>
      </c>
      <c r="OX2246">
        <v>14163.604249081842</v>
      </c>
      <c r="OY2246">
        <v>7310.2209062836255</v>
      </c>
      <c r="OZ2246">
        <v>11860</v>
      </c>
      <c r="PA2246">
        <v>3841.5636038693924</v>
      </c>
      <c r="PB2246">
        <v>318748.20560610027</v>
      </c>
      <c r="PC2246">
        <v>4352.1458559266275</v>
      </c>
      <c r="PD2246">
        <v>137021.64318299349</v>
      </c>
      <c r="PE2246">
        <v>15763.447034907058</v>
      </c>
      <c r="PF2246">
        <v>162959.91852004075</v>
      </c>
      <c r="PG2246">
        <v>14105.142379406901</v>
      </c>
      <c r="PH2246">
        <v>130464.10437126263</v>
      </c>
      <c r="PI2246">
        <v>19060.598996968802</v>
      </c>
      <c r="PJ2246">
        <v>97591.99024080098</v>
      </c>
      <c r="PK2246">
        <v>6616.9889041933693</v>
      </c>
      <c r="PL2246">
        <v>156485.98435140157</v>
      </c>
      <c r="PM2246">
        <v>8216.5014058774868</v>
      </c>
      <c r="PN2246">
        <v>936790.23419755849</v>
      </c>
      <c r="PO2246">
        <v>4092.4501701400736</v>
      </c>
      <c r="PP2246">
        <v>1106018.9148334335</v>
      </c>
      <c r="PQ2246">
        <v>12626.73373568036</v>
      </c>
      <c r="PR2246">
        <v>989.99990100000991</v>
      </c>
      <c r="PS2246">
        <v>17738.105156252728</v>
      </c>
      <c r="PT2246">
        <v>2870.5548227668241</v>
      </c>
      <c r="PU2246">
        <v>12378.377435410521</v>
      </c>
      <c r="PV2246">
        <v>35710.49821447509</v>
      </c>
      <c r="PW2246">
        <v>17153.807255124091</v>
      </c>
      <c r="PX2246">
        <v>12450</v>
      </c>
      <c r="PY2246">
        <v>3894.517467226091</v>
      </c>
      <c r="PZ2246">
        <v>37115.241519790776</v>
      </c>
      <c r="QA2246">
        <v>10588.486965202319</v>
      </c>
      <c r="QB2246">
        <v>2654.0104601536805</v>
      </c>
      <c r="QC2246">
        <v>13395.046047710424</v>
      </c>
      <c r="QD2246">
        <v>63358.886015356322</v>
      </c>
      <c r="QE2246">
        <v>3296.539185607387</v>
      </c>
      <c r="QF2246">
        <v>2760.9997239000277</v>
      </c>
      <c r="QG2246">
        <v>28049.738548304089</v>
      </c>
      <c r="QH2246">
        <v>24587.490165003936</v>
      </c>
      <c r="QI2246">
        <v>9856.176113930369</v>
      </c>
      <c r="QJ2246">
        <v>5230</v>
      </c>
      <c r="QK2246">
        <v>5250.0982911261253</v>
      </c>
      <c r="QL2246">
        <v>28500</v>
      </c>
      <c r="QM2246">
        <v>17947.585221670863</v>
      </c>
      <c r="QN2246">
        <v>21.893723332211589</v>
      </c>
      <c r="QO2246">
        <v>2634.3678925903369</v>
      </c>
      <c r="QP2246">
        <v>5851.184022172939</v>
      </c>
      <c r="QQ2246">
        <v>10814.993462932622</v>
      </c>
      <c r="QR2246">
        <v>78290</v>
      </c>
      <c r="QS2246">
        <v>3249.9366566272756</v>
      </c>
      <c r="QT2246">
        <v>19938.23321851002</v>
      </c>
      <c r="QU2246">
        <v>9714.0272577959258</v>
      </c>
      <c r="QV2246">
        <v>25.200428465227535</v>
      </c>
      <c r="QW2246">
        <v>2610.3377667540462</v>
      </c>
      <c r="QX2246">
        <v>1606.9141783460502</v>
      </c>
      <c r="QY2246">
        <v>9857.9419055120725</v>
      </c>
      <c r="QZ2246">
        <v>38473.469221218853</v>
      </c>
      <c r="RA2246">
        <v>3180.5451160410098</v>
      </c>
      <c r="RB2246">
        <v>1544.9992275003863</v>
      </c>
      <c r="RC2246">
        <v>23455.301279373751</v>
      </c>
      <c r="RD2246">
        <v>106170.80440822651</v>
      </c>
      <c r="RE2246">
        <v>8392.2335664959992</v>
      </c>
      <c r="RF2246">
        <v>96249.990375000969</v>
      </c>
      <c r="RG2246">
        <v>9169.9844819263526</v>
      </c>
      <c r="RH2246">
        <v>22839.005709751425</v>
      </c>
      <c r="RI2246">
        <v>5240.9183876004654</v>
      </c>
      <c r="RJ2246">
        <v>1460</v>
      </c>
      <c r="RK2246">
        <v>4460.5111858542778</v>
      </c>
      <c r="RL2246">
        <v>4244.0388979362051</v>
      </c>
      <c r="RM2246">
        <v>11258.739633289533</v>
      </c>
      <c r="RN2246">
        <v>1221777.876391029</v>
      </c>
      <c r="RO2246">
        <v>6885.3156879702683</v>
      </c>
      <c r="RP2246">
        <v>23268.295346340699</v>
      </c>
      <c r="RQ2246">
        <v>6150.254805826251</v>
      </c>
      <c r="RR2246">
        <v>2410</v>
      </c>
      <c r="RS2246">
        <v>15472.551643525196</v>
      </c>
      <c r="RT2246">
        <v>2231.2997749306278</v>
      </c>
      <c r="RU2246">
        <v>17648.178024918678</v>
      </c>
      <c r="RV2246">
        <v>159359.79283220557</v>
      </c>
      <c r="RW2246">
        <v>4958.8972190287896</v>
      </c>
      <c r="RX2246">
        <v>12560</v>
      </c>
      <c r="RY2246">
        <v>26233.659904107695</v>
      </c>
      <c r="RZ2246">
        <v>294296.50070553675</v>
      </c>
      <c r="SA2246">
        <v>4946.0593382779525</v>
      </c>
      <c r="SB2246">
        <v>280764.09091818338</v>
      </c>
      <c r="SC2246">
        <v>11760.847263814288</v>
      </c>
      <c r="SD2246">
        <v>1055.7001583552612</v>
      </c>
      <c r="SE2246">
        <v>3627.9039005392065</v>
      </c>
      <c r="SF2246">
        <v>438278.5003896422</v>
      </c>
      <c r="SG2246">
        <v>9839.2527851681825</v>
      </c>
      <c r="SH2246">
        <v>11407.005703502853</v>
      </c>
      <c r="SI2246">
        <v>13972.37280971096</v>
      </c>
      <c r="SJ2246">
        <v>1449635.0739387458</v>
      </c>
      <c r="SK2246">
        <v>14761.552455857936</v>
      </c>
      <c r="SL2246">
        <v>42840</v>
      </c>
      <c r="SM2246">
        <v>10741.158308783197</v>
      </c>
      <c r="SN2246">
        <v>174323.91760463093</v>
      </c>
      <c r="SO2246">
        <v>6813.6834122039063</v>
      </c>
      <c r="SP2246">
        <v>11290</v>
      </c>
      <c r="SQ2246">
        <v>17381.34249933745</v>
      </c>
      <c r="SR2246">
        <v>6130</v>
      </c>
      <c r="SS2246">
        <v>31942.651713493946</v>
      </c>
      <c r="ST2246">
        <v>90</v>
      </c>
      <c r="SU2246">
        <v>13777.1650698106</v>
      </c>
      <c r="SV2246">
        <v>2044.0344481106765</v>
      </c>
      <c r="SW2246">
        <v>4177.2286190093109</v>
      </c>
      <c r="SX2246">
        <v>13420</v>
      </c>
      <c r="SY2246">
        <v>10103.938032307813</v>
      </c>
      <c r="SZ2246">
        <v>10708.493039479525</v>
      </c>
      <c r="TA2246">
        <v>3119.8555736626622</v>
      </c>
      <c r="TB2246">
        <v>77954.498121969882</v>
      </c>
      <c r="TC2246">
        <v>5127.1625261823929</v>
      </c>
      <c r="TD2246">
        <v>53492.969856802105</v>
      </c>
      <c r="TE2246">
        <v>17374.281293898919</v>
      </c>
      <c r="TF2246">
        <v>29739.608921883864</v>
      </c>
      <c r="TG2246">
        <v>7087.6232293091844</v>
      </c>
      <c r="TH2246">
        <v>15120</v>
      </c>
      <c r="TI2246">
        <v>6807.4357784958311</v>
      </c>
      <c r="TJ2246">
        <v>385652.93518000649</v>
      </c>
      <c r="TK2246">
        <v>5845.6865936850918</v>
      </c>
      <c r="TL2246">
        <v>200872.03213952514</v>
      </c>
      <c r="TM2246">
        <v>5889.0931424977771</v>
      </c>
      <c r="TN2246">
        <v>22284.008913603564</v>
      </c>
      <c r="TO2246">
        <v>7923.2664783850205</v>
      </c>
      <c r="TP2246">
        <v>57950</v>
      </c>
      <c r="TQ2246">
        <v>11838.264897837975</v>
      </c>
      <c r="TR2246">
        <v>6070.8510262292075</v>
      </c>
      <c r="TS2246">
        <v>4148.0259926763256</v>
      </c>
      <c r="TT2246">
        <v>74740</v>
      </c>
      <c r="TU2246">
        <v>17053.005700048379</v>
      </c>
      <c r="TV2246">
        <v>1788159.3524631942</v>
      </c>
      <c r="TW2246">
        <v>7924.6614518908282</v>
      </c>
      <c r="TX2246">
        <v>2309.9988450005776</v>
      </c>
      <c r="TY2246">
        <v>4215.6320366117761</v>
      </c>
      <c r="TZ2246">
        <v>857869.96618869551</v>
      </c>
      <c r="UA2246">
        <v>10721.471279204239</v>
      </c>
      <c r="UB2246">
        <v>9575.9985601179851</v>
      </c>
      <c r="UC2246">
        <v>12229.400450051677</v>
      </c>
      <c r="UD2246">
        <v>52083.828851749509</v>
      </c>
      <c r="UE2246">
        <v>5487.7296487253134</v>
      </c>
      <c r="UF2246">
        <v>6900</v>
      </c>
      <c r="UG2246">
        <v>14964.018060140599</v>
      </c>
      <c r="UH2246">
        <v>980280</v>
      </c>
      <c r="UI2246">
        <v>9322.8862139553548</v>
      </c>
      <c r="UJ2246">
        <v>148365.38967308833</v>
      </c>
      <c r="UK2246">
        <v>8381.3398238204099</v>
      </c>
      <c r="UL2246">
        <v>14388.203942207143</v>
      </c>
      <c r="UM2246">
        <v>11800</v>
      </c>
      <c r="UN2246">
        <v>5220</v>
      </c>
      <c r="UO2246">
        <v>30888.417220518</v>
      </c>
      <c r="UP2246">
        <v>63070</v>
      </c>
      <c r="UQ2246">
        <v>5654.5175471741632</v>
      </c>
      <c r="UR2246">
        <v>693413.5601601199</v>
      </c>
      <c r="US2246">
        <v>9582.4513968289193</v>
      </c>
      <c r="UT2246">
        <v>27080</v>
      </c>
      <c r="UU2246">
        <v>18808.824870836128</v>
      </c>
      <c r="UV2246">
        <v>41060</v>
      </c>
      <c r="UW2246">
        <v>8630.9622779599758</v>
      </c>
      <c r="UX2246">
        <v>20371.997962800204</v>
      </c>
      <c r="UY2246">
        <v>5073.9919271988065</v>
      </c>
      <c r="UZ2246">
        <v>166724.86662008168</v>
      </c>
      <c r="VA2246">
        <v>3528.950298352981</v>
      </c>
      <c r="VB2246">
        <v>120744.95170201932</v>
      </c>
      <c r="VC2246">
        <v>14260.341651290322</v>
      </c>
      <c r="VD2246">
        <v>9050</v>
      </c>
      <c r="VE2246">
        <v>8041.0961366020701</v>
      </c>
      <c r="VF2246">
        <v>27093.647424278621</v>
      </c>
      <c r="VG2246">
        <v>7432.3913535549364</v>
      </c>
      <c r="VH2246">
        <v>5387.5549627756673</v>
      </c>
      <c r="VI2246">
        <v>4723.727924179896</v>
      </c>
      <c r="VJ2246">
        <v>2005.5765423217169</v>
      </c>
      <c r="VK2246">
        <v>4332.5714052300573</v>
      </c>
      <c r="VL2246">
        <v>3721.9822512339365</v>
      </c>
      <c r="VM2246">
        <v>5413.5548069838824</v>
      </c>
      <c r="VN2246">
        <v>5583.550521891254</v>
      </c>
      <c r="VO2246">
        <v>13511.937802362987</v>
      </c>
      <c r="VP2246">
        <v>2500</v>
      </c>
      <c r="VQ2246">
        <v>6574.7975606951995</v>
      </c>
      <c r="VR2246">
        <v>1110</v>
      </c>
      <c r="VS2246">
        <v>4732.7229118955211</v>
      </c>
      <c r="VT2246">
        <v>852417.30651768367</v>
      </c>
      <c r="VU2246">
        <v>7888.8952000000008</v>
      </c>
      <c r="VV2246">
        <v>105191.91584646731</v>
      </c>
      <c r="VW2246">
        <v>6315.2968002492535</v>
      </c>
      <c r="VX2246">
        <v>51085.96004344034</v>
      </c>
      <c r="VY2246">
        <v>7931.955871671993</v>
      </c>
      <c r="VZ2246">
        <v>8950.4977623769464</v>
      </c>
      <c r="WA2246">
        <v>9059.8775475755774</v>
      </c>
      <c r="WB2246">
        <v>22830</v>
      </c>
      <c r="WC2246">
        <v>8295.535215520762</v>
      </c>
      <c r="WD2246">
        <v>11357.96907396968</v>
      </c>
      <c r="WE2246">
        <v>8817.9368428151829</v>
      </c>
      <c r="WF2246">
        <v>18932.529360572898</v>
      </c>
      <c r="WG2246">
        <v>15164.561346213277</v>
      </c>
      <c r="WH2246">
        <v>314558.82699263724</v>
      </c>
      <c r="WI2246">
        <v>12348.56116647636</v>
      </c>
      <c r="WJ2246">
        <v>316900.20274841745</v>
      </c>
      <c r="WK2246">
        <v>2918.3861664100441</v>
      </c>
      <c r="WL2246">
        <v>661652.87100738334</v>
      </c>
      <c r="WM2246">
        <v>36815.681421132474</v>
      </c>
      <c r="WN2246">
        <v>763674.90502733586</v>
      </c>
      <c r="WQ2246">
        <v>31663.776428742403</v>
      </c>
      <c r="WR2246">
        <v>92.150193761911666</v>
      </c>
      <c r="WS2246">
        <v>7542.2010125632878</v>
      </c>
      <c r="WT2246">
        <v>169135.13542115613</v>
      </c>
      <c r="WU2246">
        <v>5590.8591211587473</v>
      </c>
      <c r="WV2246">
        <v>65019.562757634289</v>
      </c>
      <c r="WW2246">
        <v>4632.3079527764021</v>
      </c>
      <c r="WX2246">
        <v>44400</v>
      </c>
      <c r="WY2246">
        <v>59108.491208059073</v>
      </c>
      <c r="WZ2246">
        <v>74350</v>
      </c>
      <c r="XA2246">
        <v>14511.899654096751</v>
      </c>
      <c r="XB2246">
        <v>170924.05025546069</v>
      </c>
      <c r="XC2246">
        <v>10881.680570105802</v>
      </c>
      <c r="XD2246">
        <v>597242.46191524272</v>
      </c>
      <c r="XE2246">
        <v>7597.9349196584526</v>
      </c>
      <c r="XF2246">
        <v>33936.498303177628</v>
      </c>
      <c r="XG2246">
        <v>4219.3172075324319</v>
      </c>
      <c r="XH2246">
        <v>62439.262628599005</v>
      </c>
      <c r="XI2246">
        <v>5966.047904792209</v>
      </c>
      <c r="XJ2246">
        <v>67517.713436137914</v>
      </c>
      <c r="XK2246">
        <v>8544.879003686965</v>
      </c>
      <c r="XL2246">
        <v>42296.149783717687</v>
      </c>
      <c r="XM2246">
        <v>9122.055416817575</v>
      </c>
      <c r="XN2246">
        <v>3580</v>
      </c>
      <c r="XO2246">
        <v>10141.726821910856</v>
      </c>
      <c r="XP2246">
        <v>61783.333333333336</v>
      </c>
      <c r="XQ2246">
        <v>5826.7413809631707</v>
      </c>
      <c r="XR2246">
        <v>10900</v>
      </c>
      <c r="XS2246">
        <v>13883.992511244685</v>
      </c>
      <c r="XT2246">
        <v>144092.30294702036</v>
      </c>
      <c r="XU2246">
        <v>7306.1761927524713</v>
      </c>
      <c r="XV2246">
        <v>26135.655142211061</v>
      </c>
      <c r="XW2246">
        <v>6495.3191508949703</v>
      </c>
      <c r="XX2246">
        <v>120570.23369727617</v>
      </c>
      <c r="XY2246">
        <v>4221.2252081112692</v>
      </c>
      <c r="XZ2246">
        <v>24.573357679337718</v>
      </c>
      <c r="YC2246">
        <v>14413.067999999999</v>
      </c>
      <c r="YD2246">
        <v>890400</v>
      </c>
      <c r="YE2246">
        <v>10281.211310092684</v>
      </c>
      <c r="YF2246">
        <v>169920.13593608158</v>
      </c>
      <c r="YG2246">
        <v>18874.070381389494</v>
      </c>
      <c r="YH2246">
        <v>660470.96697645157</v>
      </c>
      <c r="YI2246">
        <v>1561.605906785162</v>
      </c>
      <c r="YJ2246">
        <v>40617.290388903086</v>
      </c>
      <c r="YK2246">
        <v>9352.8304871865948</v>
      </c>
      <c r="YL2246">
        <v>883158.64802575449</v>
      </c>
      <c r="YM2246">
        <v>2460.9254595842494</v>
      </c>
      <c r="YN2246">
        <v>39.999980000009998</v>
      </c>
      <c r="YO2246">
        <v>9938.3056737563347</v>
      </c>
      <c r="YP2246">
        <v>2178668.3296263837</v>
      </c>
      <c r="YQ2246">
        <v>2968.7155472784561</v>
      </c>
      <c r="YR2246">
        <v>143398.48659623504</v>
      </c>
      <c r="YS2246">
        <v>5329.790483115733</v>
      </c>
      <c r="YT2246">
        <v>34519.494406563419</v>
      </c>
      <c r="YU2246">
        <v>49003.679440014144</v>
      </c>
      <c r="YV2246">
        <v>89909.955045022478</v>
      </c>
      <c r="YW2246">
        <v>4758.9493097242703</v>
      </c>
      <c r="YX2246">
        <v>102.27525000000433</v>
      </c>
      <c r="YY2246">
        <v>9764.1428399631368</v>
      </c>
      <c r="YZ2246">
        <v>2555.9306914252793</v>
      </c>
      <c r="ZA2246">
        <v>4381.2098703794654</v>
      </c>
      <c r="ZB2246">
        <v>25070</v>
      </c>
      <c r="ZC2246">
        <v>5252.7518058640289</v>
      </c>
      <c r="ZD2246">
        <v>57476.740378832197</v>
      </c>
      <c r="ZE2246">
        <v>10015.037685016325</v>
      </c>
      <c r="ZF2246">
        <v>380729.72372198687</v>
      </c>
      <c r="ZG2246">
        <v>9295.6569791211441</v>
      </c>
      <c r="ZH2246">
        <v>20</v>
      </c>
      <c r="ZI2246">
        <v>9024.0494564997171</v>
      </c>
      <c r="ZJ2246">
        <v>71.999992800015121</v>
      </c>
      <c r="ZK2246">
        <v>4982.714267721185</v>
      </c>
      <c r="ZL2246">
        <v>1669.8009183904469</v>
      </c>
      <c r="ZM2246">
        <v>11054.143045888537</v>
      </c>
      <c r="ZN2246">
        <v>50000</v>
      </c>
      <c r="ZO2246">
        <v>13438.6247197305</v>
      </c>
      <c r="ZP2246">
        <v>14617.958393583263</v>
      </c>
      <c r="ZQ2246">
        <v>12644.728888980049</v>
      </c>
      <c r="ZR2246">
        <v>40805.576608303367</v>
      </c>
      <c r="ZS2246">
        <v>5183.0242197943062</v>
      </c>
      <c r="ZT2246">
        <v>150909.56461802596</v>
      </c>
      <c r="ZU2246">
        <v>9488.4478773399969</v>
      </c>
      <c r="ZV2246">
        <v>29930.068118943207</v>
      </c>
      <c r="ZY2246">
        <v>7331.1947133493795</v>
      </c>
      <c r="ZZ2246">
        <v>32322.559918974552</v>
      </c>
      <c r="AAA2246">
        <v>36656.539676856315</v>
      </c>
      <c r="AAB2246">
        <v>533.33333333333337</v>
      </c>
      <c r="AAC2246">
        <v>9123.3602536028393</v>
      </c>
      <c r="AAD2246">
        <v>504980.45431665552</v>
      </c>
      <c r="AAE2246">
        <v>13004.503371305516</v>
      </c>
      <c r="AAF2246">
        <v>158762.56528332015</v>
      </c>
      <c r="AAG2246">
        <v>6540.9801059426591</v>
      </c>
      <c r="AAH2246">
        <v>10584.783414251473</v>
      </c>
      <c r="AAI2246">
        <v>8484.3738207558417</v>
      </c>
      <c r="AAJ2246">
        <v>25.068119679128458</v>
      </c>
      <c r="AAK2246">
        <v>14603.436928708075</v>
      </c>
      <c r="AAL2246">
        <v>52930.508910829994</v>
      </c>
      <c r="AAM2246">
        <v>9553.5552335377106</v>
      </c>
      <c r="AAN2246">
        <v>78416.697152144145</v>
      </c>
      <c r="AAO2246">
        <v>5161.5460913470051</v>
      </c>
      <c r="AAP2246">
        <v>79120.155164129552</v>
      </c>
      <c r="AAQ2246">
        <v>14957.673842852058</v>
      </c>
      <c r="AAR2246">
        <v>301087.88685802202</v>
      </c>
      <c r="AAS2246">
        <v>5388.076816602138</v>
      </c>
      <c r="AAT2246">
        <v>12530.765049054684</v>
      </c>
      <c r="AAU2246">
        <v>3238.3074180351127</v>
      </c>
      <c r="AAV2246">
        <v>1046.884078534973</v>
      </c>
      <c r="AAW2246">
        <v>29316.54358396371</v>
      </c>
      <c r="AAX2246">
        <v>52188.348283306143</v>
      </c>
      <c r="AAY2246">
        <v>8414.8069472249899</v>
      </c>
      <c r="AAZ2246">
        <v>42250</v>
      </c>
      <c r="ABA2246">
        <v>3748.3373117172482</v>
      </c>
      <c r="ABB2246">
        <v>336420.38239319564</v>
      </c>
      <c r="ABC2246">
        <v>12063.628257436376</v>
      </c>
      <c r="ABD2246">
        <v>2459672.5826497437</v>
      </c>
      <c r="ABG2246">
        <v>8854.2118397463018</v>
      </c>
      <c r="ABH2246">
        <v>31553.548063763512</v>
      </c>
      <c r="ABI2246">
        <v>11000</v>
      </c>
      <c r="ABJ2246">
        <v>17200</v>
      </c>
      <c r="ABK2246">
        <v>5959.9286688806906</v>
      </c>
      <c r="ABL2246">
        <v>118165.5368713748</v>
      </c>
      <c r="ABM2246">
        <v>7037.1358158575067</v>
      </c>
      <c r="ABN2246">
        <v>111.86018185716866</v>
      </c>
      <c r="ABO2246">
        <v>5514.5171579688786</v>
      </c>
      <c r="ABP2246">
        <v>630390.33585540589</v>
      </c>
    </row>
    <row r="2247" spans="1:744" x14ac:dyDescent="0.25">
      <c r="A2247" s="2">
        <v>40549</v>
      </c>
      <c r="B2247">
        <v>3883.4216419894447</v>
      </c>
      <c r="C2247">
        <v>7160.9989258501255</v>
      </c>
      <c r="D2247">
        <v>14864.426984517857</v>
      </c>
      <c r="E2247">
        <v>33383.348330835084</v>
      </c>
      <c r="F2247">
        <v>3658.3188212020013</v>
      </c>
      <c r="G2247">
        <v>88606.735469853345</v>
      </c>
      <c r="H2247">
        <v>18014.756513662513</v>
      </c>
      <c r="I2247">
        <v>255132.10205284081</v>
      </c>
      <c r="J2247">
        <v>13600</v>
      </c>
      <c r="K2247">
        <v>168440</v>
      </c>
      <c r="L2247">
        <v>49738.226201280006</v>
      </c>
      <c r="M2247">
        <v>20760</v>
      </c>
      <c r="N2247">
        <v>13202.161000000002</v>
      </c>
      <c r="O2247">
        <v>42908.884386427337</v>
      </c>
      <c r="R2247">
        <v>3833.1252394633971</v>
      </c>
      <c r="S2247">
        <v>9607.4995196250238</v>
      </c>
      <c r="T2247">
        <v>7410.8834090720657</v>
      </c>
      <c r="U2247">
        <v>22830</v>
      </c>
      <c r="V2247">
        <v>4714.9824369544713</v>
      </c>
      <c r="W2247">
        <v>49377.084131990705</v>
      </c>
      <c r="X2247">
        <v>16934.798826331542</v>
      </c>
      <c r="Y2247">
        <v>139839.95642196707</v>
      </c>
      <c r="Z2247">
        <v>13046.724712166621</v>
      </c>
      <c r="AA2247">
        <v>224.99977500016877</v>
      </c>
      <c r="AB2247">
        <v>10298.355381259762</v>
      </c>
      <c r="AC2247">
        <v>102800</v>
      </c>
      <c r="AD2247">
        <v>4797.4069073727369</v>
      </c>
      <c r="AE2247">
        <v>28874.98556250722</v>
      </c>
      <c r="AF2247">
        <v>29561.522318826279</v>
      </c>
      <c r="AG2247">
        <v>9962.0038786856549</v>
      </c>
      <c r="AH2247">
        <v>10063.399906095257</v>
      </c>
      <c r="AI2247">
        <v>1233.7920987033835</v>
      </c>
      <c r="AJ2247">
        <v>4370.9633273295831</v>
      </c>
      <c r="AK2247">
        <v>6340</v>
      </c>
      <c r="AL2247">
        <v>12027.763943454</v>
      </c>
      <c r="AM2247">
        <v>63160</v>
      </c>
      <c r="AN2247">
        <v>11265.549701947695</v>
      </c>
      <c r="AO2247">
        <v>63829.515178977861</v>
      </c>
      <c r="AP2247">
        <v>9346.6002881422592</v>
      </c>
      <c r="AQ2247">
        <v>137238.626696402</v>
      </c>
      <c r="AR2247">
        <v>9833.3294000000005</v>
      </c>
      <c r="AS2247">
        <v>76944.030777612308</v>
      </c>
      <c r="AT2247">
        <v>13418.196869086991</v>
      </c>
      <c r="AU2247">
        <v>8421.8532351043777</v>
      </c>
      <c r="AV2247">
        <v>14438.523288011897</v>
      </c>
      <c r="AW2247">
        <v>101018.96007452106</v>
      </c>
      <c r="AX2247">
        <v>23304.792271258368</v>
      </c>
      <c r="AY2247">
        <v>468130</v>
      </c>
      <c r="AZ2247">
        <v>23649.802484670206</v>
      </c>
      <c r="BA2247">
        <v>49020</v>
      </c>
      <c r="BB2247">
        <v>6312.5440878910849</v>
      </c>
      <c r="BC2247">
        <v>3400</v>
      </c>
      <c r="BD2247">
        <v>9349.3154999999988</v>
      </c>
      <c r="BE2247">
        <v>112520</v>
      </c>
      <c r="BF2247">
        <v>3002.9997991333989</v>
      </c>
      <c r="BG2247">
        <v>6100</v>
      </c>
      <c r="BH2247">
        <v>10166.708751120899</v>
      </c>
      <c r="BI2247">
        <v>129010</v>
      </c>
      <c r="BJ2247">
        <v>5158.4875528125112</v>
      </c>
      <c r="BK2247">
        <v>87380</v>
      </c>
      <c r="BL2247">
        <v>11358.300243629135</v>
      </c>
      <c r="BM2247">
        <v>274776.16899639048</v>
      </c>
      <c r="BP2247">
        <v>6255.0908055822665</v>
      </c>
      <c r="BQ2247">
        <v>30432.186609837889</v>
      </c>
      <c r="BR2247">
        <v>19865.402550922867</v>
      </c>
      <c r="BS2247">
        <v>172083.33490418029</v>
      </c>
      <c r="BT2247">
        <v>6326.9017764556756</v>
      </c>
      <c r="BU2247">
        <v>5339.4976506210332</v>
      </c>
      <c r="BV2247">
        <v>17934.031147082973</v>
      </c>
      <c r="BW2247">
        <v>423461.84847083839</v>
      </c>
      <c r="BX2247">
        <v>4585.8049489966697</v>
      </c>
      <c r="BY2247">
        <v>2900</v>
      </c>
      <c r="BZ2247">
        <v>13831.325168655432</v>
      </c>
      <c r="CA2247">
        <v>169118.28559283246</v>
      </c>
      <c r="CB2247">
        <v>11015.429767881</v>
      </c>
      <c r="CC2247">
        <v>3872.5679250738817</v>
      </c>
      <c r="CD2247">
        <v>6497.582980432916</v>
      </c>
      <c r="CE2247">
        <v>5913.6470538164331</v>
      </c>
      <c r="CF2247">
        <v>10131.971348919022</v>
      </c>
      <c r="CG2247">
        <v>41876.97487382136</v>
      </c>
      <c r="CH2247">
        <v>5588.9454742276403</v>
      </c>
      <c r="CI2247">
        <v>48160</v>
      </c>
      <c r="CJ2247">
        <v>6619.5598105851759</v>
      </c>
      <c r="CK2247">
        <v>5158.9994841000516</v>
      </c>
      <c r="NG2247">
        <v>14057.822836657033</v>
      </c>
      <c r="NH2247">
        <v>2824038.8302502427</v>
      </c>
      <c r="NI2247">
        <v>6641.2182189648447</v>
      </c>
      <c r="NJ2247">
        <v>166084.56678308497</v>
      </c>
      <c r="NK2247">
        <v>6562.6538090858749</v>
      </c>
      <c r="NL2247">
        <v>32972.910336154448</v>
      </c>
      <c r="NM2247">
        <v>13358.705123155143</v>
      </c>
      <c r="NN2247">
        <v>123473.56071208259</v>
      </c>
      <c r="NO2247">
        <v>9554.7097908369142</v>
      </c>
      <c r="NP2247">
        <v>583094.55289466388</v>
      </c>
      <c r="NQ2247">
        <v>11076.641627924644</v>
      </c>
      <c r="NR2247">
        <v>657372.89156573429</v>
      </c>
      <c r="NS2247">
        <v>22958.371106906878</v>
      </c>
      <c r="NT2247">
        <v>6980</v>
      </c>
      <c r="NU2247">
        <v>3686.595615438709</v>
      </c>
      <c r="NV2247">
        <v>64.86482270269768</v>
      </c>
      <c r="NW2247">
        <v>4076.9411146154393</v>
      </c>
      <c r="NX2247">
        <v>25750</v>
      </c>
      <c r="NY2247">
        <v>11713.21105362034</v>
      </c>
      <c r="NZ2247">
        <v>11887.186924091529</v>
      </c>
      <c r="OC2247">
        <v>46737.152630265875</v>
      </c>
      <c r="OD2247">
        <v>47196.011799002947</v>
      </c>
      <c r="OE2247">
        <v>6585.87262134721</v>
      </c>
      <c r="OF2247">
        <v>326740</v>
      </c>
      <c r="OG2247">
        <v>4346.8888937466818</v>
      </c>
      <c r="OH2247">
        <v>35200</v>
      </c>
      <c r="OI2247">
        <v>5176.9339839803724</v>
      </c>
      <c r="OJ2247">
        <v>154910</v>
      </c>
      <c r="OK2247">
        <v>8232.6133698855829</v>
      </c>
      <c r="OL2247">
        <v>1199671.1057226993</v>
      </c>
      <c r="OM2247">
        <v>7357.8796493823575</v>
      </c>
      <c r="ON2247">
        <v>1389.9600000001808</v>
      </c>
      <c r="OO2247">
        <v>8612.3173854744346</v>
      </c>
      <c r="OP2247">
        <v>8400</v>
      </c>
      <c r="OQ2247">
        <v>16769.017631738898</v>
      </c>
      <c r="OR2247">
        <v>78730</v>
      </c>
      <c r="OS2247">
        <v>15508.559436531479</v>
      </c>
      <c r="OT2247">
        <v>526334.73683263152</v>
      </c>
      <c r="OU2247">
        <v>5863.8925146340771</v>
      </c>
      <c r="OV2247">
        <v>101612.07314310608</v>
      </c>
      <c r="OW2247">
        <v>5904.885555984175</v>
      </c>
      <c r="OX2247">
        <v>15391.204617362002</v>
      </c>
      <c r="OY2247">
        <v>7233.2712125332691</v>
      </c>
      <c r="OZ2247">
        <v>6350</v>
      </c>
      <c r="PA2247">
        <v>4033.641784062861</v>
      </c>
      <c r="PB2247">
        <v>896437.29240981967</v>
      </c>
      <c r="PC2247">
        <v>4383.6831447376908</v>
      </c>
      <c r="PD2247">
        <v>223238.22033142351</v>
      </c>
      <c r="PE2247">
        <v>15763.447034907058</v>
      </c>
      <c r="PF2247">
        <v>444644.77767761116</v>
      </c>
      <c r="PG2247">
        <v>14240.768748439659</v>
      </c>
      <c r="PH2247">
        <v>295128.23610254168</v>
      </c>
      <c r="PI2247">
        <v>19060.598996968802</v>
      </c>
      <c r="PJ2247">
        <v>74315.992568400747</v>
      </c>
      <c r="PK2247">
        <v>6469.9447063224061</v>
      </c>
      <c r="PL2247">
        <v>4190.999580900042</v>
      </c>
      <c r="PM2247">
        <v>8216.5014058774868</v>
      </c>
      <c r="PN2247">
        <v>664711.66617791657</v>
      </c>
      <c r="PO2247">
        <v>4114.8132858238996</v>
      </c>
      <c r="PP2247">
        <v>599096.84747733409</v>
      </c>
      <c r="PQ2247">
        <v>12626.73373568036</v>
      </c>
      <c r="PR2247">
        <v>4839.9995160000481</v>
      </c>
      <c r="PS2247">
        <v>18165.529376885319</v>
      </c>
      <c r="PT2247">
        <v>14.140664151560706</v>
      </c>
      <c r="PU2247">
        <v>12378.377435410521</v>
      </c>
      <c r="PV2247">
        <v>52037.997398100131</v>
      </c>
      <c r="PW2247">
        <v>16682.91842851285</v>
      </c>
      <c r="PX2247">
        <v>21000</v>
      </c>
      <c r="PY2247">
        <v>3867.0912878794297</v>
      </c>
      <c r="PZ2247">
        <v>36059.631692720504</v>
      </c>
      <c r="QA2247">
        <v>10117.887544526664</v>
      </c>
      <c r="QB2247">
        <v>4047.8432917451814</v>
      </c>
      <c r="QC2247">
        <v>13395.046047710424</v>
      </c>
      <c r="QD2247">
        <v>219796.54787801442</v>
      </c>
      <c r="QE2247">
        <v>3296.539185607387</v>
      </c>
      <c r="QF2247">
        <v>1220.9998779000123</v>
      </c>
      <c r="QG2247">
        <v>27823.530979366154</v>
      </c>
      <c r="QH2247">
        <v>90124.963950014426</v>
      </c>
      <c r="QI2247">
        <v>9947.8614731297221</v>
      </c>
      <c r="QJ2247">
        <v>4950</v>
      </c>
      <c r="QK2247">
        <v>5320.5694091278183</v>
      </c>
      <c r="QL2247">
        <v>80</v>
      </c>
      <c r="QM2247">
        <v>17479.387346322932</v>
      </c>
      <c r="QN2247">
        <v>3590.5706264827022</v>
      </c>
      <c r="QO2247">
        <v>2634.3678925903369</v>
      </c>
      <c r="QP2247">
        <v>31964.480073650979</v>
      </c>
      <c r="QQ2247">
        <v>10865.295758109054</v>
      </c>
      <c r="QR2247">
        <v>24720</v>
      </c>
      <c r="QS2247">
        <v>3298.083866355088</v>
      </c>
      <c r="QT2247">
        <v>2020.3193128390553</v>
      </c>
      <c r="QU2247">
        <v>9277.0640939504337</v>
      </c>
      <c r="QV2247">
        <v>907.21542474819125</v>
      </c>
      <c r="QW2247">
        <v>2610.3377667540462</v>
      </c>
      <c r="QX2247">
        <v>918.23667334060019</v>
      </c>
      <c r="QY2247">
        <v>10085.683137652612</v>
      </c>
      <c r="QZ2247">
        <v>13006.489594806371</v>
      </c>
      <c r="RA2247">
        <v>3156.0793843791566</v>
      </c>
      <c r="RB2247">
        <v>1619.999190000405</v>
      </c>
      <c r="RC2247">
        <v>23160.266043155214</v>
      </c>
      <c r="RD2247">
        <v>78041.748714535497</v>
      </c>
      <c r="RE2247">
        <v>8392.2335664959992</v>
      </c>
      <c r="RF2247">
        <v>73237.992676200738</v>
      </c>
      <c r="RG2247">
        <v>9169.9844819263526</v>
      </c>
      <c r="RH2247">
        <v>15927.503981875994</v>
      </c>
      <c r="RI2247">
        <v>5354.0317340954398</v>
      </c>
      <c r="RJ2247">
        <v>50</v>
      </c>
      <c r="RK2247">
        <v>4460.5111858542778</v>
      </c>
      <c r="RL2247">
        <v>29448.433169353259</v>
      </c>
      <c r="RM2247">
        <v>11328.669693123631</v>
      </c>
      <c r="RN2247">
        <v>1227812.4772622588</v>
      </c>
      <c r="RO2247">
        <v>6975.9119470225087</v>
      </c>
      <c r="RP2247">
        <v>24018.495196300719</v>
      </c>
      <c r="RQ2247">
        <v>6417.6571886882621</v>
      </c>
      <c r="RR2247">
        <v>1840</v>
      </c>
      <c r="RS2247">
        <v>15241.618036905418</v>
      </c>
      <c r="RT2247">
        <v>31624.955476683426</v>
      </c>
      <c r="RU2247">
        <v>17952.45695638279</v>
      </c>
      <c r="RV2247">
        <v>33599.95632004334</v>
      </c>
      <c r="RW2247">
        <v>5002.0180644116508</v>
      </c>
      <c r="RX2247">
        <v>20280</v>
      </c>
      <c r="RY2247">
        <v>26748.045392423526</v>
      </c>
      <c r="RZ2247">
        <v>177362.51149563037</v>
      </c>
      <c r="SA2247">
        <v>5040.2699923403898</v>
      </c>
      <c r="SB2247">
        <v>157618.53116138448</v>
      </c>
      <c r="SC2247">
        <v>11541.018342995329</v>
      </c>
      <c r="SD2247">
        <v>1614.6002421903995</v>
      </c>
      <c r="SE2247">
        <v>3492.7025129414715</v>
      </c>
      <c r="SF2247">
        <v>459870.14505884028</v>
      </c>
      <c r="SG2247">
        <v>9988.8992153608506</v>
      </c>
      <c r="SH2247">
        <v>9146.0045730022866</v>
      </c>
      <c r="SI2247">
        <v>14085.05323559572</v>
      </c>
      <c r="SJ2247">
        <v>401525.73839453846</v>
      </c>
      <c r="SK2247">
        <v>14418.260538279856</v>
      </c>
      <c r="SL2247">
        <v>72000</v>
      </c>
      <c r="SM2247">
        <v>10741.158308783197</v>
      </c>
      <c r="SN2247">
        <v>161149.43762474071</v>
      </c>
      <c r="SO2247">
        <v>6890.2416527904679</v>
      </c>
      <c r="SP2247">
        <v>8730</v>
      </c>
      <c r="SS2247">
        <v>33372.919700665312</v>
      </c>
      <c r="ST2247">
        <v>8020</v>
      </c>
      <c r="SU2247">
        <v>13407.308289413</v>
      </c>
      <c r="SV2247">
        <v>5915.8034027330159</v>
      </c>
      <c r="SW2247">
        <v>4084.4013163646596</v>
      </c>
      <c r="SX2247">
        <v>25010</v>
      </c>
      <c r="SY2247">
        <v>9992.4975393044169</v>
      </c>
      <c r="SZ2247">
        <v>85205.94461613601</v>
      </c>
      <c r="TA2247">
        <v>3119.8555736626622</v>
      </c>
      <c r="TB2247">
        <v>1024726.1571311323</v>
      </c>
      <c r="TC2247">
        <v>5299.9882293121354</v>
      </c>
      <c r="TD2247">
        <v>21403.743453732703</v>
      </c>
      <c r="TE2247">
        <v>17660.670545996152</v>
      </c>
      <c r="TF2247">
        <v>68085.62042568886</v>
      </c>
      <c r="TG2247">
        <v>7163.8342317748748</v>
      </c>
      <c r="TH2247">
        <v>4930</v>
      </c>
      <c r="TI2247">
        <v>6935.8779629957517</v>
      </c>
      <c r="TJ2247">
        <v>507325.54121217196</v>
      </c>
      <c r="TK2247">
        <v>5845.6865936850918</v>
      </c>
      <c r="TL2247">
        <v>173359.22773747644</v>
      </c>
      <c r="TM2247">
        <v>6006.8750053477315</v>
      </c>
      <c r="TN2247">
        <v>18492.007396802957</v>
      </c>
      <c r="TO2247">
        <v>7877.2009756037114</v>
      </c>
      <c r="TP2247">
        <v>47650</v>
      </c>
      <c r="TQ2247">
        <v>11920.475070739625</v>
      </c>
      <c r="TR2247">
        <v>13813.385668376603</v>
      </c>
      <c r="TS2247">
        <v>4195.7044523622617</v>
      </c>
      <c r="TT2247">
        <v>132880</v>
      </c>
      <c r="TU2247">
        <v>17142.288452404657</v>
      </c>
      <c r="TV2247">
        <v>708171.62573198532</v>
      </c>
      <c r="TW2247">
        <v>7956.4874014968118</v>
      </c>
      <c r="TX2247">
        <v>60029.969985015006</v>
      </c>
      <c r="TY2247">
        <v>4159.7217973994193</v>
      </c>
      <c r="TZ2247">
        <v>1258591.0683300642</v>
      </c>
      <c r="UA2247">
        <v>10851.166496291387</v>
      </c>
      <c r="UB2247">
        <v>35544.594655385314</v>
      </c>
      <c r="UC2247">
        <v>12306.314918290995</v>
      </c>
      <c r="UD2247">
        <v>59052.608748039514</v>
      </c>
      <c r="UE2247">
        <v>5551.5404585942124</v>
      </c>
      <c r="UF2247">
        <v>4210</v>
      </c>
      <c r="UG2247">
        <v>15204.08252099847</v>
      </c>
      <c r="UH2247">
        <v>983010</v>
      </c>
      <c r="UI2247">
        <v>9101.7900982093779</v>
      </c>
      <c r="UJ2247">
        <v>137591.54751831913</v>
      </c>
      <c r="UK2247">
        <v>8315.8606064468131</v>
      </c>
      <c r="UL2247">
        <v>34031.116245821446</v>
      </c>
      <c r="UM2247">
        <v>11600</v>
      </c>
      <c r="UN2247">
        <v>20630</v>
      </c>
      <c r="UO2247">
        <v>31262.822277736399</v>
      </c>
      <c r="UP2247">
        <v>49390</v>
      </c>
      <c r="UQ2247">
        <v>5735.8775118817039</v>
      </c>
      <c r="UR2247">
        <v>780938.40464013501</v>
      </c>
      <c r="US2247">
        <v>9650.8974782348396</v>
      </c>
      <c r="UT2247">
        <v>15600</v>
      </c>
      <c r="UU2247">
        <v>18808.824870836128</v>
      </c>
      <c r="UV2247">
        <v>34140</v>
      </c>
      <c r="UW2247">
        <v>8794.5824159307813</v>
      </c>
      <c r="UX2247">
        <v>30436.996956300303</v>
      </c>
      <c r="UY2247">
        <v>5209.0411419911688</v>
      </c>
      <c r="UZ2247">
        <v>23672.981061611601</v>
      </c>
      <c r="VA2247">
        <v>3528.950298352981</v>
      </c>
      <c r="VB2247">
        <v>262275.89508964197</v>
      </c>
      <c r="VC2247">
        <v>14260.341651290322</v>
      </c>
      <c r="VD2247">
        <v>43987.5</v>
      </c>
      <c r="VE2247">
        <v>8041.0961366020701</v>
      </c>
      <c r="VF2247">
        <v>48529.368476424352</v>
      </c>
      <c r="VG2247">
        <v>7799.4230253354272</v>
      </c>
      <c r="VH2247">
        <v>4565.7245447251416</v>
      </c>
      <c r="VI2247">
        <v>4749.5406450770533</v>
      </c>
      <c r="VJ2247">
        <v>4709.5234877733164</v>
      </c>
      <c r="VK2247">
        <v>4290.9120647951531</v>
      </c>
      <c r="VL2247">
        <v>1623.2944397905019</v>
      </c>
      <c r="VM2247">
        <v>5286.1770468195564</v>
      </c>
      <c r="VN2247">
        <v>1392.9364938333363</v>
      </c>
      <c r="VO2247">
        <v>13396.942587023723</v>
      </c>
      <c r="VP2247">
        <v>8420</v>
      </c>
      <c r="VQ2247">
        <v>6432.8954550686867</v>
      </c>
      <c r="VR2247">
        <v>20</v>
      </c>
      <c r="VS2247">
        <v>4510.8765254004174</v>
      </c>
      <c r="VT2247">
        <v>556108.25898289285</v>
      </c>
      <c r="VU2247">
        <v>7611.1172000000006</v>
      </c>
      <c r="VV2247">
        <v>65141.947886441681</v>
      </c>
      <c r="VW2247">
        <v>6315.2968002492535</v>
      </c>
      <c r="VX2247">
        <v>79534.029181364182</v>
      </c>
      <c r="VY2247">
        <v>8037.7152832942893</v>
      </c>
      <c r="VZ2247">
        <v>38939.930265023475</v>
      </c>
      <c r="WA2247">
        <v>9105.176935313455</v>
      </c>
      <c r="WB2247">
        <v>10590</v>
      </c>
      <c r="WC2247">
        <v>8224.0219809042046</v>
      </c>
      <c r="WD2247">
        <v>18165.228684527669</v>
      </c>
      <c r="WE2247">
        <v>8914.8372476812874</v>
      </c>
      <c r="WF2247">
        <v>7217.3730711576236</v>
      </c>
      <c r="WG2247">
        <v>15299.557441283425</v>
      </c>
      <c r="WH2247">
        <v>426226.26557554328</v>
      </c>
      <c r="WI2247">
        <v>11878.142728839442</v>
      </c>
      <c r="WJ2247">
        <v>209984.23068261976</v>
      </c>
      <c r="WK2247">
        <v>2903.2649945633593</v>
      </c>
      <c r="WL2247">
        <v>1577240.6653808793</v>
      </c>
      <c r="WM2247">
        <v>36815.681421132474</v>
      </c>
      <c r="WN2247">
        <v>665882.73364208988</v>
      </c>
      <c r="WS2247">
        <v>7542.2010125632878</v>
      </c>
      <c r="WT2247">
        <v>128231.9510387293</v>
      </c>
      <c r="WU2247">
        <v>5628.1315152998059</v>
      </c>
      <c r="WV2247">
        <v>116419.96124449171</v>
      </c>
      <c r="WW2247">
        <v>4677.7227366271509</v>
      </c>
      <c r="WX2247">
        <v>2270</v>
      </c>
      <c r="WY2247">
        <v>58281.799023330961</v>
      </c>
      <c r="WZ2247">
        <v>50560</v>
      </c>
      <c r="XA2247">
        <v>14559.169685543318</v>
      </c>
      <c r="XB2247">
        <v>232651.45395911133</v>
      </c>
      <c r="XC2247">
        <v>10928.584365666604</v>
      </c>
      <c r="XD2247">
        <v>230550.86721750398</v>
      </c>
      <c r="XE2247">
        <v>7630.544082403766</v>
      </c>
      <c r="XF2247">
        <v>21318.698934066651</v>
      </c>
      <c r="XG2247">
        <v>4151.8081322119133</v>
      </c>
      <c r="XH2247">
        <v>124130.62170072951</v>
      </c>
      <c r="XI2247">
        <v>6181.0406220820196</v>
      </c>
      <c r="XJ2247">
        <v>83554.854950909197</v>
      </c>
      <c r="XK2247">
        <v>8490.6258036635536</v>
      </c>
      <c r="XL2247">
        <v>47488.944410629556</v>
      </c>
      <c r="XM2247">
        <v>8936.8360174913305</v>
      </c>
      <c r="XN2247">
        <v>11920</v>
      </c>
      <c r="XO2247">
        <v>10168.556787048183</v>
      </c>
      <c r="XP2247">
        <v>113116.66666666667</v>
      </c>
      <c r="XQ2247">
        <v>5906.5597560448587</v>
      </c>
      <c r="XR2247">
        <v>11550</v>
      </c>
      <c r="XS2247">
        <v>14060.633637341951</v>
      </c>
      <c r="XT2247">
        <v>136888.88836876574</v>
      </c>
      <c r="XU2247">
        <v>7231.6233744590809</v>
      </c>
      <c r="XV2247">
        <v>36324.130875615374</v>
      </c>
      <c r="XW2247">
        <v>6406.7466170191292</v>
      </c>
      <c r="XX2247">
        <v>75148.763235546969</v>
      </c>
      <c r="XY2247">
        <v>4047.7501995587518</v>
      </c>
      <c r="XZ2247">
        <v>8600.6751877682018</v>
      </c>
      <c r="YA2247">
        <v>4514.0716012837947</v>
      </c>
      <c r="YB2247">
        <v>110.00004688097498</v>
      </c>
      <c r="YC2247">
        <v>14509.8</v>
      </c>
      <c r="YD2247">
        <v>754050</v>
      </c>
      <c r="YE2247">
        <v>10281.211310092684</v>
      </c>
      <c r="YF2247">
        <v>54072.043257625955</v>
      </c>
      <c r="YG2247">
        <v>19115.015960726385</v>
      </c>
      <c r="YH2247">
        <v>840545.9579727021</v>
      </c>
      <c r="YI2247">
        <v>1552.0839195486672</v>
      </c>
      <c r="YJ2247">
        <v>43325.109748163282</v>
      </c>
      <c r="YK2247">
        <v>8924.7079648858034</v>
      </c>
      <c r="YL2247">
        <v>177338.58916336359</v>
      </c>
      <c r="YM2247">
        <v>2353.5396213478452</v>
      </c>
      <c r="YN2247">
        <v>3599.9982000008999</v>
      </c>
      <c r="YO2247">
        <v>10070.816416073085</v>
      </c>
      <c r="YP2247">
        <v>3152798.4640242611</v>
      </c>
      <c r="YQ2247">
        <v>3037.7554437267918</v>
      </c>
      <c r="YR2247">
        <v>92232.829406968085</v>
      </c>
      <c r="YS2247">
        <v>5329.790483115733</v>
      </c>
      <c r="YT2247">
        <v>40007.208901965809</v>
      </c>
      <c r="YU2247">
        <v>49003.679440014144</v>
      </c>
      <c r="YV2247">
        <v>524.99973750013123</v>
      </c>
      <c r="YW2247">
        <v>4881.602642449121</v>
      </c>
      <c r="YX2247">
        <v>14.610750000000619</v>
      </c>
      <c r="YY2247">
        <v>9764.1428399631368</v>
      </c>
      <c r="YZ2247">
        <v>1122.1159133086592</v>
      </c>
      <c r="ZA2247">
        <v>4335.0918717438944</v>
      </c>
      <c r="ZB2247">
        <v>15760</v>
      </c>
      <c r="ZC2247">
        <v>5343.7085470911134</v>
      </c>
      <c r="ZD2247">
        <v>28367.552509552665</v>
      </c>
      <c r="ZE2247">
        <v>10015.037685016325</v>
      </c>
      <c r="ZF2247">
        <v>163405.59400192474</v>
      </c>
      <c r="ZG2247">
        <v>9247.9869433307813</v>
      </c>
      <c r="ZH2247">
        <v>20960</v>
      </c>
      <c r="ZI2247">
        <v>8663.0874782397277</v>
      </c>
      <c r="ZJ2247">
        <v>35.999996400007561</v>
      </c>
      <c r="ZM2247">
        <v>10970.399537965141</v>
      </c>
      <c r="ZN2247">
        <v>159350</v>
      </c>
      <c r="ZO2247">
        <v>14087.385913096801</v>
      </c>
      <c r="ZP2247">
        <v>52.658351561899366</v>
      </c>
      <c r="ZQ2247">
        <v>12644.728888980049</v>
      </c>
      <c r="ZR2247">
        <v>70216.056805529923</v>
      </c>
      <c r="ZS2247">
        <v>5025.9628798005397</v>
      </c>
      <c r="ZT2247">
        <v>214399.87334331818</v>
      </c>
      <c r="ZU2247">
        <v>9657.8844465782113</v>
      </c>
      <c r="ZV2247">
        <v>32818.057147964042</v>
      </c>
      <c r="ZY2247">
        <v>7497.8127750164131</v>
      </c>
      <c r="ZZ2247">
        <v>32981.904976251906</v>
      </c>
      <c r="AAA2247">
        <v>36656.539676856315</v>
      </c>
      <c r="AAB2247">
        <v>4066.6666666666665</v>
      </c>
      <c r="AAC2247">
        <v>9123.3602536028393</v>
      </c>
      <c r="AAD2247">
        <v>731013.71251486929</v>
      </c>
      <c r="AAE2247">
        <v>13075.180020062608</v>
      </c>
      <c r="AAF2247">
        <v>75379.162651249208</v>
      </c>
      <c r="AAI2247">
        <v>8484.3738207558417</v>
      </c>
      <c r="AAJ2247">
        <v>2795.0953442228229</v>
      </c>
      <c r="AAK2247">
        <v>14962.117835728972</v>
      </c>
      <c r="AAL2247">
        <v>101587.51710221787</v>
      </c>
      <c r="AAM2247">
        <v>9553.5552335377106</v>
      </c>
      <c r="AAN2247">
        <v>14925.232388474564</v>
      </c>
      <c r="AAO2247">
        <v>5843.2597260532139</v>
      </c>
      <c r="AAP2247">
        <v>38169.076260613838</v>
      </c>
      <c r="AAQ2247">
        <v>14957.673842852058</v>
      </c>
      <c r="AAR2247">
        <v>278468.0097581239</v>
      </c>
      <c r="AAS2247">
        <v>5282.4282515707228</v>
      </c>
      <c r="AAT2247">
        <v>12572.534265884871</v>
      </c>
      <c r="AAU2247">
        <v>3149.4127045988539</v>
      </c>
      <c r="AAV2247">
        <v>440.79329622525165</v>
      </c>
      <c r="AAW2247">
        <v>28671.579625116505</v>
      </c>
      <c r="AAX2247">
        <v>22858.377803268333</v>
      </c>
      <c r="AAY2247">
        <v>8350.0776630155669</v>
      </c>
      <c r="AAZ2247">
        <v>38360</v>
      </c>
      <c r="ABA2247">
        <v>3748.3373117172482</v>
      </c>
      <c r="ABB2247">
        <v>280874.25166503905</v>
      </c>
      <c r="ABC2247">
        <v>12335.331596567825</v>
      </c>
      <c r="ABD2247">
        <v>1795277.3833226021</v>
      </c>
      <c r="ABG2247">
        <v>8854.2118397463018</v>
      </c>
      <c r="ABH2247">
        <v>93255.662459323343</v>
      </c>
      <c r="ABI2247">
        <v>11200</v>
      </c>
      <c r="ABJ2247">
        <v>31400</v>
      </c>
      <c r="ABK2247">
        <v>5959.9286688806906</v>
      </c>
      <c r="ABL2247">
        <v>79737.403463781084</v>
      </c>
      <c r="ABM2247">
        <v>7037.1358158575067</v>
      </c>
      <c r="ABN2247">
        <v>18020.675297189871</v>
      </c>
      <c r="ABO2247">
        <v>5781.3486333544706</v>
      </c>
      <c r="ABP2247">
        <v>855275.5695369622</v>
      </c>
    </row>
    <row r="2248" spans="1:744" x14ac:dyDescent="0.25">
      <c r="A2248" s="2">
        <v>40548</v>
      </c>
      <c r="B2248">
        <v>3767.4986079002083</v>
      </c>
      <c r="C2248">
        <v>13397.997990300235</v>
      </c>
      <c r="D2248">
        <v>14864.426984517857</v>
      </c>
      <c r="E2248">
        <v>21318.698934066655</v>
      </c>
      <c r="F2248">
        <v>3687.7029081192868</v>
      </c>
      <c r="G2248">
        <v>69255.839217816407</v>
      </c>
      <c r="H2248">
        <v>18242.791406240518</v>
      </c>
      <c r="I2248">
        <v>254988.10199524081</v>
      </c>
      <c r="J2248">
        <v>13600</v>
      </c>
      <c r="K2248">
        <v>249110</v>
      </c>
      <c r="L2248">
        <v>47665.800109559998</v>
      </c>
      <c r="M2248">
        <v>51490</v>
      </c>
      <c r="N2248">
        <v>13087.359600000002</v>
      </c>
      <c r="O2248">
        <v>32281.836284226498</v>
      </c>
      <c r="R2248">
        <v>3785.2111739701045</v>
      </c>
      <c r="S2248">
        <v>3265.4998367250082</v>
      </c>
      <c r="T2248">
        <v>7410.8834090720657</v>
      </c>
      <c r="U2248">
        <v>43510</v>
      </c>
      <c r="V2248">
        <v>4748.6608829327197</v>
      </c>
      <c r="W2248">
        <v>43308.392227500233</v>
      </c>
      <c r="X2248">
        <v>16696.280533002926</v>
      </c>
      <c r="Y2248">
        <v>186009.50017378366</v>
      </c>
      <c r="AB2248">
        <v>10436.588339397476</v>
      </c>
      <c r="AC2248">
        <v>45300</v>
      </c>
      <c r="AD2248">
        <v>4882.8569031783591</v>
      </c>
      <c r="AE2248">
        <v>5374.997312501343</v>
      </c>
      <c r="AF2248">
        <v>30525.485003135833</v>
      </c>
      <c r="AG2248">
        <v>49035.093131075031</v>
      </c>
      <c r="AH2248">
        <v>10063.399906095257</v>
      </c>
      <c r="AI2248">
        <v>1173.3120938649824</v>
      </c>
      <c r="AJ2248">
        <v>4405.6535124671209</v>
      </c>
      <c r="AK2248">
        <v>12900</v>
      </c>
      <c r="AL2248">
        <v>12457.3269414345</v>
      </c>
      <c r="AM2248">
        <v>62630</v>
      </c>
      <c r="AN2248">
        <v>11265.549701947695</v>
      </c>
      <c r="AO2248">
        <v>71883.017094140887</v>
      </c>
      <c r="AP2248">
        <v>9318.2772569660701</v>
      </c>
      <c r="AQ2248">
        <v>180614.56570407309</v>
      </c>
      <c r="AR2248">
        <v>9999.9959999999992</v>
      </c>
      <c r="AS2248">
        <v>643512.25740490295</v>
      </c>
      <c r="AT2248">
        <v>13593.59813534957</v>
      </c>
      <c r="AU2248">
        <v>58915.790070741219</v>
      </c>
      <c r="AV2248">
        <v>14876.054296739529</v>
      </c>
      <c r="AW2248">
        <v>19395.313676393493</v>
      </c>
      <c r="AX2248">
        <v>23128.907046569628</v>
      </c>
      <c r="AY2248">
        <v>297650</v>
      </c>
      <c r="AZ2248">
        <v>23649.802484670206</v>
      </c>
      <c r="BA2248">
        <v>32030</v>
      </c>
      <c r="BB2248">
        <v>6397.8487377274505</v>
      </c>
      <c r="BC2248">
        <v>2800</v>
      </c>
      <c r="BD2248">
        <v>9349.3154999999988</v>
      </c>
      <c r="BE2248">
        <v>183350</v>
      </c>
      <c r="BF2248">
        <v>2902.8998058289517</v>
      </c>
      <c r="BG2248">
        <v>1700</v>
      </c>
      <c r="BH2248">
        <v>10166.708751120899</v>
      </c>
      <c r="BI2248">
        <v>140200</v>
      </c>
      <c r="BJ2248">
        <v>5234.3476638832844</v>
      </c>
      <c r="BK2248">
        <v>54900</v>
      </c>
      <c r="BL2248">
        <v>11482.208973559633</v>
      </c>
      <c r="BM2248">
        <v>126298.94809669681</v>
      </c>
      <c r="BP2248">
        <v>6202.0815614671637</v>
      </c>
      <c r="BQ2248">
        <v>49795.97808976964</v>
      </c>
      <c r="BR2248">
        <v>20910.950053603017</v>
      </c>
      <c r="BS2248">
        <v>89060.673327602068</v>
      </c>
      <c r="BT2248">
        <v>6355.2735333007695</v>
      </c>
      <c r="BU2248">
        <v>15959.492977823087</v>
      </c>
      <c r="BV2248">
        <v>17934.031147082973</v>
      </c>
      <c r="BW2248">
        <v>474841.80832523981</v>
      </c>
      <c r="BX2248">
        <v>4432.9447840301145</v>
      </c>
      <c r="BY2248">
        <v>200</v>
      </c>
      <c r="BZ2248">
        <v>13741.802028405238</v>
      </c>
      <c r="CA2248">
        <v>443013.95023855561</v>
      </c>
      <c r="CB2248">
        <v>10872.372238428001</v>
      </c>
      <c r="CC2248">
        <v>11114.409748858254</v>
      </c>
      <c r="CD2248">
        <v>6317.0945643097812</v>
      </c>
      <c r="CE2248">
        <v>1469.6637648537881</v>
      </c>
      <c r="CF2248">
        <v>10251.171011847482</v>
      </c>
      <c r="CG2248">
        <v>8099.99514000413</v>
      </c>
      <c r="CH2248">
        <v>5855.0857349051457</v>
      </c>
      <c r="CI2248">
        <v>140940</v>
      </c>
      <c r="CJ2248">
        <v>6936.664472170095</v>
      </c>
      <c r="CK2248">
        <v>4245.9995754000429</v>
      </c>
      <c r="NG2248">
        <v>14102.879961133493</v>
      </c>
      <c r="NH2248">
        <v>3717632.0705845319</v>
      </c>
      <c r="NI2248">
        <v>6641.2182189648447</v>
      </c>
      <c r="NJ2248">
        <v>197968.06040638595</v>
      </c>
      <c r="NK2248">
        <v>6645.725376289497</v>
      </c>
      <c r="NL2248">
        <v>164478.45202812401</v>
      </c>
      <c r="NM2248">
        <v>13476.923752563598</v>
      </c>
      <c r="NN2248">
        <v>274439.74009107228</v>
      </c>
      <c r="NO2248">
        <v>9630.8429365806369</v>
      </c>
      <c r="NP2248">
        <v>187184.70612683793</v>
      </c>
      <c r="NQ2248">
        <v>11076.641627924644</v>
      </c>
      <c r="NR2248">
        <v>655140.94586310873</v>
      </c>
      <c r="NS2248">
        <v>23130.990438537749</v>
      </c>
      <c r="NT2248">
        <v>19490</v>
      </c>
      <c r="NU2248">
        <v>3654.53826226098</v>
      </c>
      <c r="NV2248">
        <v>21.621607567565889</v>
      </c>
      <c r="NW2248">
        <v>4039.5379851235539</v>
      </c>
      <c r="NX2248">
        <v>13090</v>
      </c>
      <c r="NY2248">
        <v>11862.741407496351</v>
      </c>
      <c r="NZ2248">
        <v>15209.983269014752</v>
      </c>
      <c r="OC2248">
        <v>47120.244045268053</v>
      </c>
      <c r="OD2248">
        <v>159574.03989350997</v>
      </c>
      <c r="OE2248">
        <v>6807.2464909723249</v>
      </c>
      <c r="OF2248">
        <v>103920</v>
      </c>
      <c r="OG2248">
        <v>4346.8888937466818</v>
      </c>
      <c r="OH2248">
        <v>21020</v>
      </c>
      <c r="OI2248">
        <v>5267.7573872080975</v>
      </c>
      <c r="OJ2248">
        <v>186390</v>
      </c>
      <c r="OK2248">
        <v>8179.840207258113</v>
      </c>
      <c r="OL2248">
        <v>3100221.4063621694</v>
      </c>
      <c r="OM2248">
        <v>7357.8796493823575</v>
      </c>
      <c r="ON2248">
        <v>27679.080000003603</v>
      </c>
      <c r="OO2248">
        <v>8568.7474830184092</v>
      </c>
      <c r="OP2248">
        <v>6800</v>
      </c>
      <c r="OQ2248">
        <v>16377.218154361823</v>
      </c>
      <c r="OR2248">
        <v>59120</v>
      </c>
      <c r="OS2248">
        <v>15753.173938684969</v>
      </c>
      <c r="OT2248">
        <v>484259.75787012104</v>
      </c>
      <c r="OU2248">
        <v>6151.8515220491399</v>
      </c>
      <c r="OV2248">
        <v>20671.166495790156</v>
      </c>
      <c r="OW2248">
        <v>5944.5156603867536</v>
      </c>
      <c r="OX2248">
        <v>20262.006078602637</v>
      </c>
      <c r="OY2248">
        <v>7387.1706000339782</v>
      </c>
      <c r="OZ2248">
        <v>9620</v>
      </c>
      <c r="PA2248">
        <v>4177.7004192079639</v>
      </c>
      <c r="PB2248">
        <v>1077394.1133493213</v>
      </c>
      <c r="PC2248">
        <v>4383.6831447376908</v>
      </c>
      <c r="PD2248">
        <v>234514.15768074061</v>
      </c>
      <c r="PE2248">
        <v>15763.447034907058</v>
      </c>
      <c r="PF2248">
        <v>506309.74684512656</v>
      </c>
      <c r="PG2248">
        <v>14105.142379406901</v>
      </c>
      <c r="PH2248">
        <v>165945.73275655965</v>
      </c>
      <c r="PI2248">
        <v>19232.316105049598</v>
      </c>
      <c r="PJ2248">
        <v>39467.996053200397</v>
      </c>
      <c r="PK2248">
        <v>6616.9889041933693</v>
      </c>
      <c r="PL2248">
        <v>8733.999126600087</v>
      </c>
      <c r="PM2248">
        <v>8264.5511217013336</v>
      </c>
      <c r="PN2248">
        <v>1213813.8034534508</v>
      </c>
      <c r="PO2248">
        <v>4137.1764015077242</v>
      </c>
      <c r="PP2248">
        <v>723630.85891772527</v>
      </c>
      <c r="PQ2248">
        <v>12121.664386253149</v>
      </c>
      <c r="PR2248">
        <v>2705.9997294000273</v>
      </c>
      <c r="PS2248">
        <v>18165.529376885319</v>
      </c>
      <c r="PT2248">
        <v>579.76723021398914</v>
      </c>
      <c r="PU2248">
        <v>12378.377435410521</v>
      </c>
      <c r="PV2248">
        <v>137392.49313037534</v>
      </c>
      <c r="PW2248">
        <v>17153.807255124091</v>
      </c>
      <c r="PX2248">
        <v>12150</v>
      </c>
      <c r="PY2248">
        <v>3757.3865704927789</v>
      </c>
      <c r="PZ2248">
        <v>105096.51438311632</v>
      </c>
      <c r="QA2248">
        <v>10627.703583591961</v>
      </c>
      <c r="QB2248">
        <v>2214.8576502001938</v>
      </c>
      <c r="QC2248">
        <v>13395.046047710424</v>
      </c>
      <c r="QD2248">
        <v>58739.939243986468</v>
      </c>
      <c r="QE2248">
        <v>3242.4975596138229</v>
      </c>
      <c r="QF2248">
        <v>8337.999166200083</v>
      </c>
      <c r="QG2248">
        <v>28049.738548304089</v>
      </c>
      <c r="QH2248">
        <v>63874.974450010224</v>
      </c>
      <c r="QI2248">
        <v>9947.8614731297221</v>
      </c>
      <c r="QJ2248">
        <v>7390</v>
      </c>
      <c r="QK2248">
        <v>5250.0982911261253</v>
      </c>
      <c r="QL2248">
        <v>46070</v>
      </c>
      <c r="QM2248">
        <v>17635.453304772251</v>
      </c>
      <c r="QN2248">
        <v>7640.9094429418456</v>
      </c>
      <c r="QO2248">
        <v>2634.3678925903369</v>
      </c>
      <c r="QP2248">
        <v>44552.338875061607</v>
      </c>
      <c r="QQ2248">
        <v>10915.598053285485</v>
      </c>
      <c r="QR2248">
        <v>18130</v>
      </c>
      <c r="QS2248">
        <v>3201.7894468994646</v>
      </c>
      <c r="QT2248">
        <v>8511.8371049120851</v>
      </c>
      <c r="QU2248">
        <v>9747.639808860964</v>
      </c>
      <c r="QV2248">
        <v>1386.0235655875147</v>
      </c>
      <c r="QW2248">
        <v>2640.0006959217058</v>
      </c>
      <c r="QX2248">
        <v>19580.04671093927</v>
      </c>
      <c r="QY2248">
        <v>10085.683137652612</v>
      </c>
      <c r="QZ2248">
        <v>13493.989204806612</v>
      </c>
      <c r="RA2248">
        <v>3180.5451160410098</v>
      </c>
      <c r="RB2248">
        <v>1814.9990925004538</v>
      </c>
      <c r="RC2248">
        <v>23234.024852209845</v>
      </c>
      <c r="RD2248">
        <v>200823.29504241201</v>
      </c>
      <c r="RE2248">
        <v>8392.2335664959992</v>
      </c>
      <c r="RF2248">
        <v>67649.993235000671</v>
      </c>
      <c r="RG2248">
        <v>9169.9844819263526</v>
      </c>
      <c r="RH2248">
        <v>37605.009401252348</v>
      </c>
      <c r="RI2248">
        <v>5203.2139387688057</v>
      </c>
      <c r="RJ2248">
        <v>820</v>
      </c>
      <c r="RK2248">
        <v>4411.4945794163195</v>
      </c>
      <c r="RL2248">
        <v>5993.6222803507217</v>
      </c>
      <c r="RM2248">
        <v>11328.669693123631</v>
      </c>
      <c r="RN2248">
        <v>1587857.9292428922</v>
      </c>
      <c r="RO2248">
        <v>7021.2100765486302</v>
      </c>
      <c r="RP2248">
        <v>7151.0985697802143</v>
      </c>
      <c r="RQ2248">
        <v>6417.6571886882621</v>
      </c>
      <c r="RR2248">
        <v>920</v>
      </c>
      <c r="RS2248">
        <v>16026.792299412666</v>
      </c>
      <c r="RT2248">
        <v>1219.7772102954098</v>
      </c>
      <c r="RU2248">
        <v>17952.45695638279</v>
      </c>
      <c r="RV2248">
        <v>250031.67495872255</v>
      </c>
      <c r="RW2248">
        <v>5002.0180644116508</v>
      </c>
      <c r="RX2248">
        <v>17090</v>
      </c>
      <c r="RY2248">
        <v>27005.238136581444</v>
      </c>
      <c r="RZ2248">
        <v>259797.18553043253</v>
      </c>
      <c r="SA2248">
        <v>5134.4806464028261</v>
      </c>
      <c r="SB2248">
        <v>169926.21773060711</v>
      </c>
      <c r="SC2248">
        <v>11541.018342995329</v>
      </c>
      <c r="SD2248">
        <v>1242.0001863003074</v>
      </c>
      <c r="SE2248">
        <v>3470.1689483418486</v>
      </c>
      <c r="SF2248">
        <v>43638.809268126301</v>
      </c>
      <c r="SG2248">
        <v>9914.0760002645147</v>
      </c>
      <c r="SH2248">
        <v>2992.0014960007484</v>
      </c>
      <c r="SI2248">
        <v>14085.05323559572</v>
      </c>
      <c r="SJ2248">
        <v>959940.21143616061</v>
      </c>
      <c r="SK2248">
        <v>14418.260538279856</v>
      </c>
      <c r="SL2248">
        <v>32020</v>
      </c>
      <c r="SM2248">
        <v>10848.03550588552</v>
      </c>
      <c r="SN2248">
        <v>126322.22391364309</v>
      </c>
      <c r="SO2248">
        <v>7043.3581339635866</v>
      </c>
      <c r="SP2248">
        <v>6340</v>
      </c>
      <c r="SQ2248">
        <v>17381.34249933745</v>
      </c>
      <c r="SR2248">
        <v>2660</v>
      </c>
      <c r="SS2248">
        <v>32419.407709217721</v>
      </c>
      <c r="ST2248">
        <v>10</v>
      </c>
      <c r="SU2248">
        <v>13499.772484512401</v>
      </c>
      <c r="SV2248">
        <v>1070.6847109151163</v>
      </c>
      <c r="SW2248">
        <v>4223.6422703316366</v>
      </c>
      <c r="SX2248">
        <v>14070</v>
      </c>
      <c r="SY2248">
        <v>9843.9102152998912</v>
      </c>
      <c r="SZ2248">
        <v>18611.987902207864</v>
      </c>
      <c r="TA2248">
        <v>3119.8555736626622</v>
      </c>
      <c r="TB2248">
        <v>602481.44003085536</v>
      </c>
      <c r="TC2248">
        <v>5184.7710938923065</v>
      </c>
      <c r="TD2248">
        <v>19273.202374877223</v>
      </c>
      <c r="TE2248">
        <v>17947.059798093385</v>
      </c>
      <c r="TF2248">
        <v>6520.8019562408472</v>
      </c>
      <c r="TG2248">
        <v>7240.0452342405652</v>
      </c>
      <c r="TH2248">
        <v>8690</v>
      </c>
      <c r="TI2248">
        <v>6871.6568707457918</v>
      </c>
      <c r="TJ2248">
        <v>1177332.8759616294</v>
      </c>
      <c r="TK2248">
        <v>5880.0729854126503</v>
      </c>
      <c r="TL2248">
        <v>236726.73787627806</v>
      </c>
      <c r="TM2248">
        <v>6006.8750053477315</v>
      </c>
      <c r="TN2248">
        <v>171912.06876482751</v>
      </c>
      <c r="TO2248">
        <v>7923.2664783850205</v>
      </c>
      <c r="TP2248">
        <v>213360</v>
      </c>
      <c r="TQ2248">
        <v>11783.458115903541</v>
      </c>
      <c r="TR2248">
        <v>35369.305978900607</v>
      </c>
      <c r="TS2248">
        <v>4243.3829120481942</v>
      </c>
      <c r="TT2248">
        <v>256720</v>
      </c>
      <c r="TU2248">
        <v>17231.571204760923</v>
      </c>
      <c r="TV2248">
        <v>404364.95839336625</v>
      </c>
      <c r="TW2248">
        <v>7956.4874014968118</v>
      </c>
      <c r="TX2248">
        <v>19709.990145004926</v>
      </c>
      <c r="TY2248">
        <v>4204.4499887693046</v>
      </c>
      <c r="TZ2248">
        <v>1288904.7645095843</v>
      </c>
      <c r="UA2248">
        <v>10937.629974349486</v>
      </c>
      <c r="UB2248">
        <v>21608.996750792561</v>
      </c>
      <c r="UC2248">
        <v>12690.887259487588</v>
      </c>
      <c r="UD2248">
        <v>21725.431355784687</v>
      </c>
      <c r="UE2248">
        <v>5487.7296487253134</v>
      </c>
      <c r="UF2248">
        <v>20360</v>
      </c>
      <c r="UG2248">
        <v>15204.08252099847</v>
      </c>
      <c r="UH2248">
        <v>247150</v>
      </c>
      <c r="UI2248">
        <v>9028.0913929607195</v>
      </c>
      <c r="UJ2248">
        <v>157179.03143581731</v>
      </c>
      <c r="UK2248">
        <v>8446.8190411940068</v>
      </c>
      <c r="UL2248">
        <v>39220.304552846974</v>
      </c>
      <c r="UM2248">
        <v>12100</v>
      </c>
      <c r="UN2248">
        <v>19500</v>
      </c>
      <c r="UO2248">
        <v>31262.822277736399</v>
      </c>
      <c r="UP2248">
        <v>161320</v>
      </c>
      <c r="UQ2248">
        <v>5573.1575824666206</v>
      </c>
      <c r="UR2248">
        <v>702845.95744012145</v>
      </c>
      <c r="US2248">
        <v>9924.6818038585243</v>
      </c>
      <c r="UT2248">
        <v>3010</v>
      </c>
      <c r="UU2248">
        <v>18808.824870836128</v>
      </c>
      <c r="UV2248">
        <v>67980</v>
      </c>
      <c r="UW2248">
        <v>8753.6773814380813</v>
      </c>
      <c r="UX2248">
        <v>50786.994921300509</v>
      </c>
      <c r="UY2248">
        <v>5401.9685916945464</v>
      </c>
      <c r="UZ2248">
        <v>7565.9939472037076</v>
      </c>
      <c r="VA2248">
        <v>3503.3781947417278</v>
      </c>
      <c r="VB2248">
        <v>427138.82914446836</v>
      </c>
      <c r="VC2248">
        <v>14545.548484316134</v>
      </c>
      <c r="VD2248">
        <v>45375</v>
      </c>
      <c r="VE2248">
        <v>7783.7810602308036</v>
      </c>
      <c r="VF2248">
        <v>12511.837180651586</v>
      </c>
      <c r="VG2248">
        <v>8166.454697115917</v>
      </c>
      <c r="VH2248">
        <v>304.38163631500942</v>
      </c>
      <c r="VI2248">
        <v>4904.4169704600026</v>
      </c>
      <c r="VJ2248">
        <v>931.16053750651122</v>
      </c>
      <c r="VK2248">
        <v>4332.5714052300573</v>
      </c>
      <c r="VL2248">
        <v>15108.233250335885</v>
      </c>
      <c r="VM2248">
        <v>5413.5548069838824</v>
      </c>
      <c r="VN2248">
        <v>10671.310088350305</v>
      </c>
      <c r="VO2248">
        <v>13799.425840711134</v>
      </c>
      <c r="VP2248">
        <v>4520</v>
      </c>
      <c r="VQ2248">
        <v>6432.8954550686867</v>
      </c>
      <c r="VR2248">
        <v>17130</v>
      </c>
      <c r="VS2248">
        <v>4313.6797374047719</v>
      </c>
      <c r="VT2248">
        <v>129700.34969167187</v>
      </c>
      <c r="VU2248">
        <v>7944.4508000000005</v>
      </c>
      <c r="VV2248">
        <v>4175.9966592026722</v>
      </c>
      <c r="VW2248">
        <v>6237.3301730856829</v>
      </c>
      <c r="VX2248">
        <v>225570.87102284341</v>
      </c>
      <c r="VY2248">
        <v>8037.7152832942893</v>
      </c>
      <c r="VZ2248">
        <v>20449.254887689447</v>
      </c>
      <c r="WA2248">
        <v>9105.176935313455</v>
      </c>
      <c r="WB2248">
        <v>19010</v>
      </c>
      <c r="WC2248">
        <v>8367.0484501373212</v>
      </c>
      <c r="WD2248">
        <v>263.26418383373431</v>
      </c>
      <c r="WE2248">
        <v>8963.2874501143342</v>
      </c>
      <c r="WF2248">
        <v>18304.931702211365</v>
      </c>
      <c r="WG2248">
        <v>15299.557441283425</v>
      </c>
      <c r="WH2248">
        <v>578182.18199978548</v>
      </c>
      <c r="WI2248">
        <v>11765.017559993359</v>
      </c>
      <c r="WJ2248">
        <v>133250.73214690122</v>
      </c>
      <c r="WK2248">
        <v>2933.507338256728</v>
      </c>
      <c r="WL2248">
        <v>1366444.7634846799</v>
      </c>
      <c r="WM2248">
        <v>36585.583412250395</v>
      </c>
      <c r="WN2248">
        <v>567920.71046112513</v>
      </c>
      <c r="WQ2248">
        <v>32031.95987558824</v>
      </c>
      <c r="WR2248">
        <v>92260.773994425952</v>
      </c>
      <c r="WS2248">
        <v>7456.0035675967374</v>
      </c>
      <c r="WT2248">
        <v>221644.71537205184</v>
      </c>
      <c r="WU2248">
        <v>5628.1315152998059</v>
      </c>
      <c r="WV2248">
        <v>115105.83135871502</v>
      </c>
      <c r="WW2248">
        <v>4632.3079527764021</v>
      </c>
      <c r="WX2248">
        <v>3020</v>
      </c>
      <c r="WY2248">
        <v>56628.414653874759</v>
      </c>
      <c r="WZ2248">
        <v>49450</v>
      </c>
      <c r="XA2248">
        <v>14464.629622650182</v>
      </c>
      <c r="XB2248">
        <v>841109.77446667338</v>
      </c>
      <c r="XC2248">
        <v>10834.776774545002</v>
      </c>
      <c r="XD2248">
        <v>240937.95674304556</v>
      </c>
      <c r="XE2248">
        <v>7630.544082403766</v>
      </c>
      <c r="XF2248">
        <v>59799.997010004634</v>
      </c>
      <c r="XG2248">
        <v>4185.5626698721744</v>
      </c>
      <c r="XH2248">
        <v>58763.850865382374</v>
      </c>
      <c r="XI2248">
        <v>5966.047904792209</v>
      </c>
      <c r="XJ2248">
        <v>104039.27100339017</v>
      </c>
      <c r="XK2248">
        <v>8436.372603640144</v>
      </c>
      <c r="XL2248">
        <v>41835.498647459368</v>
      </c>
      <c r="XM2248">
        <v>8936.8360174913305</v>
      </c>
      <c r="XN2248">
        <v>14200</v>
      </c>
      <c r="XO2248">
        <v>10222.216717322844</v>
      </c>
      <c r="XP2248">
        <v>149416.66666666669</v>
      </c>
      <c r="XQ2248">
        <v>6185.9240688307627</v>
      </c>
      <c r="XR2248">
        <v>120</v>
      </c>
      <c r="XS2248">
        <v>14095.961862561398</v>
      </c>
      <c r="XT2248">
        <v>358153.77283082093</v>
      </c>
      <c r="XU2248">
        <v>7455.2818293392575</v>
      </c>
      <c r="XV2248">
        <v>42525.811756817995</v>
      </c>
      <c r="XW2248">
        <v>6406.7466170191292</v>
      </c>
      <c r="XX2248">
        <v>39264.083230158096</v>
      </c>
      <c r="XY2248">
        <v>4192.3127066858488</v>
      </c>
      <c r="XZ2248">
        <v>2015.0153297056931</v>
      </c>
      <c r="YA2248">
        <v>5015.6353054465917</v>
      </c>
      <c r="YB2248">
        <v>440.00018752389991</v>
      </c>
      <c r="YC2248">
        <v>14799.995999999999</v>
      </c>
      <c r="YD2248">
        <v>1304660</v>
      </c>
      <c r="YE2248">
        <v>10388.307261239484</v>
      </c>
      <c r="YF2248">
        <v>175176.14014088406</v>
      </c>
      <c r="YG2248">
        <v>19275.646346950976</v>
      </c>
      <c r="YH2248">
        <v>769765.46151172684</v>
      </c>
      <c r="YI2248">
        <v>1523.5179578391824</v>
      </c>
      <c r="YJ2248">
        <v>12997.532924448984</v>
      </c>
      <c r="YK2248">
        <v>8661.2479511622369</v>
      </c>
      <c r="YL2248">
        <v>313270.45420593402</v>
      </c>
      <c r="YM2248">
        <v>2425.1301801721147</v>
      </c>
      <c r="YN2248">
        <v>4079.9979600010201</v>
      </c>
      <c r="YO2248">
        <v>9938.3056737563347</v>
      </c>
      <c r="YP2248">
        <v>880272.75035363238</v>
      </c>
      <c r="YQ2248">
        <v>3010.1394851474583</v>
      </c>
      <c r="YR2248">
        <v>111083.33468722433</v>
      </c>
      <c r="YS2248">
        <v>5367.5923056167258</v>
      </c>
      <c r="YT2248">
        <v>2301.299627104228</v>
      </c>
      <c r="YU2248">
        <v>49003.679440014144</v>
      </c>
      <c r="YV2248">
        <v>84269.957865021061</v>
      </c>
      <c r="YW2248">
        <v>4734.4186431793014</v>
      </c>
      <c r="YX2248">
        <v>2352.3307500001001</v>
      </c>
      <c r="YY2248">
        <v>9697.5691387815677</v>
      </c>
      <c r="YZ2248">
        <v>2535.1507671047484</v>
      </c>
      <c r="ZA2248">
        <v>4335.0918717438944</v>
      </c>
      <c r="ZB2248">
        <v>33600</v>
      </c>
      <c r="ZC2248">
        <v>5343.7085470911134</v>
      </c>
      <c r="ZD2248">
        <v>56920.513859037041</v>
      </c>
      <c r="ZE2248">
        <v>9820.3008411410065</v>
      </c>
      <c r="ZF2248">
        <v>188781.25379470276</v>
      </c>
      <c r="ZG2248">
        <v>9081.1418180645069</v>
      </c>
      <c r="ZH2248">
        <v>9420</v>
      </c>
      <c r="ZI2248">
        <v>8951.8570608477166</v>
      </c>
      <c r="ZJ2248">
        <v>80063.991993616815</v>
      </c>
      <c r="ZK2248">
        <v>5509.0573241706052</v>
      </c>
      <c r="ZL2248">
        <v>151.80008349004061</v>
      </c>
      <c r="ZM2248">
        <v>10970.399537965141</v>
      </c>
      <c r="ZN2248">
        <v>215920</v>
      </c>
      <c r="ZO2248">
        <v>14180.066083577702</v>
      </c>
      <c r="ZP2248">
        <v>315.9501093713962</v>
      </c>
      <c r="ZQ2248">
        <v>12744.293683381467</v>
      </c>
      <c r="ZR2248">
        <v>50413.781294249893</v>
      </c>
      <c r="ZS2248">
        <v>5241.9222222919698</v>
      </c>
      <c r="ZT2248">
        <v>120518.05507689575</v>
      </c>
      <c r="ZU2248">
        <v>9861.2049748199988</v>
      </c>
      <c r="ZV2248">
        <v>38958.680285427537</v>
      </c>
      <c r="ZY2248">
        <v>7539.4672904331701</v>
      </c>
      <c r="ZZ2248">
        <v>22564.253071269632</v>
      </c>
      <c r="AAA2248">
        <v>35859.658379533357</v>
      </c>
      <c r="AAB2248">
        <v>24133.333333333332</v>
      </c>
      <c r="AAC2248">
        <v>9123.3602536028393</v>
      </c>
      <c r="AAD2248">
        <v>1152852.1107007428</v>
      </c>
      <c r="AAE2248">
        <v>13216.533317576799</v>
      </c>
      <c r="AAF2248">
        <v>161938.28881553409</v>
      </c>
      <c r="AAG2248">
        <v>6593.3079467902035</v>
      </c>
      <c r="AAH2248">
        <v>48.112651882961245</v>
      </c>
      <c r="AAI2248">
        <v>8484.3738207558417</v>
      </c>
      <c r="AAJ2248">
        <v>3133.5149598910571</v>
      </c>
      <c r="AAK2248">
        <v>14962.117835728972</v>
      </c>
      <c r="AAL2248">
        <v>35710.5060118494</v>
      </c>
      <c r="AAM2248">
        <v>9553.5552335377106</v>
      </c>
      <c r="AAN2248">
        <v>137169.99290359957</v>
      </c>
      <c r="AAO2248">
        <v>5356.3214155487794</v>
      </c>
      <c r="AAP2248">
        <v>25705.7044204134</v>
      </c>
      <c r="AAQ2248">
        <v>14957.673842852058</v>
      </c>
      <c r="AAR2248">
        <v>225169.45361707656</v>
      </c>
      <c r="AAS2248">
        <v>5176.7796865393075</v>
      </c>
      <c r="AAT2248">
        <v>584.76903562255234</v>
      </c>
      <c r="AAU2248">
        <v>3149.4127045988539</v>
      </c>
      <c r="AAV2248">
        <v>716.28910636603405</v>
      </c>
      <c r="AAW2248">
        <v>27440.284794590036</v>
      </c>
      <c r="AAX2248">
        <v>9974.5648596080009</v>
      </c>
      <c r="AAY2248">
        <v>8350.0776630155669</v>
      </c>
      <c r="AAZ2248">
        <v>16520</v>
      </c>
      <c r="ABA2248">
        <v>3808.3107087047229</v>
      </c>
      <c r="ABB2248">
        <v>173507.2231097167</v>
      </c>
      <c r="ABC2248">
        <v>12389.672264394114</v>
      </c>
      <c r="ABD2248">
        <v>4014271.5019798181</v>
      </c>
      <c r="ABE2248">
        <v>16400.881045115941</v>
      </c>
      <c r="ABF2248">
        <v>15.148173770581039</v>
      </c>
      <c r="ABG2248">
        <v>9027.823836604075</v>
      </c>
      <c r="ABH2248">
        <v>24162.758744561022</v>
      </c>
      <c r="ABI2248">
        <v>11000</v>
      </c>
      <c r="ABJ2248">
        <v>97200</v>
      </c>
      <c r="ABK2248">
        <v>5959.9286688806906</v>
      </c>
      <c r="ABL2248">
        <v>73683.12307383091</v>
      </c>
      <c r="ABM2248">
        <v>6936.6053042024005</v>
      </c>
      <c r="ABN2248">
        <v>12975.781095431565</v>
      </c>
      <c r="ABO2248">
        <v>5988.8842253210423</v>
      </c>
      <c r="ABP2248">
        <v>496873.35596194339</v>
      </c>
    </row>
    <row r="2249" spans="1:744" x14ac:dyDescent="0.25">
      <c r="A2249" s="2">
        <v>40547</v>
      </c>
      <c r="B2249">
        <v>3767.4986079002083</v>
      </c>
      <c r="C2249">
        <v>7738.4988392251362</v>
      </c>
      <c r="D2249">
        <v>15242.794216851038</v>
      </c>
      <c r="E2249">
        <v>2137.8498931076656</v>
      </c>
      <c r="F2249">
        <v>3805.2392557884286</v>
      </c>
      <c r="G2249">
        <v>124053.42365082917</v>
      </c>
      <c r="H2249">
        <v>18546.837929677862</v>
      </c>
      <c r="I2249">
        <v>303900.1215600486</v>
      </c>
      <c r="J2249">
        <v>14000</v>
      </c>
      <c r="K2249">
        <v>198630</v>
      </c>
      <c r="L2249">
        <v>47665.800109559998</v>
      </c>
      <c r="M2249">
        <v>20100</v>
      </c>
      <c r="N2249">
        <v>13259.5617</v>
      </c>
      <c r="O2249">
        <v>88099.970906278133</v>
      </c>
      <c r="P2249">
        <v>7060.9290683951867</v>
      </c>
      <c r="Q2249">
        <v>100</v>
      </c>
      <c r="R2249">
        <v>3785.2111739701045</v>
      </c>
      <c r="S2249">
        <v>26932.498653375067</v>
      </c>
      <c r="T2249">
        <v>7484.9922431627856</v>
      </c>
      <c r="U2249">
        <v>17250</v>
      </c>
      <c r="V2249">
        <v>4849.6962208674568</v>
      </c>
      <c r="W2249">
        <v>85775.443077332457</v>
      </c>
      <c r="X2249">
        <v>16696.280533002926</v>
      </c>
      <c r="Y2249">
        <v>92694.785067206511</v>
      </c>
      <c r="AB2249">
        <v>10713.054255672905</v>
      </c>
      <c r="AC2249">
        <v>73950</v>
      </c>
      <c r="AD2249">
        <v>4992.7211834998725</v>
      </c>
      <c r="AE2249">
        <v>24.999987500006252</v>
      </c>
      <c r="AF2249">
        <v>31061.019827752243</v>
      </c>
      <c r="AG2249">
        <v>17944.678027023274</v>
      </c>
      <c r="AH2249">
        <v>10026.128054591203</v>
      </c>
      <c r="AI2249">
        <v>1753.9201403136335</v>
      </c>
      <c r="AJ2249">
        <v>4475.033882742192</v>
      </c>
      <c r="AK2249">
        <v>510</v>
      </c>
      <c r="AL2249">
        <v>12629.1521406267</v>
      </c>
      <c r="AM2249">
        <v>81570</v>
      </c>
      <c r="AN2249">
        <v>11612.182000469164</v>
      </c>
      <c r="AO2249">
        <v>51775.512312475708</v>
      </c>
      <c r="AP2249">
        <v>9488.2154440231971</v>
      </c>
      <c r="AQ2249">
        <v>149801.05711938869</v>
      </c>
      <c r="AR2249">
        <v>10083.329299999999</v>
      </c>
      <c r="AS2249">
        <v>348276.13931045571</v>
      </c>
      <c r="AT2249">
        <v>14032.101301006005</v>
      </c>
      <c r="AU2249">
        <v>170853.93207640006</v>
      </c>
      <c r="AV2249">
        <v>14876.054296739529</v>
      </c>
      <c r="AW2249">
        <v>10412.221026274403</v>
      </c>
      <c r="AX2249">
        <v>23656.562720635855</v>
      </c>
      <c r="AY2249">
        <v>287090</v>
      </c>
      <c r="AZ2249">
        <v>23265.87711965933</v>
      </c>
      <c r="BA2249">
        <v>27590</v>
      </c>
      <c r="BB2249">
        <v>6397.8487377274505</v>
      </c>
      <c r="BC2249">
        <v>5900</v>
      </c>
      <c r="BD2249">
        <v>9705.4799000000003</v>
      </c>
      <c r="BE2249">
        <v>62470</v>
      </c>
      <c r="BF2249">
        <v>2852.8498091767292</v>
      </c>
      <c r="BG2249">
        <v>6200</v>
      </c>
      <c r="BH2249">
        <v>10497.333425954099</v>
      </c>
      <c r="BI2249">
        <v>117650</v>
      </c>
      <c r="BJ2249">
        <v>5234.3476638832844</v>
      </c>
      <c r="BK2249">
        <v>37530</v>
      </c>
      <c r="BL2249">
        <v>11977.843893281632</v>
      </c>
      <c r="BM2249">
        <v>228075.48578269163</v>
      </c>
      <c r="BP2249">
        <v>6202.0815614671637</v>
      </c>
      <c r="BQ2249">
        <v>24921.589034500823</v>
      </c>
      <c r="BR2249">
        <v>20954.51453288136</v>
      </c>
      <c r="BS2249">
        <v>118456.25685232354</v>
      </c>
      <c r="BT2249">
        <v>6440.3888038360492</v>
      </c>
      <c r="BU2249">
        <v>10870.745216872103</v>
      </c>
      <c r="BV2249">
        <v>18659.126746021644</v>
      </c>
      <c r="BW2249">
        <v>265939.40628384845</v>
      </c>
      <c r="BX2249">
        <v>4585.8049489966697</v>
      </c>
      <c r="BY2249">
        <v>3190</v>
      </c>
      <c r="BZ2249">
        <v>14055.133019280926</v>
      </c>
      <c r="CA2249">
        <v>542876.39893075649</v>
      </c>
      <c r="CB2249">
        <v>10514.7284147955</v>
      </c>
      <c r="CC2249">
        <v>8080.6652010566931</v>
      </c>
      <c r="CD2249">
        <v>6091.4840441558626</v>
      </c>
      <c r="CE2249">
        <v>758.15987869441449</v>
      </c>
      <c r="CF2249">
        <v>10489.570337704401</v>
      </c>
      <c r="CG2249">
        <v>404.9997570002065</v>
      </c>
      <c r="CH2249">
        <v>5588.9454742276403</v>
      </c>
      <c r="CI2249">
        <v>50620</v>
      </c>
      <c r="CJ2249">
        <v>7293.407216453129</v>
      </c>
      <c r="CK2249">
        <v>186.99998130000188</v>
      </c>
      <c r="NG2249">
        <v>14508.394081421677</v>
      </c>
      <c r="NH2249">
        <v>2246653.7841301006</v>
      </c>
      <c r="NI2249">
        <v>6771.4381840425876</v>
      </c>
      <c r="NJ2249">
        <v>211096.55778068633</v>
      </c>
      <c r="NK2249">
        <v>6712.1826300523908</v>
      </c>
      <c r="NL2249">
        <v>101891.69833385431</v>
      </c>
      <c r="NM2249">
        <v>13792.173430986137</v>
      </c>
      <c r="NN2249">
        <v>161047.36535752003</v>
      </c>
      <c r="NO2249">
        <v>9821.1758009399382</v>
      </c>
      <c r="NP2249">
        <v>193529.950402324</v>
      </c>
      <c r="NQ2249">
        <v>11266.798565743095</v>
      </c>
      <c r="NR2249">
        <v>890455.5003480576</v>
      </c>
      <c r="NS2249">
        <v>23303.609770168634</v>
      </c>
      <c r="NT2249">
        <v>4310</v>
      </c>
      <c r="NU2249">
        <v>3846.8823813273466</v>
      </c>
      <c r="NV2249">
        <v>21.621607567565889</v>
      </c>
      <c r="NW2249">
        <v>4189.1505030910939</v>
      </c>
      <c r="NX2249">
        <v>133290</v>
      </c>
      <c r="NY2249">
        <v>11887.663133142349</v>
      </c>
      <c r="NZ2249">
        <v>11816.987001311461</v>
      </c>
      <c r="OC2249">
        <v>47503.335460270246</v>
      </c>
      <c r="OD2249">
        <v>69483.017370754344</v>
      </c>
      <c r="OE2249">
        <v>6807.2464909723249</v>
      </c>
      <c r="OF2249">
        <v>98350</v>
      </c>
      <c r="OG2249">
        <v>4346.8888937466818</v>
      </c>
      <c r="OH2249">
        <v>25130</v>
      </c>
      <c r="OI2249">
        <v>5313.16908882196</v>
      </c>
      <c r="OJ2249">
        <v>199940</v>
      </c>
      <c r="OK2249">
        <v>8285.3865325130573</v>
      </c>
      <c r="OL2249">
        <v>1497756.1967486315</v>
      </c>
      <c r="OM2249">
        <v>7391.1732224564848</v>
      </c>
      <c r="ON2249">
        <v>11119.680000001446</v>
      </c>
      <c r="OO2249">
        <v>8597.7940846557631</v>
      </c>
      <c r="OP2249">
        <v>17600</v>
      </c>
      <c r="OQ2249">
        <v>16847.377527214314</v>
      </c>
      <c r="OR2249">
        <v>111760</v>
      </c>
      <c r="OS2249">
        <v>16144.557142130559</v>
      </c>
      <c r="OT2249">
        <v>228899.88555005722</v>
      </c>
      <c r="OU2249">
        <v>6178.0296136323304</v>
      </c>
      <c r="OV2249">
        <v>77775.05231913185</v>
      </c>
      <c r="OW2249">
        <v>6023.7758691919098</v>
      </c>
      <c r="OX2249">
        <v>14269.204280761855</v>
      </c>
      <c r="OY2249">
        <v>7618.01968128504</v>
      </c>
      <c r="OZ2249">
        <v>2510</v>
      </c>
      <c r="PA2249">
        <v>4033.641784062861</v>
      </c>
      <c r="PB2249">
        <v>697079.54438154935</v>
      </c>
      <c r="PC2249">
        <v>4446.7577223598146</v>
      </c>
      <c r="PD2249">
        <v>194879.44905776653</v>
      </c>
      <c r="PE2249">
        <v>15763.447034907058</v>
      </c>
      <c r="PF2249">
        <v>489389.75530512235</v>
      </c>
      <c r="PG2249">
        <v>14105.142379406901</v>
      </c>
      <c r="PH2249">
        <v>224755.3798042679</v>
      </c>
      <c r="PI2249">
        <v>19575.750321211199</v>
      </c>
      <c r="PJ2249">
        <v>70586.992941300705</v>
      </c>
      <c r="PK2249">
        <v>6690.5110031288514</v>
      </c>
      <c r="PL2249">
        <v>64811.993518800649</v>
      </c>
      <c r="PM2249">
        <v>8456.7499849967135</v>
      </c>
      <c r="PN2249">
        <v>964424.74110618525</v>
      </c>
      <c r="PO2249">
        <v>4181.9026328753753</v>
      </c>
      <c r="PP2249">
        <v>473896.03975521476</v>
      </c>
      <c r="PQ2249">
        <v>11574.505924373663</v>
      </c>
      <c r="PR2249">
        <v>4674.9995325000473</v>
      </c>
      <c r="PS2249">
        <v>18432.669514780693</v>
      </c>
      <c r="PT2249">
        <v>2884.6954869183846</v>
      </c>
      <c r="PU2249">
        <v>12490.908139368799</v>
      </c>
      <c r="PV2249">
        <v>48961.497551925124</v>
      </c>
      <c r="PW2249">
        <v>17355.616752243197</v>
      </c>
      <c r="PX2249">
        <v>24540</v>
      </c>
      <c r="PY2249">
        <v>3949.3698259194171</v>
      </c>
      <c r="PZ2249">
        <v>126.6731792484327</v>
      </c>
      <c r="QA2249">
        <v>11137.519622657255</v>
      </c>
      <c r="QB2249">
        <v>744.65041687765131</v>
      </c>
      <c r="QC2249">
        <v>13473.840436226377</v>
      </c>
      <c r="QD2249">
        <v>125551.37133087177</v>
      </c>
      <c r="QE2249">
        <v>3296.539185607387</v>
      </c>
      <c r="QF2249">
        <v>1561.9998438000157</v>
      </c>
      <c r="QG2249">
        <v>28049.738548304089</v>
      </c>
      <c r="QH2249">
        <v>88042.464783014089</v>
      </c>
      <c r="QI2249">
        <v>9993.704152729395</v>
      </c>
      <c r="QJ2249">
        <v>4910</v>
      </c>
      <c r="QK2249">
        <v>5461.5116451312051</v>
      </c>
      <c r="QL2249">
        <v>3510</v>
      </c>
      <c r="QM2249">
        <v>18415.783097018801</v>
      </c>
      <c r="QN2249">
        <v>218.93723332211596</v>
      </c>
      <c r="QO2249">
        <v>2696.597055407432</v>
      </c>
      <c r="QP2249">
        <v>20973.977147729707</v>
      </c>
      <c r="QQ2249">
        <v>11016.202643638349</v>
      </c>
      <c r="QR2249">
        <v>9210</v>
      </c>
      <c r="QS2249">
        <v>3322.1574712189927</v>
      </c>
      <c r="QT2249">
        <v>12983.035584146062</v>
      </c>
      <c r="QU2249">
        <v>9545.9645024707388</v>
      </c>
      <c r="QV2249">
        <v>2646.0449888488911</v>
      </c>
      <c r="QW2249">
        <v>2669.6636250893653</v>
      </c>
      <c r="QX2249">
        <v>20133.689411041691</v>
      </c>
      <c r="QY2249">
        <v>10183.286522855704</v>
      </c>
      <c r="QZ2249">
        <v>16847.986521608254</v>
      </c>
      <c r="RA2249">
        <v>3180.5451160410098</v>
      </c>
      <c r="RB2249">
        <v>299.99985000007501</v>
      </c>
      <c r="RC2249">
        <v>23750.336515592287</v>
      </c>
      <c r="RD2249">
        <v>161601.252530408</v>
      </c>
      <c r="RE2249">
        <v>8472.9281200200003</v>
      </c>
      <c r="RF2249">
        <v>68551.993144800683</v>
      </c>
      <c r="RG2249">
        <v>9447.862799560482</v>
      </c>
      <c r="RH2249">
        <v>62307.015576753889</v>
      </c>
      <c r="RI2249">
        <v>5278.6228364321214</v>
      </c>
      <c r="RJ2249">
        <v>1160</v>
      </c>
      <c r="RK2249">
        <v>4583.0527019491756</v>
      </c>
      <c r="RL2249">
        <v>346.45215493356778</v>
      </c>
      <c r="RM2249">
        <v>11608.389932460017</v>
      </c>
      <c r="RN2249">
        <v>1516629.6189594886</v>
      </c>
      <c r="RO2249">
        <v>7111.8063356008715</v>
      </c>
      <c r="RP2249">
        <v>3460.5993078801039</v>
      </c>
      <c r="RQ2249">
        <v>6364.17671211586</v>
      </c>
      <c r="RR2249">
        <v>1050</v>
      </c>
      <c r="RS2249">
        <v>15333.991479553324</v>
      </c>
      <c r="RT2249">
        <v>11900.265466296682</v>
      </c>
      <c r="RU2249">
        <v>18104.596422114846</v>
      </c>
      <c r="RV2249">
        <v>25007.967489632261</v>
      </c>
      <c r="RW2249">
        <v>5045.1389097945093</v>
      </c>
      <c r="RX2249">
        <v>19610</v>
      </c>
      <c r="RY2249">
        <v>27005.238136581444</v>
      </c>
      <c r="RZ2249">
        <v>305156.4608265431</v>
      </c>
      <c r="SA2249">
        <v>5134.4806464028261</v>
      </c>
      <c r="SB2249">
        <v>67640.7555822953</v>
      </c>
      <c r="SC2249">
        <v>11650.932803404807</v>
      </c>
      <c r="SD2249">
        <v>2691.0004036506662</v>
      </c>
      <c r="SE2249">
        <v>3492.7025129414715</v>
      </c>
      <c r="SF2249">
        <v>93768.777534903944</v>
      </c>
      <c r="SG2249">
        <v>9914.0760002645147</v>
      </c>
      <c r="SH2249">
        <v>7378.0036890018455</v>
      </c>
      <c r="SI2249">
        <v>14310.414087365258</v>
      </c>
      <c r="SJ2249">
        <v>761567.19746104919</v>
      </c>
      <c r="SK2249">
        <v>14589.906497068896</v>
      </c>
      <c r="SL2249">
        <v>1040</v>
      </c>
      <c r="SM2249">
        <v>11061.789900090162</v>
      </c>
      <c r="SN2249">
        <v>97343.377265861767</v>
      </c>
      <c r="SO2249">
        <v>7043.3581339635866</v>
      </c>
      <c r="SP2249">
        <v>8830</v>
      </c>
      <c r="SS2249">
        <v>34088.053694251001</v>
      </c>
      <c r="ST2249">
        <v>1210</v>
      </c>
      <c r="SU2249">
        <v>13499.772484512401</v>
      </c>
      <c r="SV2249">
        <v>800.30978391634949</v>
      </c>
      <c r="SW2249">
        <v>4316.469572976288</v>
      </c>
      <c r="SX2249">
        <v>13670</v>
      </c>
      <c r="SY2249">
        <v>10029.64437030555</v>
      </c>
      <c r="SZ2249">
        <v>5840.996203352468</v>
      </c>
      <c r="TA2249">
        <v>3105.0695282898523</v>
      </c>
      <c r="TB2249">
        <v>566412.94089979492</v>
      </c>
      <c r="TC2249">
        <v>5242.3796616022219</v>
      </c>
      <c r="TD2249">
        <v>22321.514995393522</v>
      </c>
      <c r="TE2249">
        <v>18376.643676239237</v>
      </c>
      <c r="TF2249">
        <v>2613.60078408034</v>
      </c>
      <c r="TG2249">
        <v>7316.2562367062537</v>
      </c>
      <c r="TH2249">
        <v>13820</v>
      </c>
      <c r="TI2249">
        <v>7064.3201474956732</v>
      </c>
      <c r="TJ2249">
        <v>602483.2648713697</v>
      </c>
      <c r="TK2249">
        <v>5948.8457688677681</v>
      </c>
      <c r="TL2249">
        <v>369590.2591344415</v>
      </c>
      <c r="TM2249">
        <v>6301.3296624726199</v>
      </c>
      <c r="TN2249">
        <v>82404.032961613178</v>
      </c>
      <c r="TO2249">
        <v>7969.3319811663287</v>
      </c>
      <c r="TP2249">
        <v>331110</v>
      </c>
      <c r="TQ2249">
        <v>11893.071679772409</v>
      </c>
      <c r="TR2249">
        <v>13784.057885641194</v>
      </c>
      <c r="TS2249">
        <v>4243.3829120481942</v>
      </c>
      <c r="TT2249">
        <v>107700</v>
      </c>
      <c r="TU2249">
        <v>17231.571204760923</v>
      </c>
      <c r="TV2249">
        <v>1166559.36820285</v>
      </c>
      <c r="TW2249">
        <v>8051.9652503147754</v>
      </c>
      <c r="TX2249">
        <v>23879.98806000597</v>
      </c>
      <c r="TY2249">
        <v>4305.0884193515485</v>
      </c>
      <c r="TZ2249">
        <v>1029367.6025091058</v>
      </c>
      <c r="UA2249">
        <v>11153.788669494734</v>
      </c>
      <c r="UB2249">
        <v>36917.994448875921</v>
      </c>
      <c r="UC2249">
        <v>12921.630664205546</v>
      </c>
      <c r="UD2249">
        <v>29734.327654506025</v>
      </c>
      <c r="UE2249">
        <v>5487.7296487253134</v>
      </c>
      <c r="UF2249">
        <v>75870</v>
      </c>
      <c r="UG2249">
        <v>15204.08252099847</v>
      </c>
      <c r="UH2249">
        <v>335880</v>
      </c>
      <c r="UI2249">
        <v>9249.1875087066928</v>
      </c>
      <c r="UJ2249">
        <v>85174.337034873373</v>
      </c>
      <c r="UK2249">
        <v>8643.2566933147973</v>
      </c>
      <c r="UL2249">
        <v>18712.527531395081</v>
      </c>
      <c r="UM2249">
        <v>12700</v>
      </c>
      <c r="UN2249">
        <v>17080</v>
      </c>
      <c r="UO2249">
        <v>30607.613427604199</v>
      </c>
      <c r="UP2249">
        <v>186580</v>
      </c>
      <c r="UQ2249">
        <v>5735.8775118817039</v>
      </c>
      <c r="UR2249">
        <v>522460.06736009027</v>
      </c>
      <c r="US2249">
        <v>10061.573966670365</v>
      </c>
      <c r="UT2249">
        <v>29180</v>
      </c>
      <c r="UU2249">
        <v>18955.768815139538</v>
      </c>
      <c r="UV2249">
        <v>30980</v>
      </c>
      <c r="UW2249">
        <v>9162.7277263650903</v>
      </c>
      <c r="UX2249">
        <v>29556.997044300297</v>
      </c>
      <c r="UY2249">
        <v>5594.8960413979239</v>
      </c>
      <c r="UZ2249">
        <v>359501.7123985762</v>
      </c>
      <c r="VA2249">
        <v>3656.8108164092487</v>
      </c>
      <c r="VB2249">
        <v>187396.92504122999</v>
      </c>
      <c r="VC2249">
        <v>14464.060817737329</v>
      </c>
      <c r="VD2249">
        <v>17562.5</v>
      </c>
      <c r="VE2249">
        <v>7783.7810602308036</v>
      </c>
      <c r="VF2249">
        <v>76819.000337088772</v>
      </c>
      <c r="VG2249">
        <v>8579.3653278689708</v>
      </c>
      <c r="VH2249">
        <v>9253.2017439762876</v>
      </c>
      <c r="VI2249">
        <v>4904.4169704600026</v>
      </c>
      <c r="VJ2249">
        <v>9795.092577231957</v>
      </c>
      <c r="VK2249">
        <v>4332.5714052300573</v>
      </c>
      <c r="VL2249">
        <v>6956.9761705307219</v>
      </c>
      <c r="VM2249">
        <v>5604.6214472303736</v>
      </c>
      <c r="VN2249">
        <v>2360.909311581926</v>
      </c>
      <c r="VO2249">
        <v>14489.39713274669</v>
      </c>
      <c r="VP2249">
        <v>2030</v>
      </c>
      <c r="VQ2249">
        <v>6764.0003681972194</v>
      </c>
      <c r="VR2249">
        <v>28820</v>
      </c>
      <c r="VS2249">
        <v>4362.9789344036817</v>
      </c>
      <c r="VT2249">
        <v>100394.38554484173</v>
      </c>
      <c r="VU2249">
        <v>8277.7844000000005</v>
      </c>
      <c r="VV2249">
        <v>9017.9927856057711</v>
      </c>
      <c r="VW2249">
        <v>6471.2300545763947</v>
      </c>
      <c r="VX2249">
        <v>85485.293419415</v>
      </c>
      <c r="VY2249">
        <v>8064.1551361998627</v>
      </c>
      <c r="VZ2249">
        <v>27693.893076531022</v>
      </c>
      <c r="WA2249">
        <v>9422.272649478602</v>
      </c>
      <c r="WB2249">
        <v>8940</v>
      </c>
      <c r="WC2249">
        <v>8343.2107052651354</v>
      </c>
      <c r="WD2249">
        <v>52276.745075555809</v>
      </c>
      <c r="WE2249">
        <v>9205.5384622795846</v>
      </c>
      <c r="WF2249">
        <v>11819.755899142197</v>
      </c>
      <c r="WG2249">
        <v>15659.547028137153</v>
      </c>
      <c r="WH2249">
        <v>724279.10164647596</v>
      </c>
      <c r="WI2249">
        <v>11765.017559993359</v>
      </c>
      <c r="WJ2249">
        <v>1608.4703762111155</v>
      </c>
      <c r="WK2249">
        <v>2993.9920256434643</v>
      </c>
      <c r="WL2249">
        <v>1007502.0913747181</v>
      </c>
      <c r="WM2249">
        <v>36585.583412250395</v>
      </c>
      <c r="WN2249">
        <v>1047242.477980298</v>
      </c>
      <c r="WO2249">
        <v>7104.7239334035012</v>
      </c>
      <c r="WP2249">
        <v>676.09632403445846</v>
      </c>
      <c r="WQ2249">
        <v>32400.143322434084</v>
      </c>
      <c r="WR2249">
        <v>36.860077504764661</v>
      </c>
      <c r="WS2249">
        <v>7602.610379319146</v>
      </c>
      <c r="WT2249">
        <v>91915.164905132988</v>
      </c>
      <c r="WU2249">
        <v>5702.6763035819204</v>
      </c>
      <c r="WV2249">
        <v>158830.5166491039</v>
      </c>
      <c r="WW2249">
        <v>4813.9670881793973</v>
      </c>
      <c r="WX2249">
        <v>1110</v>
      </c>
      <c r="WY2249">
        <v>55801.722469146676</v>
      </c>
      <c r="WZ2249">
        <v>25120</v>
      </c>
      <c r="XA2249">
        <v>14890.059905669299</v>
      </c>
      <c r="XB2249">
        <v>439238.29435434309</v>
      </c>
      <c r="XC2249">
        <v>10881.680570105802</v>
      </c>
      <c r="XD2249">
        <v>192905.26058911558</v>
      </c>
      <c r="XE2249">
        <v>7695.7624078944</v>
      </c>
      <c r="XF2249">
        <v>15697.499215126218</v>
      </c>
      <c r="XG2249">
        <v>4151.8081322119133</v>
      </c>
      <c r="XH2249">
        <v>35749.789999194429</v>
      </c>
      <c r="XI2249">
        <v>6127.2924427595672</v>
      </c>
      <c r="XJ2249">
        <v>69000.138282041153</v>
      </c>
      <c r="XK2249">
        <v>8653.385403733786</v>
      </c>
      <c r="XL2249">
        <v>223373.92370925751</v>
      </c>
      <c r="XM2249">
        <v>9029.4457171544545</v>
      </c>
      <c r="XN2249">
        <v>6260</v>
      </c>
      <c r="XO2249">
        <v>10222.216717322844</v>
      </c>
      <c r="XP2249">
        <v>148900</v>
      </c>
      <c r="XQ2249">
        <v>6385.4700065349798</v>
      </c>
      <c r="XR2249">
        <v>30</v>
      </c>
      <c r="XS2249">
        <v>14449.244114755918</v>
      </c>
      <c r="XT2249">
        <v>292506.65464099363</v>
      </c>
      <c r="XU2249">
        <v>7604.3874659260428</v>
      </c>
      <c r="XV2249">
        <v>29457.984185712467</v>
      </c>
      <c r="XW2249">
        <v>6465.7949729363572</v>
      </c>
      <c r="XX2249">
        <v>16123.762843602488</v>
      </c>
      <c r="XY2249">
        <v>4394.7002166637876</v>
      </c>
      <c r="XZ2249">
        <v>3268.256571351917</v>
      </c>
      <c r="YA2249">
        <v>5015.6353054465917</v>
      </c>
      <c r="YB2249">
        <v>110.00004688097498</v>
      </c>
      <c r="YC2249">
        <v>15477.119999999999</v>
      </c>
      <c r="YD2249">
        <v>930530</v>
      </c>
      <c r="YE2249">
        <v>10923.787016973476</v>
      </c>
      <c r="YF2249">
        <v>45432.036345621811</v>
      </c>
      <c r="YG2249">
        <v>19998.483084961637</v>
      </c>
      <c r="YH2249">
        <v>866480.95667595218</v>
      </c>
      <c r="YI2249">
        <v>1561.605906785162</v>
      </c>
      <c r="YJ2249">
        <v>36826.34328593879</v>
      </c>
      <c r="YK2249">
        <v>9056.4379717475858</v>
      </c>
      <c r="YL2249">
        <v>654728.6657945168</v>
      </c>
      <c r="YM2249">
        <v>2550.4136581145863</v>
      </c>
      <c r="YN2249">
        <v>8039.9959800020097</v>
      </c>
      <c r="YO2249">
        <v>10137.071787231462</v>
      </c>
      <c r="YP2249">
        <v>306855.84783450584</v>
      </c>
      <c r="YQ2249">
        <v>3037.7554437267918</v>
      </c>
      <c r="YR2249">
        <v>132963.38545895033</v>
      </c>
      <c r="YS2249">
        <v>5474.9441517290588</v>
      </c>
      <c r="YT2249">
        <v>42662.554625547615</v>
      </c>
      <c r="YU2249">
        <v>49640.090861313023</v>
      </c>
      <c r="YV2249">
        <v>8219.9958900020556</v>
      </c>
      <c r="YW2249">
        <v>4955.1946420840341</v>
      </c>
      <c r="YX2249">
        <v>160.71825000000683</v>
      </c>
      <c r="YY2249">
        <v>10207.967514506912</v>
      </c>
      <c r="YZ2249">
        <v>3968.9655452213683</v>
      </c>
      <c r="ZA2249">
        <v>4427.3278690150401</v>
      </c>
      <c r="ZB2249">
        <v>55170</v>
      </c>
      <c r="ZC2249">
        <v>5548.3612148520488</v>
      </c>
      <c r="ZD2249">
        <v>127066.85829986987</v>
      </c>
      <c r="ZE2249">
        <v>10015.037685016325</v>
      </c>
      <c r="ZF2249">
        <v>166459.01793812597</v>
      </c>
      <c r="ZG2249">
        <v>9414.8320685970593</v>
      </c>
      <c r="ZH2249">
        <v>1200</v>
      </c>
      <c r="ZI2249">
        <v>9240.6266434557092</v>
      </c>
      <c r="ZJ2249">
        <v>1799.9998200003781</v>
      </c>
      <c r="ZM2249">
        <v>11221.630061735334</v>
      </c>
      <c r="ZN2249">
        <v>60240</v>
      </c>
      <c r="ZO2249">
        <v>14180.066083577702</v>
      </c>
      <c r="ZP2249">
        <v>10636.987015503672</v>
      </c>
      <c r="ZQ2249">
        <v>12744.293683381467</v>
      </c>
      <c r="ZR2249">
        <v>29293.306969349152</v>
      </c>
      <c r="ZS2249">
        <v>5398.9835622857354</v>
      </c>
      <c r="ZT2249">
        <v>212740.56678791155</v>
      </c>
      <c r="ZU2249">
        <v>9861.2049748199988</v>
      </c>
      <c r="ZV2249">
        <v>20916.041755635746</v>
      </c>
      <c r="ZW2249">
        <v>10478.206177150876</v>
      </c>
      <c r="ZX2249">
        <v>3700</v>
      </c>
      <c r="ZY2249">
        <v>7539.4672904331701</v>
      </c>
      <c r="ZZ2249">
        <v>10241.826556374981</v>
      </c>
      <c r="AAA2249">
        <v>36125.285478641017</v>
      </c>
      <c r="AAB2249">
        <v>26666.666666666668</v>
      </c>
      <c r="AAC2249">
        <v>8979.6852889791699</v>
      </c>
      <c r="AAD2249">
        <v>573980.70075828966</v>
      </c>
      <c r="AAE2249">
        <v>13781.94650763356</v>
      </c>
      <c r="AAF2249">
        <v>424567.08323052072</v>
      </c>
      <c r="AAI2249">
        <v>8325.2918116166711</v>
      </c>
      <c r="AAJ2249">
        <v>6906.26697159989</v>
      </c>
      <c r="AAK2249">
        <v>15372.03887232429</v>
      </c>
      <c r="AAL2249">
        <v>260505.04385591991</v>
      </c>
      <c r="AAM2249">
        <v>9808.3167064320533</v>
      </c>
      <c r="AAN2249">
        <v>22861.665483933259</v>
      </c>
      <c r="AAO2249">
        <v>5356.3214155487794</v>
      </c>
      <c r="AAP2249">
        <v>7344.4869772609709</v>
      </c>
      <c r="AAQ2249">
        <v>15027.897663710519</v>
      </c>
      <c r="AAR2249">
        <v>180632.64787321503</v>
      </c>
      <c r="AAS2249">
        <v>5440.9010991178448</v>
      </c>
      <c r="AAT2249">
        <v>13616.764686639428</v>
      </c>
      <c r="AAU2249">
        <v>3085.9164807158127</v>
      </c>
      <c r="AAV2249">
        <v>55.099162028156456</v>
      </c>
      <c r="AAW2249">
        <v>27967.982579101375</v>
      </c>
      <c r="AAX2249">
        <v>17847.346409512887</v>
      </c>
      <c r="AAY2249">
        <v>8479.5362314344147</v>
      </c>
      <c r="AAZ2249">
        <v>17570</v>
      </c>
      <c r="ABA2249">
        <v>3808.3107087047229</v>
      </c>
      <c r="ABB2249">
        <v>344133.96873465244</v>
      </c>
      <c r="ABC2249">
        <v>12878.738274830725</v>
      </c>
      <c r="ABD2249">
        <v>2485580.0096654999</v>
      </c>
      <c r="ABG2249">
        <v>9131.9910347187342</v>
      </c>
      <c r="ABH2249">
        <v>4244.2156486509366</v>
      </c>
      <c r="ABI2249">
        <v>11700</v>
      </c>
      <c r="ABJ2249">
        <v>10300</v>
      </c>
      <c r="ABK2249">
        <v>6266.4392861374108</v>
      </c>
      <c r="ABL2249">
        <v>117153.24561646352</v>
      </c>
      <c r="ABM2249">
        <v>6869.5849630989969</v>
      </c>
      <c r="ABN2249">
        <v>3467.6656375722282</v>
      </c>
      <c r="ABO2249">
        <v>5840.6445167734901</v>
      </c>
      <c r="ABP2249">
        <v>107979.26920734934</v>
      </c>
    </row>
    <row r="2250" spans="1:744" x14ac:dyDescent="0.25">
      <c r="A2250" s="2">
        <v>40543</v>
      </c>
      <c r="B2250">
        <v>3709.5370908555878</v>
      </c>
      <c r="C2250">
        <v>8200.4987699251433</v>
      </c>
      <c r="D2250">
        <v>15459.00406389857</v>
      </c>
      <c r="E2250">
        <v>30213.948489304843</v>
      </c>
      <c r="F2250">
        <v>3790.5472123297841</v>
      </c>
      <c r="G2250">
        <v>70014.69789436688</v>
      </c>
      <c r="H2250">
        <v>18622.849560537194</v>
      </c>
      <c r="I2250">
        <v>2338788.9355155742</v>
      </c>
      <c r="J2250">
        <v>13900</v>
      </c>
      <c r="K2250">
        <v>268450</v>
      </c>
      <c r="L2250">
        <v>47665.800109559998</v>
      </c>
      <c r="M2250">
        <v>15990</v>
      </c>
      <c r="N2250">
        <v>13087.359600000002</v>
      </c>
      <c r="O2250">
        <v>50173.604154653163</v>
      </c>
      <c r="P2250">
        <v>7832.6153053782664</v>
      </c>
      <c r="Q2250">
        <v>100</v>
      </c>
      <c r="R2250">
        <v>3833.1252394633971</v>
      </c>
      <c r="S2250">
        <v>11234.999438250028</v>
      </c>
      <c r="T2250">
        <v>7484.9922431627856</v>
      </c>
      <c r="U2250">
        <v>25950</v>
      </c>
      <c r="V2250">
        <v>4782.3393289109654</v>
      </c>
      <c r="W2250">
        <v>79941.223360060932</v>
      </c>
      <c r="X2250">
        <v>16934.798826331542</v>
      </c>
      <c r="Y2250">
        <v>291621.18819246691</v>
      </c>
      <c r="AB2250">
        <v>10920.403692879478</v>
      </c>
      <c r="AC2250">
        <v>192040</v>
      </c>
      <c r="AD2250">
        <v>5004.928325757819</v>
      </c>
      <c r="AE2250">
        <v>29524.985237507379</v>
      </c>
      <c r="AF2250">
        <v>31061.019827752243</v>
      </c>
      <c r="AG2250">
        <v>51154.469776306185</v>
      </c>
      <c r="AH2250">
        <v>9988.8562030871453</v>
      </c>
      <c r="AI2250">
        <v>36.288002903040692</v>
      </c>
      <c r="AJ2250">
        <v>4475.033882742192</v>
      </c>
      <c r="AK2250">
        <v>13160</v>
      </c>
      <c r="AL2250">
        <v>12629.1521406267</v>
      </c>
      <c r="AM2250">
        <v>97640</v>
      </c>
      <c r="AN2250">
        <v>11612.182000469164</v>
      </c>
      <c r="AO2250">
        <v>79485.01890193492</v>
      </c>
      <c r="AP2250">
        <v>9431.5693816708208</v>
      </c>
      <c r="AQ2250">
        <v>244374.82577545848</v>
      </c>
      <c r="AR2250">
        <v>9666.6628000000001</v>
      </c>
      <c r="AS2250">
        <v>178680.07147202859</v>
      </c>
      <c r="AT2250">
        <v>14032.101301006005</v>
      </c>
      <c r="AU2250">
        <v>196472.72624411271</v>
      </c>
      <c r="AV2250">
        <v>14876.054296739529</v>
      </c>
      <c r="AW2250">
        <v>42975.931882956109</v>
      </c>
      <c r="AX2250">
        <v>23832.447945324599</v>
      </c>
      <c r="AY2250">
        <v>1513150</v>
      </c>
      <c r="AZ2250">
        <v>23880.157703676734</v>
      </c>
      <c r="BA2250">
        <v>39070</v>
      </c>
      <c r="BB2250">
        <v>6397.8487377274505</v>
      </c>
      <c r="BC2250">
        <v>2200</v>
      </c>
      <c r="BD2250">
        <v>9794.5209999999988</v>
      </c>
      <c r="BE2250">
        <v>110510</v>
      </c>
      <c r="BF2250">
        <v>2852.8498091767292</v>
      </c>
      <c r="BG2250">
        <v>4800</v>
      </c>
      <c r="BH2250">
        <v>10662.6457633707</v>
      </c>
      <c r="BI2250">
        <v>313060</v>
      </c>
      <c r="BJ2250">
        <v>5234.3476638832844</v>
      </c>
      <c r="BK2250">
        <v>1720</v>
      </c>
      <c r="BL2250">
        <v>11895.238073327962</v>
      </c>
      <c r="BM2250">
        <v>294189.26976699725</v>
      </c>
      <c r="BP2250">
        <v>5990.0445850067463</v>
      </c>
      <c r="BQ2250">
        <v>7457.5967186574435</v>
      </c>
      <c r="BR2250">
        <v>19996.095988757894</v>
      </c>
      <c r="BS2250">
        <v>97053.094145404713</v>
      </c>
      <c r="BT2250">
        <v>6412.0170469909563</v>
      </c>
      <c r="BU2250">
        <v>6209.7472677112019</v>
      </c>
      <c r="BV2250">
        <v>18659.126746021644</v>
      </c>
      <c r="BW2250">
        <v>536097.29583988944</v>
      </c>
      <c r="BX2250">
        <v>4534.8515606744832</v>
      </c>
      <c r="BY2250">
        <v>4190</v>
      </c>
      <c r="BZ2250">
        <v>14099.894589406023</v>
      </c>
      <c r="CA2250">
        <v>1453255.5452858319</v>
      </c>
      <c r="CB2250">
        <v>10872.372238428001</v>
      </c>
      <c r="CC2250">
        <v>2376.6662356049096</v>
      </c>
      <c r="CF2250">
        <v>10727.96966356132</v>
      </c>
      <c r="CG2250">
        <v>1376.9991738007022</v>
      </c>
      <c r="CH2250">
        <v>5322.8052135501321</v>
      </c>
      <c r="CI2250">
        <v>70340</v>
      </c>
      <c r="CJ2250">
        <v>7650.1499607361602</v>
      </c>
      <c r="CK2250">
        <v>87.999991200000878</v>
      </c>
      <c r="NG2250">
        <v>14418.27983246875</v>
      </c>
      <c r="NH2250">
        <v>3300670.8901746031</v>
      </c>
      <c r="NI2250">
        <v>6641.2182189648447</v>
      </c>
      <c r="NJ2250">
        <v>272020.04559598817</v>
      </c>
      <c r="NK2250">
        <v>6645.725376289497</v>
      </c>
      <c r="NL2250">
        <v>99575.100417965237</v>
      </c>
      <c r="NM2250">
        <v>13595.142381972049</v>
      </c>
      <c r="NN2250">
        <v>206052.06083238995</v>
      </c>
      <c r="NO2250">
        <v>9288.2437807338956</v>
      </c>
      <c r="NP2250">
        <v>174327.23746335311</v>
      </c>
      <c r="NQ2250">
        <v>11171.720096833869</v>
      </c>
      <c r="NR2250">
        <v>722981.71408012172</v>
      </c>
      <c r="NS2250">
        <v>23476.229101799512</v>
      </c>
      <c r="NT2250">
        <v>43180</v>
      </c>
      <c r="NU2250">
        <v>3686.595615438709</v>
      </c>
      <c r="NV2250">
        <v>37362.137876753863</v>
      </c>
      <c r="NW2250">
        <v>4002.1348556316711</v>
      </c>
      <c r="NX2250">
        <v>52870</v>
      </c>
      <c r="NY2250">
        <v>11837.819681850349</v>
      </c>
      <c r="NZ2250">
        <v>35848.760566354773</v>
      </c>
      <c r="OA2250">
        <v>19848.048513593934</v>
      </c>
      <c r="OB2250">
        <v>10</v>
      </c>
      <c r="OC2250">
        <v>47120.244045268053</v>
      </c>
      <c r="OD2250">
        <v>175927.043981761</v>
      </c>
      <c r="OE2250">
        <v>6862.5899583786049</v>
      </c>
      <c r="OF2250">
        <v>71380</v>
      </c>
      <c r="OG2250">
        <v>4304.6860889530253</v>
      </c>
      <c r="OH2250">
        <v>77420</v>
      </c>
      <c r="OI2250">
        <v>5313.16908882196</v>
      </c>
      <c r="OJ2250">
        <v>81990</v>
      </c>
      <c r="OK2250">
        <v>8549.252345650415</v>
      </c>
      <c r="OL2250">
        <v>3990478.0931023457</v>
      </c>
      <c r="OM2250">
        <v>7391.1732224564848</v>
      </c>
      <c r="ON2250">
        <v>24109.800000003135</v>
      </c>
      <c r="OO2250">
        <v>8452.5610764690082</v>
      </c>
      <c r="OP2250">
        <v>37200</v>
      </c>
      <c r="OQ2250">
        <v>17004.097318165146</v>
      </c>
      <c r="OR2250">
        <v>124670</v>
      </c>
      <c r="OS2250">
        <v>16242.402942991961</v>
      </c>
      <c r="OT2250">
        <v>253799.87310006344</v>
      </c>
      <c r="OU2250">
        <v>6256.5638883818929</v>
      </c>
      <c r="OV2250">
        <v>34079.490709275662</v>
      </c>
      <c r="OW2250">
        <v>6023.7758691919098</v>
      </c>
      <c r="OX2250">
        <v>15747.604724282048</v>
      </c>
      <c r="OY2250">
        <v>7387.1706000339782</v>
      </c>
      <c r="OZ2250">
        <v>8000</v>
      </c>
      <c r="PA2250">
        <v>3841.5636038693924</v>
      </c>
      <c r="PB2250">
        <v>907215.71736809553</v>
      </c>
      <c r="PC2250">
        <v>4415.2204335487522</v>
      </c>
      <c r="PD2250">
        <v>215868.74067803091</v>
      </c>
      <c r="PE2250">
        <v>16213.831235904407</v>
      </c>
      <c r="PF2250">
        <v>458534.77073261462</v>
      </c>
      <c r="PG2250">
        <v>13969.516010374138</v>
      </c>
      <c r="PH2250">
        <v>202521.76201737722</v>
      </c>
      <c r="PI2250">
        <v>19404.033213130399</v>
      </c>
      <c r="PJ2250">
        <v>69926.993007300698</v>
      </c>
      <c r="PK2250">
        <v>6543.4668052578872</v>
      </c>
      <c r="PL2250">
        <v>176252.98237470177</v>
      </c>
      <c r="PM2250">
        <v>8504.7997008205566</v>
      </c>
      <c r="PN2250">
        <v>1363750.8409377101</v>
      </c>
      <c r="PO2250">
        <v>4181.9026328753753</v>
      </c>
      <c r="PP2250">
        <v>430005.15509323112</v>
      </c>
      <c r="PQ2250">
        <v>11784.951486635005</v>
      </c>
      <c r="PR2250">
        <v>3915.9996084000391</v>
      </c>
      <c r="PS2250">
        <v>19020.377818150508</v>
      </c>
      <c r="PT2250">
        <v>35634.473661932985</v>
      </c>
      <c r="PU2250">
        <v>12434.642787389663</v>
      </c>
      <c r="PV2250">
        <v>110827.49445862527</v>
      </c>
      <c r="PW2250">
        <v>17422.886584616237</v>
      </c>
      <c r="PX2250">
        <v>28630</v>
      </c>
      <c r="PY2250">
        <v>3880.8043775527599</v>
      </c>
      <c r="PZ2250">
        <v>21281.094113736697</v>
      </c>
      <c r="QA2250">
        <v>11686.552280112195</v>
      </c>
      <c r="QB2250">
        <v>36277.840822244558</v>
      </c>
      <c r="QC2250">
        <v>13552.634824742316</v>
      </c>
      <c r="QD2250">
        <v>145193.5591161921</v>
      </c>
      <c r="QE2250">
        <v>3242.4975596138229</v>
      </c>
      <c r="QF2250">
        <v>10812.998918700108</v>
      </c>
      <c r="QG2250">
        <v>27144.90827255234</v>
      </c>
      <c r="QH2250">
        <v>56874.977250009098</v>
      </c>
      <c r="QI2250">
        <v>9810.3334343306924</v>
      </c>
      <c r="QJ2250">
        <v>10330</v>
      </c>
      <c r="QK2250">
        <v>5426.2760861303605</v>
      </c>
      <c r="QL2250">
        <v>12420</v>
      </c>
      <c r="QM2250">
        <v>19196.112889265372</v>
      </c>
      <c r="QN2250">
        <v>66775.856163245364</v>
      </c>
      <c r="QO2250">
        <v>2675.8540011350674</v>
      </c>
      <c r="QP2250">
        <v>109384.15234329234</v>
      </c>
      <c r="QQ2250">
        <v>10814.993462932622</v>
      </c>
      <c r="QR2250">
        <v>25890</v>
      </c>
      <c r="QS2250">
        <v>3346.2310760828991</v>
      </c>
      <c r="QT2250">
        <v>489745.27342542808</v>
      </c>
      <c r="QU2250">
        <v>10016.540217381267</v>
      </c>
      <c r="QV2250">
        <v>30467.318014460085</v>
      </c>
      <c r="QW2250">
        <v>2640.0006959217058</v>
      </c>
      <c r="QX2250">
        <v>12369.188129117496</v>
      </c>
      <c r="QY2250">
        <v>10215.820984590066</v>
      </c>
      <c r="QZ2250">
        <v>76478.938816837472</v>
      </c>
      <c r="RA2250">
        <v>3180.5451160410098</v>
      </c>
      <c r="RB2250">
        <v>12194.993902503049</v>
      </c>
      <c r="RC2250">
        <v>23307.783661264482</v>
      </c>
      <c r="RD2250">
        <v>240413.18789450513</v>
      </c>
      <c r="RE2250">
        <v>8392.2335664959992</v>
      </c>
      <c r="RF2250">
        <v>110769.9889230011</v>
      </c>
      <c r="RG2250">
        <v>9447.862799560482</v>
      </c>
      <c r="RH2250">
        <v>35224.508806127204</v>
      </c>
      <c r="RI2250">
        <v>5278.6228364321214</v>
      </c>
      <c r="RJ2250">
        <v>2650</v>
      </c>
      <c r="RK2250">
        <v>4754.6108244820334</v>
      </c>
      <c r="RL2250">
        <v>190.54868521346228</v>
      </c>
      <c r="RM2250">
        <v>11608.389932460017</v>
      </c>
      <c r="RN2250">
        <v>1982108.9861618716</v>
      </c>
      <c r="RO2250">
        <v>7021.2100765486302</v>
      </c>
      <c r="RP2250">
        <v>43862.491227501319</v>
      </c>
      <c r="RQ2250">
        <v>6417.6578304539798</v>
      </c>
      <c r="RR2250">
        <v>10990</v>
      </c>
      <c r="RS2250">
        <v>16119.165742060572</v>
      </c>
      <c r="RT2250">
        <v>66224.977319941027</v>
      </c>
      <c r="RU2250">
        <v>18256.735887846906</v>
      </c>
      <c r="RV2250">
        <v>209519.72762427028</v>
      </c>
      <c r="RW2250">
        <v>5002.0180644116508</v>
      </c>
      <c r="RX2250">
        <v>35470</v>
      </c>
      <c r="RY2250">
        <v>27262.430880739365</v>
      </c>
      <c r="RZ2250">
        <v>571755.85393664485</v>
      </c>
      <c r="SA2250">
        <v>4993.1646653091711</v>
      </c>
      <c r="SB2250">
        <v>274158.01170847041</v>
      </c>
      <c r="SC2250">
        <v>11870.761724223767</v>
      </c>
      <c r="SD2250">
        <v>2090.7003136055173</v>
      </c>
      <c r="SE2250">
        <v>3380.0346899433589</v>
      </c>
      <c r="SF2250">
        <v>174805.77303385665</v>
      </c>
      <c r="SG2250">
        <v>10026.310822909021</v>
      </c>
      <c r="SH2250">
        <v>6528.0032640016325</v>
      </c>
      <c r="SI2250">
        <v>14535.774939134786</v>
      </c>
      <c r="SJ2250">
        <v>875047.74417358823</v>
      </c>
      <c r="SK2250">
        <v>14761.552455857936</v>
      </c>
      <c r="SL2250">
        <v>20520</v>
      </c>
      <c r="SM2250">
        <v>10954.91270298784</v>
      </c>
      <c r="SN2250">
        <v>221010.66795161826</v>
      </c>
      <c r="SO2250">
        <v>7043.3581339635866</v>
      </c>
      <c r="SP2250">
        <v>11190</v>
      </c>
      <c r="SQ2250">
        <v>17443.641217973069</v>
      </c>
      <c r="SR2250">
        <v>37200</v>
      </c>
      <c r="SS2250">
        <v>33849.675696389102</v>
      </c>
      <c r="ST2250">
        <v>26650</v>
      </c>
      <c r="SU2250">
        <v>13222.3798992142</v>
      </c>
      <c r="SV2250">
        <v>118.96496787945736</v>
      </c>
      <c r="SW2250">
        <v>4316.469572976288</v>
      </c>
      <c r="SX2250">
        <v>670</v>
      </c>
      <c r="SY2250">
        <v>9992.4975393044169</v>
      </c>
      <c r="SZ2250">
        <v>4636.4969862769594</v>
      </c>
      <c r="TA2250">
        <v>3105.0695282898523</v>
      </c>
      <c r="TB2250">
        <v>596029.30382265989</v>
      </c>
      <c r="TC2250">
        <v>5242.3796616022219</v>
      </c>
      <c r="TD2250">
        <v>150580.08794249318</v>
      </c>
      <c r="TE2250">
        <v>18376.643676239237</v>
      </c>
      <c r="TF2250">
        <v>8725.2026175611354</v>
      </c>
      <c r="TG2250">
        <v>7201.939733007719</v>
      </c>
      <c r="TH2250">
        <v>9070</v>
      </c>
      <c r="TI2250">
        <v>6935.8779629957517</v>
      </c>
      <c r="TJ2250">
        <v>499282.81786697265</v>
      </c>
      <c r="TK2250">
        <v>5914.4593771402097</v>
      </c>
      <c r="TL2250">
        <v>321811.75148988026</v>
      </c>
      <c r="TM2250">
        <v>6595.7843195975101</v>
      </c>
      <c r="TN2250">
        <v>907932.36317294533</v>
      </c>
      <c r="TO2250">
        <v>7600.8079589158624</v>
      </c>
      <c r="TP2250">
        <v>31550</v>
      </c>
      <c r="TQ2250">
        <v>11372.40725139528</v>
      </c>
      <c r="TR2250">
        <v>129863.42195238129</v>
      </c>
      <c r="TS2250">
        <v>4243.3829120481942</v>
      </c>
      <c r="TT2250">
        <v>117840</v>
      </c>
      <c r="TU2250">
        <v>17410.136709473474</v>
      </c>
      <c r="TV2250">
        <v>471802.44727547979</v>
      </c>
      <c r="TW2250">
        <v>8020.1393007087881</v>
      </c>
      <c r="TX2250">
        <v>26864.986567506716</v>
      </c>
      <c r="TY2250">
        <v>4327.4525150364925</v>
      </c>
      <c r="TZ2250">
        <v>1764302.9317984867</v>
      </c>
      <c r="UA2250">
        <v>11369.94736463998</v>
      </c>
      <c r="UB2250">
        <v>141245.97876174029</v>
      </c>
      <c r="UC2250">
        <v>13460.031941880776</v>
      </c>
      <c r="UD2250">
        <v>384245.00196819904</v>
      </c>
      <c r="UE2250">
        <v>5487.7296487253134</v>
      </c>
      <c r="UF2250">
        <v>9650</v>
      </c>
      <c r="UG2250">
        <v>15204.08252099847</v>
      </c>
      <c r="UH2250">
        <v>355840</v>
      </c>
      <c r="UI2250">
        <v>9212.3381560823636</v>
      </c>
      <c r="UJ2250">
        <v>176635.83532717943</v>
      </c>
      <c r="UK2250">
        <v>8774.215128061991</v>
      </c>
      <c r="UL2250">
        <v>27675.670970802807</v>
      </c>
      <c r="UM2250">
        <v>12200</v>
      </c>
      <c r="UN2250">
        <v>16410</v>
      </c>
      <c r="UO2250">
        <v>31824.429863564001</v>
      </c>
      <c r="UP2250">
        <v>167330</v>
      </c>
      <c r="UQ2250">
        <v>5491.7976177590799</v>
      </c>
      <c r="UR2250">
        <v>505322.92016008729</v>
      </c>
      <c r="US2250">
        <v>9787.7896410466819</v>
      </c>
      <c r="UT2250">
        <v>29250</v>
      </c>
      <c r="UU2250">
        <v>18808.824870836128</v>
      </c>
      <c r="UV2250">
        <v>299360</v>
      </c>
      <c r="UW2250">
        <v>8999.1075883942885</v>
      </c>
      <c r="UX2250">
        <v>71565.992843400716</v>
      </c>
      <c r="UY2250">
        <v>5691.3597662496122</v>
      </c>
      <c r="UZ2250">
        <v>84824.932140041565</v>
      </c>
      <c r="VA2250">
        <v>3605.6666091867423</v>
      </c>
      <c r="VB2250">
        <v>114550.95417961833</v>
      </c>
      <c r="VC2250">
        <v>14464.060817737329</v>
      </c>
      <c r="VD2250">
        <v>22275</v>
      </c>
      <c r="VE2250">
        <v>7846.0513087126556</v>
      </c>
      <c r="VF2250">
        <v>112698.5334286632</v>
      </c>
      <c r="VG2250">
        <v>8349.9705330061624</v>
      </c>
      <c r="VH2250">
        <v>46357.323210775932</v>
      </c>
      <c r="VI2250">
        <v>4826.9788077685262</v>
      </c>
      <c r="VJ2250">
        <v>6195.798961101018</v>
      </c>
      <c r="VK2250">
        <v>4374.2307456649623</v>
      </c>
      <c r="VL2250">
        <v>2968.309832759775</v>
      </c>
      <c r="VM2250">
        <v>5668.3103273125353</v>
      </c>
      <c r="VN2250">
        <v>14720.269557713307</v>
      </c>
      <c r="VO2250">
        <v>14374.401917407429</v>
      </c>
      <c r="VP2250">
        <v>54790</v>
      </c>
      <c r="VQ2250">
        <v>7095.1052813257566</v>
      </c>
      <c r="VR2250">
        <v>93370</v>
      </c>
      <c r="VS2250">
        <v>4412.2781314025942</v>
      </c>
      <c r="VT2250">
        <v>89297.357280037846</v>
      </c>
      <c r="VU2250">
        <v>8000.0064000000011</v>
      </c>
      <c r="VV2250">
        <v>45017.963985628805</v>
      </c>
      <c r="VW2250">
        <v>6315.2968002492535</v>
      </c>
      <c r="VX2250">
        <v>151705.93406824314</v>
      </c>
      <c r="VY2250">
        <v>8011.2754303887132</v>
      </c>
      <c r="VZ2250">
        <v>110586.03235350906</v>
      </c>
      <c r="WA2250">
        <v>9422.272649478602</v>
      </c>
      <c r="WB2250">
        <v>32210</v>
      </c>
      <c r="WC2250">
        <v>8343.2107052651354</v>
      </c>
      <c r="WD2250">
        <v>236411.23708269343</v>
      </c>
      <c r="WE2250">
        <v>9447.7894744448386</v>
      </c>
      <c r="WF2250">
        <v>24790.107505280532</v>
      </c>
      <c r="WG2250">
        <v>15434.553536353575</v>
      </c>
      <c r="WH2250">
        <v>675595.87842225004</v>
      </c>
      <c r="WI2250">
        <v>11991.267897685539</v>
      </c>
      <c r="WJ2250">
        <v>22077.044379368253</v>
      </c>
      <c r="WK2250">
        <v>2963.7496819500961</v>
      </c>
      <c r="WL2250">
        <v>1628573.933140052</v>
      </c>
      <c r="WM2250">
        <v>37275.877438896634</v>
      </c>
      <c r="WN2250">
        <v>1689345.9602217202</v>
      </c>
      <c r="WQ2250">
        <v>32400.143322434084</v>
      </c>
      <c r="WR2250">
        <v>89072.377290263801</v>
      </c>
      <c r="WS2250">
        <v>7456.0035675967374</v>
      </c>
      <c r="WT2250">
        <v>210350.3196844557</v>
      </c>
      <c r="WU2250">
        <v>5572.222924088217</v>
      </c>
      <c r="WV2250">
        <v>595241.10508022585</v>
      </c>
      <c r="WW2250">
        <v>4632.3079527764021</v>
      </c>
      <c r="WX2250">
        <v>10640</v>
      </c>
      <c r="WY2250">
        <v>53321.64591496237</v>
      </c>
      <c r="WZ2250">
        <v>10410</v>
      </c>
      <c r="XA2250">
        <v>15362.760220134991</v>
      </c>
      <c r="XB2250">
        <v>1284451.6370672311</v>
      </c>
      <c r="XC2250">
        <v>10787.872978984202</v>
      </c>
      <c r="XD2250">
        <v>523029.44069985981</v>
      </c>
      <c r="XE2250">
        <v>7728.371570639717</v>
      </c>
      <c r="XF2250">
        <v>66542.446672882652</v>
      </c>
      <c r="XG2250">
        <v>4219.3172075324319</v>
      </c>
      <c r="XH2250">
        <v>20941.299581118077</v>
      </c>
      <c r="XI2250">
        <v>6127.2924427595672</v>
      </c>
      <c r="XJ2250">
        <v>142178.01931162775</v>
      </c>
      <c r="XK2250">
        <v>8680.5120037454872</v>
      </c>
      <c r="XL2250">
        <v>152119.56840530146</v>
      </c>
      <c r="XM2250">
        <v>9145.207841733356</v>
      </c>
      <c r="XN2250">
        <v>6320</v>
      </c>
      <c r="XO2250">
        <v>10463.686403558813</v>
      </c>
      <c r="XP2250">
        <v>137316.66666666669</v>
      </c>
      <c r="XQ2250">
        <v>6385.4700065349798</v>
      </c>
      <c r="XR2250">
        <v>1000</v>
      </c>
      <c r="XS2250">
        <v>14484.57233997537</v>
      </c>
      <c r="XT2250">
        <v>496387.29858752759</v>
      </c>
      <c r="XU2250">
        <v>7529.8346476326496</v>
      </c>
      <c r="XV2250">
        <v>106646.76229639513</v>
      </c>
      <c r="XW2250">
        <v>6406.7466170191292</v>
      </c>
      <c r="XX2250">
        <v>126298.03577315625</v>
      </c>
      <c r="XY2250">
        <v>4626.0002280671461</v>
      </c>
      <c r="XZ2250">
        <v>66372.639091891178</v>
      </c>
      <c r="YC2250">
        <v>15283.655999999999</v>
      </c>
      <c r="YD2250">
        <v>1048810</v>
      </c>
      <c r="YE2250">
        <v>10923.787016973476</v>
      </c>
      <c r="YF2250">
        <v>176644.94131592481</v>
      </c>
      <c r="YG2250">
        <v>19918.167891849338</v>
      </c>
      <c r="YH2250">
        <v>910265.95448670222</v>
      </c>
      <c r="YK2250">
        <v>8628.315449446789</v>
      </c>
      <c r="YL2250">
        <v>107518.88280068724</v>
      </c>
      <c r="YM2250">
        <v>2684.6459559100899</v>
      </c>
      <c r="YN2250">
        <v>80079.959960020016</v>
      </c>
      <c r="YO2250">
        <v>10269.582529548214</v>
      </c>
      <c r="YP2250">
        <v>1279804.2824332719</v>
      </c>
      <c r="YQ2250">
        <v>3051.5634230164601</v>
      </c>
      <c r="YR2250">
        <v>197257.07311125292</v>
      </c>
      <c r="YS2250">
        <v>5439.1602030249469</v>
      </c>
      <c r="YT2250">
        <v>149230.42966529724</v>
      </c>
      <c r="YU2250">
        <v>47730.856597416372</v>
      </c>
      <c r="YV2250">
        <v>92189.953905023052</v>
      </c>
      <c r="YW2250">
        <v>4906.1333089940917</v>
      </c>
      <c r="YX2250">
        <v>44723.505750001896</v>
      </c>
      <c r="YY2250">
        <v>10207.967514506912</v>
      </c>
      <c r="YZ2250">
        <v>79026.052190978342</v>
      </c>
      <c r="ZA2250">
        <v>4427.3278690150401</v>
      </c>
      <c r="ZB2250">
        <v>47300</v>
      </c>
      <c r="ZC2250">
        <v>5457.4044736249662</v>
      </c>
      <c r="ZD2250">
        <v>195050.09960816606</v>
      </c>
      <c r="ZE2250">
        <v>10015.037685016325</v>
      </c>
      <c r="ZF2250">
        <v>468766.95298811211</v>
      </c>
      <c r="ZG2250">
        <v>9629.3472296537002</v>
      </c>
      <c r="ZH2250">
        <v>9320</v>
      </c>
      <c r="ZI2250">
        <v>8879.6646651957199</v>
      </c>
      <c r="ZJ2250">
        <v>35.999996400007561</v>
      </c>
      <c r="ZM2250">
        <v>11137.886553811935</v>
      </c>
      <c r="ZN2250">
        <v>139560</v>
      </c>
      <c r="ZO2250">
        <v>13994.705742615901</v>
      </c>
      <c r="ZP2250">
        <v>547.6468562437534</v>
      </c>
      <c r="ZQ2250">
        <v>12943.423272184307</v>
      </c>
      <c r="ZR2250">
        <v>8817.2853977740961</v>
      </c>
      <c r="ZS2250">
        <v>5634.5755722763861</v>
      </c>
      <c r="ZT2250">
        <v>841879.74705889495</v>
      </c>
      <c r="ZU2250">
        <v>9861.2049748199988</v>
      </c>
      <c r="ZV2250">
        <v>91919.731620653067</v>
      </c>
      <c r="ZW2250">
        <v>11758.875821024874</v>
      </c>
      <c r="ZX2250">
        <v>600</v>
      </c>
      <c r="ZY2250">
        <v>7497.8127750164131</v>
      </c>
      <c r="ZZ2250">
        <v>36894.018982764246</v>
      </c>
      <c r="AAA2250">
        <v>37187.79387507162</v>
      </c>
      <c r="AAB2250">
        <v>21040</v>
      </c>
      <c r="AAC2250">
        <v>9051.5227712910037</v>
      </c>
      <c r="AAD2250">
        <v>1478761.8998285627</v>
      </c>
      <c r="AAE2250">
        <v>13993.976453904846</v>
      </c>
      <c r="AAF2250">
        <v>1381298.0685488032</v>
      </c>
      <c r="AAG2250">
        <v>6488.6522650951165</v>
      </c>
      <c r="AAH2250">
        <v>235944.44483404193</v>
      </c>
      <c r="AAI2250">
        <v>8590.4284935152918</v>
      </c>
      <c r="AAJ2250">
        <v>13449.046207852418</v>
      </c>
      <c r="AAK2250">
        <v>14705.917187856903</v>
      </c>
      <c r="AAL2250">
        <v>310747.55231422611</v>
      </c>
      <c r="AAM2250">
        <v>9553.5552335377106</v>
      </c>
      <c r="AAN2250">
        <v>129174.33269548822</v>
      </c>
      <c r="AAO2250">
        <v>5356.3214155487794</v>
      </c>
      <c r="AAP2250">
        <v>164138.15593121111</v>
      </c>
      <c r="AAQ2250">
        <v>15027.897663710519</v>
      </c>
      <c r="AAR2250">
        <v>289690.07975108112</v>
      </c>
      <c r="AAS2250">
        <v>5493.7253816335533</v>
      </c>
      <c r="AAT2250">
        <v>73973.283006252866</v>
      </c>
      <c r="AAU2250">
        <v>3238.3074180351127</v>
      </c>
      <c r="AAV2250">
        <v>55.099162028156456</v>
      </c>
      <c r="AAW2250">
        <v>28261.14801494102</v>
      </c>
      <c r="AAX2250">
        <v>49243.476753326642</v>
      </c>
      <c r="AAY2250">
        <v>8414.8069472249899</v>
      </c>
      <c r="AAZ2250">
        <v>29900</v>
      </c>
      <c r="ABA2250">
        <v>3778.3240102109858</v>
      </c>
      <c r="ABB2250">
        <v>474544.81716822274</v>
      </c>
      <c r="ABC2250">
        <v>12933.078942657015</v>
      </c>
      <c r="ABD2250">
        <v>2370606.2211340382</v>
      </c>
      <c r="ABE2250">
        <v>17236.111098339443</v>
      </c>
      <c r="ABF2250">
        <v>605.92695082324144</v>
      </c>
      <c r="ABG2250">
        <v>9409.7702296911666</v>
      </c>
      <c r="ABH2250">
        <v>63955.939257257218</v>
      </c>
      <c r="ABI2250">
        <v>11800</v>
      </c>
      <c r="ABJ2250">
        <v>23500</v>
      </c>
      <c r="ABK2250">
        <v>6402.6662271403984</v>
      </c>
      <c r="ABL2250">
        <v>166405.10859580094</v>
      </c>
      <c r="ABM2250">
        <v>6567.9934281336737</v>
      </c>
      <c r="ABN2250">
        <v>24161.799281148429</v>
      </c>
      <c r="ABO2250">
        <v>5573.8130413878989</v>
      </c>
      <c r="ABP2250">
        <v>113623.6400977335</v>
      </c>
    </row>
    <row r="2251" spans="1:744" x14ac:dyDescent="0.25">
      <c r="A2251" s="2">
        <v>40542</v>
      </c>
      <c r="B2251">
        <v>3651.5755738109701</v>
      </c>
      <c r="C2251">
        <v>3464.9994802500605</v>
      </c>
      <c r="D2251">
        <v>15026.584369803506</v>
      </c>
      <c r="E2251">
        <v>27821.948608904655</v>
      </c>
      <c r="F2251">
        <v>3687.7029081192868</v>
      </c>
      <c r="G2251">
        <v>84492.922644342907</v>
      </c>
      <c r="H2251">
        <v>18394.814667959188</v>
      </c>
      <c r="I2251">
        <v>1562772.62510905</v>
      </c>
      <c r="J2251">
        <v>14000</v>
      </c>
      <c r="K2251">
        <v>274250</v>
      </c>
      <c r="L2251">
        <v>50152.711419624</v>
      </c>
      <c r="M2251">
        <v>2400</v>
      </c>
      <c r="N2251">
        <v>13087.359600000002</v>
      </c>
      <c r="O2251">
        <v>50609.138912940085</v>
      </c>
      <c r="P2251">
        <v>7408.1878750375708</v>
      </c>
      <c r="Q2251">
        <v>13500</v>
      </c>
      <c r="R2251">
        <v>3833.1252394633971</v>
      </c>
      <c r="S2251">
        <v>12505.49937472503</v>
      </c>
      <c r="T2251">
        <v>7484.9922431627856</v>
      </c>
      <c r="U2251">
        <v>32940</v>
      </c>
      <c r="V2251">
        <v>4647.625544997979</v>
      </c>
      <c r="W2251">
        <v>95719.822311736163</v>
      </c>
      <c r="X2251">
        <v>16855.292728555338</v>
      </c>
      <c r="Y2251">
        <v>139067.58456963644</v>
      </c>
      <c r="AB2251">
        <v>10436.588339397476</v>
      </c>
      <c r="AC2251">
        <v>85300</v>
      </c>
      <c r="AD2251">
        <v>4943.8926144680891</v>
      </c>
      <c r="AE2251">
        <v>12249.993875003061</v>
      </c>
      <c r="AF2251">
        <v>31061.019827752243</v>
      </c>
      <c r="AG2251">
        <v>20904.336161553125</v>
      </c>
      <c r="AH2251">
        <v>9988.8562030871453</v>
      </c>
      <c r="AI2251">
        <v>1669.248133539872</v>
      </c>
      <c r="AJ2251">
        <v>4509.7240678797307</v>
      </c>
      <c r="AK2251">
        <v>1690</v>
      </c>
      <c r="AL2251">
        <v>12715.064740222799</v>
      </c>
      <c r="AM2251">
        <v>54550</v>
      </c>
      <c r="AN2251">
        <v>11525.523925838797</v>
      </c>
      <c r="AO2251">
        <v>43092.010247495498</v>
      </c>
      <c r="AP2251">
        <v>9431.5693816708208</v>
      </c>
      <c r="AQ2251">
        <v>334919.13561660796</v>
      </c>
      <c r="AR2251">
        <v>9249.9963000000007</v>
      </c>
      <c r="AS2251">
        <v>114180.04567201827</v>
      </c>
      <c r="AT2251">
        <v>13768.999401612142</v>
      </c>
      <c r="AU2251">
        <v>130120.42117548683</v>
      </c>
      <c r="AV2251">
        <v>14876.054296739529</v>
      </c>
      <c r="AW2251">
        <v>13372.558376881832</v>
      </c>
      <c r="AX2251">
        <v>22953.021821880888</v>
      </c>
      <c r="AY2251">
        <v>738770</v>
      </c>
      <c r="AZ2251">
        <v>24340.868141689789</v>
      </c>
      <c r="BA2251">
        <v>33920</v>
      </c>
      <c r="BD2251">
        <v>9794.5209999999988</v>
      </c>
      <c r="BE2251">
        <v>120040</v>
      </c>
      <c r="BF2251">
        <v>3002.9997991333989</v>
      </c>
      <c r="BG2251">
        <v>15400</v>
      </c>
      <c r="BH2251">
        <v>10497.333425954099</v>
      </c>
      <c r="BI2251">
        <v>137160</v>
      </c>
      <c r="BJ2251">
        <v>5006.7673306709667</v>
      </c>
      <c r="BK2251">
        <v>16920</v>
      </c>
      <c r="BL2251">
        <v>11853.935163351132</v>
      </c>
      <c r="BM2251">
        <v>210505.83303367821</v>
      </c>
      <c r="BP2251">
        <v>5990.0445850067463</v>
      </c>
      <c r="BQ2251">
        <v>34337.984891286644</v>
      </c>
      <c r="BR2251">
        <v>19081.241923912763</v>
      </c>
      <c r="BS2251">
        <v>257552.98019038397</v>
      </c>
      <c r="BT2251">
        <v>6355.2735333007695</v>
      </c>
      <c r="BU2251">
        <v>27464.487915625312</v>
      </c>
      <c r="BV2251">
        <v>18707.466452617551</v>
      </c>
      <c r="BW2251">
        <v>1025927.3557912147</v>
      </c>
      <c r="BX2251">
        <v>4534.8515606744832</v>
      </c>
      <c r="BY2251">
        <v>1010</v>
      </c>
      <c r="BZ2251">
        <v>13831.325168655432</v>
      </c>
      <c r="CA2251">
        <v>639834.57059164054</v>
      </c>
      <c r="CB2251">
        <v>11444.602356240001</v>
      </c>
      <c r="CC2251">
        <v>5731.9597446941943</v>
      </c>
      <c r="CD2251">
        <v>6407.3387723713504</v>
      </c>
      <c r="CE2251">
        <v>2437.7756099558869</v>
      </c>
      <c r="CF2251">
        <v>10727.96966356132</v>
      </c>
      <c r="CG2251">
        <v>32453.980527616553</v>
      </c>
      <c r="CH2251">
        <v>5094.6849901122696</v>
      </c>
      <c r="CI2251">
        <v>59120</v>
      </c>
      <c r="CJ2251">
        <v>8046.5307877173136</v>
      </c>
      <c r="CK2251">
        <v>208.99997910000209</v>
      </c>
      <c r="NG2251">
        <v>14283.108459039357</v>
      </c>
      <c r="NH2251">
        <v>2370604.4563572817</v>
      </c>
      <c r="NI2251">
        <v>6706.3282015037166</v>
      </c>
      <c r="NJ2251">
        <v>314599.93708000949</v>
      </c>
      <c r="NK2251">
        <v>6645.725376289497</v>
      </c>
      <c r="NL2251">
        <v>461697.96463669179</v>
      </c>
      <c r="NM2251">
        <v>13437.517542760783</v>
      </c>
      <c r="NN2251">
        <v>314579.96978595259</v>
      </c>
      <c r="NO2251">
        <v>9326.3103536057497</v>
      </c>
      <c r="NP2251">
        <v>207556.27985339842</v>
      </c>
      <c r="NQ2251">
        <v>11314.337800197707</v>
      </c>
      <c r="NR2251">
        <v>681288.44929793663</v>
      </c>
      <c r="NS2251">
        <v>23130.990438537749</v>
      </c>
      <c r="NT2251">
        <v>44620</v>
      </c>
      <c r="NU2251">
        <v>3606.4522324943896</v>
      </c>
      <c r="NV2251">
        <v>237.83768324322483</v>
      </c>
      <c r="NW2251">
        <v>4039.5379851235539</v>
      </c>
      <c r="NX2251">
        <v>75760</v>
      </c>
      <c r="NY2251">
        <v>12087.036938310355</v>
      </c>
      <c r="NZ2251">
        <v>18228.579948557679</v>
      </c>
      <c r="OA2251">
        <v>19848.048513593934</v>
      </c>
      <c r="OB2251">
        <v>10</v>
      </c>
      <c r="OC2251">
        <v>46737.152630265875</v>
      </c>
      <c r="OD2251">
        <v>183149.04578726145</v>
      </c>
      <c r="OE2251">
        <v>6862.5899583786049</v>
      </c>
      <c r="OF2251">
        <v>116380</v>
      </c>
      <c r="OG2251">
        <v>4262.483284159367</v>
      </c>
      <c r="OH2251">
        <v>74010</v>
      </c>
      <c r="OI2251">
        <v>5313.16908882196</v>
      </c>
      <c r="OJ2251">
        <v>198690</v>
      </c>
      <c r="OK2251">
        <v>8390.9328577679989</v>
      </c>
      <c r="OL2251">
        <v>5218107.5683761844</v>
      </c>
      <c r="OM2251">
        <v>7391.1732224564848</v>
      </c>
      <c r="ON2251">
        <v>80171.520000010423</v>
      </c>
      <c r="OO2251">
        <v>8278.281466644903</v>
      </c>
      <c r="OP2251">
        <v>20000</v>
      </c>
      <c r="OQ2251">
        <v>16298.85825888641</v>
      </c>
      <c r="OR2251">
        <v>129770</v>
      </c>
      <c r="OS2251">
        <v>16095.634241699863</v>
      </c>
      <c r="OT2251">
        <v>572264.71386764303</v>
      </c>
      <c r="OU2251">
        <v>6178.0296136323304</v>
      </c>
      <c r="OV2251">
        <v>40631.28549541063</v>
      </c>
      <c r="OW2251">
        <v>6103.0360779970661</v>
      </c>
      <c r="OX2251">
        <v>11985.603595681559</v>
      </c>
      <c r="OY2251">
        <v>7387.1706000339782</v>
      </c>
      <c r="OZ2251">
        <v>21760</v>
      </c>
      <c r="PA2251">
        <v>3697.5049687242899</v>
      </c>
      <c r="PB2251">
        <v>413287.92660012934</v>
      </c>
      <c r="PC2251">
        <v>4415.2204335487522</v>
      </c>
      <c r="PD2251">
        <v>214496.20148757097</v>
      </c>
      <c r="PE2251">
        <v>15718.408614807326</v>
      </c>
      <c r="PF2251">
        <v>333404.83329758333</v>
      </c>
      <c r="PG2251">
        <v>13969.516010374138</v>
      </c>
      <c r="PH2251">
        <v>272995.41839629103</v>
      </c>
      <c r="PI2251">
        <v>19060.598996968802</v>
      </c>
      <c r="PJ2251">
        <v>96205.990379400959</v>
      </c>
      <c r="PK2251">
        <v>6543.4668052578872</v>
      </c>
      <c r="PL2251">
        <v>27444.997255500275</v>
      </c>
      <c r="PM2251">
        <v>8456.7499849967135</v>
      </c>
      <c r="PN2251">
        <v>1594544.3986360996</v>
      </c>
      <c r="PO2251">
        <v>4181.9026328753753</v>
      </c>
      <c r="PP2251">
        <v>1296055.8551259362</v>
      </c>
      <c r="PQ2251">
        <v>11784.951486635005</v>
      </c>
      <c r="PR2251">
        <v>13342.998665700134</v>
      </c>
      <c r="PS2251">
        <v>18913.521762992361</v>
      </c>
      <c r="PT2251">
        <v>41007.926039526057</v>
      </c>
      <c r="PU2251">
        <v>12547.173491347939</v>
      </c>
      <c r="PV2251">
        <v>94247.995287600235</v>
      </c>
      <c r="PW2251">
        <v>17288.346919870157</v>
      </c>
      <c r="PX2251">
        <v>10010</v>
      </c>
      <c r="PY2251">
        <v>3812.2389291861045</v>
      </c>
      <c r="PZ2251">
        <v>46024.588460263876</v>
      </c>
      <c r="QA2251">
        <v>11137.519622657255</v>
      </c>
      <c r="QB2251">
        <v>20907.49247387252</v>
      </c>
      <c r="QC2251">
        <v>13552.634824742316</v>
      </c>
      <c r="QD2251">
        <v>24681.038808632915</v>
      </c>
      <c r="QE2251">
        <v>3242.4975596138229</v>
      </c>
      <c r="QF2251">
        <v>4245.9995754000429</v>
      </c>
      <c r="QG2251">
        <v>27823.530979366154</v>
      </c>
      <c r="QH2251">
        <v>22749.990900003642</v>
      </c>
      <c r="QI2251">
        <v>9764.4907547310122</v>
      </c>
      <c r="QJ2251">
        <v>10480</v>
      </c>
      <c r="QK2251">
        <v>5426.2760861303605</v>
      </c>
      <c r="QL2251">
        <v>6680</v>
      </c>
      <c r="QM2251">
        <v>18571.849055468119</v>
      </c>
      <c r="QN2251">
        <v>22112.660565533704</v>
      </c>
      <c r="QO2251">
        <v>2592.8817840456077</v>
      </c>
      <c r="QP2251">
        <v>44170.362470053282</v>
      </c>
      <c r="QQ2251">
        <v>10814.993462932622</v>
      </c>
      <c r="QR2251">
        <v>29190</v>
      </c>
      <c r="QS2251">
        <v>3249.9366566272756</v>
      </c>
      <c r="QT2251">
        <v>1655.9994367533243</v>
      </c>
      <c r="QU2251">
        <v>9747.639808860964</v>
      </c>
      <c r="QV2251">
        <v>50451.257787385519</v>
      </c>
      <c r="QW2251">
        <v>2640.0006959217058</v>
      </c>
      <c r="QX2251">
        <v>1390.8584905012035</v>
      </c>
      <c r="QY2251">
        <v>9760.3385203089783</v>
      </c>
      <c r="QZ2251">
        <v>30224.97582001481</v>
      </c>
      <c r="RA2251">
        <v>3229.4765793647171</v>
      </c>
      <c r="RB2251">
        <v>2249.9988750005623</v>
      </c>
      <c r="RC2251">
        <v>23160.266043155214</v>
      </c>
      <c r="RD2251">
        <v>102239.40389852389</v>
      </c>
      <c r="RE2251">
        <v>8392.2335664959992</v>
      </c>
      <c r="RF2251">
        <v>90837.990916200913</v>
      </c>
      <c r="RG2251">
        <v>9355.2366936824401</v>
      </c>
      <c r="RH2251">
        <v>22264.00556600139</v>
      </c>
      <c r="RI2251">
        <v>5278.6228364321214</v>
      </c>
      <c r="RJ2251">
        <v>4060</v>
      </c>
      <c r="RK2251">
        <v>4730.1025212630539</v>
      </c>
      <c r="RL2251">
        <v>1922.8094598813009</v>
      </c>
      <c r="RM2251">
        <v>11468.529812791825</v>
      </c>
      <c r="RN2251">
        <v>1632459.6356821484</v>
      </c>
      <c r="RO2251">
        <v>6975.9119470225087</v>
      </c>
      <c r="RP2251">
        <v>343204.33135913027</v>
      </c>
      <c r="RQ2251">
        <v>6417.6578304539798</v>
      </c>
      <c r="RR2251">
        <v>11920</v>
      </c>
      <c r="RS2251">
        <v>16165.352463384535</v>
      </c>
      <c r="RT2251">
        <v>9668.9656913660547</v>
      </c>
      <c r="RU2251">
        <v>17648.178024918678</v>
      </c>
      <c r="RV2251">
        <v>345119.55134444521</v>
      </c>
      <c r="RW2251">
        <v>4958.8972190287896</v>
      </c>
      <c r="RX2251">
        <v>63610</v>
      </c>
      <c r="RY2251">
        <v>27262.430880739365</v>
      </c>
      <c r="RZ2251">
        <v>571149.71662756545</v>
      </c>
      <c r="SA2251">
        <v>4993.1646653091711</v>
      </c>
      <c r="SB2251">
        <v>153405.29520094357</v>
      </c>
      <c r="SE2251">
        <v>3380.0346899433589</v>
      </c>
      <c r="SF2251">
        <v>360498.47238825832</v>
      </c>
      <c r="SG2251">
        <v>9914.0760002645147</v>
      </c>
      <c r="SH2251">
        <v>9622.0048110024054</v>
      </c>
      <c r="SI2251">
        <v>14310.414087365258</v>
      </c>
      <c r="SJ2251">
        <v>1614159.3208679445</v>
      </c>
      <c r="SK2251">
        <v>14589.906497068896</v>
      </c>
      <c r="SL2251">
        <v>42210</v>
      </c>
      <c r="SM2251">
        <v>11008.351301538996</v>
      </c>
      <c r="SN2251">
        <v>228173.97835893501</v>
      </c>
      <c r="SO2251">
        <v>7043.3581339635866</v>
      </c>
      <c r="SP2251">
        <v>16530</v>
      </c>
      <c r="SQ2251">
        <v>17755.134811151162</v>
      </c>
      <c r="SR2251">
        <v>11570</v>
      </c>
      <c r="SS2251">
        <v>33372.919700665312</v>
      </c>
      <c r="ST2251">
        <v>18000</v>
      </c>
      <c r="SU2251">
        <v>13684.7008747112</v>
      </c>
      <c r="SV2251">
        <v>2682.1192758277662</v>
      </c>
      <c r="SW2251">
        <v>4270.0559216539614</v>
      </c>
      <c r="SX2251">
        <v>12310</v>
      </c>
      <c r="SY2251">
        <v>9992.4975393044169</v>
      </c>
      <c r="SZ2251">
        <v>61429.460070850961</v>
      </c>
      <c r="TA2251">
        <v>3001.5672106801903</v>
      </c>
      <c r="TB2251">
        <v>1539733.5538148107</v>
      </c>
      <c r="TC2251">
        <v>5011.945390762563</v>
      </c>
      <c r="TD2251">
        <v>30384.793539985014</v>
      </c>
      <c r="TE2251">
        <v>18567.569844304064</v>
      </c>
      <c r="TF2251">
        <v>6745.202023560877</v>
      </c>
      <c r="TG2251">
        <v>7125.7287305420268</v>
      </c>
      <c r="TH2251">
        <v>15740</v>
      </c>
      <c r="TI2251">
        <v>7000.0990552457133</v>
      </c>
      <c r="TJ2251">
        <v>355222.35287854128</v>
      </c>
      <c r="TK2251">
        <v>6017.6185523228869</v>
      </c>
      <c r="TL2251">
        <v>200788.73212619714</v>
      </c>
      <c r="TM2251">
        <v>6301.3296624726199</v>
      </c>
      <c r="TN2251">
        <v>311760.1247040499</v>
      </c>
      <c r="TO2251">
        <v>7600.8079589158624</v>
      </c>
      <c r="TP2251">
        <v>54450</v>
      </c>
      <c r="TQ2251">
        <v>11920.475070739625</v>
      </c>
      <c r="TR2251">
        <v>70386.678564976319</v>
      </c>
      <c r="TS2251">
        <v>4243.3829120481942</v>
      </c>
      <c r="TT2251">
        <v>112590</v>
      </c>
      <c r="TU2251">
        <v>17142.288452404657</v>
      </c>
      <c r="TV2251">
        <v>540175.84579512442</v>
      </c>
      <c r="TW2251">
        <v>7956.4874014968118</v>
      </c>
      <c r="TX2251">
        <v>21104.989447505275</v>
      </c>
      <c r="TY2251">
        <v>4327.4525150364925</v>
      </c>
      <c r="TZ2251">
        <v>2424561.1959403348</v>
      </c>
      <c r="UA2251">
        <v>11369.94736463998</v>
      </c>
      <c r="UB2251">
        <v>37875.594304887723</v>
      </c>
      <c r="UC2251">
        <v>13460.031941880776</v>
      </c>
      <c r="UD2251">
        <v>420376.04549765785</v>
      </c>
      <c r="UE2251">
        <v>5487.7296487253134</v>
      </c>
      <c r="UF2251">
        <v>2980</v>
      </c>
      <c r="UG2251">
        <v>15204.08252099847</v>
      </c>
      <c r="UH2251">
        <v>816330</v>
      </c>
      <c r="UI2251">
        <v>9212.3381560823636</v>
      </c>
      <c r="UJ2251">
        <v>98140.699628146802</v>
      </c>
      <c r="UK2251">
        <v>8774.215128061991</v>
      </c>
      <c r="UL2251">
        <v>70342.330384123808</v>
      </c>
      <c r="UM2251">
        <v>12700</v>
      </c>
      <c r="UN2251">
        <v>2070</v>
      </c>
      <c r="UO2251">
        <v>31356.423542041</v>
      </c>
      <c r="UP2251">
        <v>175490</v>
      </c>
      <c r="UQ2251">
        <v>5369.7576706977661</v>
      </c>
      <c r="UR2251">
        <v>872030.00496015069</v>
      </c>
      <c r="US2251">
        <v>10061.573966670365</v>
      </c>
      <c r="UT2251">
        <v>260750</v>
      </c>
      <c r="UU2251">
        <v>18514.936982229312</v>
      </c>
      <c r="UV2251">
        <v>187700</v>
      </c>
      <c r="UW2251">
        <v>9244.537795350494</v>
      </c>
      <c r="UX2251">
        <v>29567.997043200296</v>
      </c>
      <c r="UY2251">
        <v>5633.4815313385989</v>
      </c>
      <c r="UZ2251">
        <v>58460.953231228639</v>
      </c>
      <c r="VA2251">
        <v>3631.2387127979964</v>
      </c>
      <c r="VB2251">
        <v>363412.85463485814</v>
      </c>
      <c r="VC2251">
        <v>14097.366318132721</v>
      </c>
      <c r="VD2251">
        <v>27737.5</v>
      </c>
      <c r="VE2251">
        <v>7846.0513087126556</v>
      </c>
      <c r="VF2251">
        <v>59799.221819290666</v>
      </c>
      <c r="VG2251">
        <v>8143.5152176296378</v>
      </c>
      <c r="VH2251">
        <v>30438.163631500942</v>
      </c>
      <c r="VI2251">
        <v>4878.6042495628444</v>
      </c>
      <c r="VJ2251">
        <v>107.44160048152054</v>
      </c>
      <c r="VK2251">
        <v>4290.9120647951531</v>
      </c>
      <c r="VL2251">
        <v>6087.3541492143822</v>
      </c>
      <c r="VM2251">
        <v>5731.9992073946996</v>
      </c>
      <c r="VN2251">
        <v>15723.656015135626</v>
      </c>
      <c r="VO2251">
        <v>14661.88995575558</v>
      </c>
      <c r="VP2251">
        <v>25850</v>
      </c>
      <c r="VQ2251">
        <v>6858.6017719482315</v>
      </c>
      <c r="VR2251">
        <v>65900</v>
      </c>
      <c r="VS2251">
        <v>4313.6797374047719</v>
      </c>
      <c r="VT2251">
        <v>117162.54703889621</v>
      </c>
      <c r="VU2251">
        <v>7666.6728000000003</v>
      </c>
      <c r="VV2251">
        <v>12707.989833608131</v>
      </c>
      <c r="VW2251">
        <v>6237.3301730856829</v>
      </c>
      <c r="VX2251">
        <v>146549.88186200085</v>
      </c>
      <c r="VY2251">
        <v>8064.1551361998627</v>
      </c>
      <c r="VZ2251">
        <v>2779.919305020605</v>
      </c>
      <c r="WA2251">
        <v>9241.0750985270897</v>
      </c>
      <c r="WB2251">
        <v>17540</v>
      </c>
      <c r="WC2251">
        <v>8057.1577667989013</v>
      </c>
      <c r="WD2251">
        <v>31027.564523261542</v>
      </c>
      <c r="WE2251">
        <v>9786.9408914761898</v>
      </c>
      <c r="WF2251">
        <v>35616.16711201697</v>
      </c>
      <c r="WG2251">
        <v>15209.560044569995</v>
      </c>
      <c r="WH2251">
        <v>707347.86095865874</v>
      </c>
      <c r="WI2251">
        <v>11991.267897685539</v>
      </c>
      <c r="WJ2251">
        <v>143847.71344899799</v>
      </c>
      <c r="WK2251">
        <v>2963.7496819500961</v>
      </c>
      <c r="WL2251">
        <v>1189899.9439615775</v>
      </c>
      <c r="WM2251">
        <v>35665.191376722098</v>
      </c>
      <c r="WN2251">
        <v>1085692.6782361991</v>
      </c>
      <c r="WO2251">
        <v>6887.7857980324052</v>
      </c>
      <c r="WP2251">
        <v>450.73088268963903</v>
      </c>
      <c r="WQ2251">
        <v>30927.40953505072</v>
      </c>
      <c r="WR2251">
        <v>89496.268181568608</v>
      </c>
      <c r="WS2251">
        <v>7372.2282466125043</v>
      </c>
      <c r="WT2251">
        <v>218119.11671818895</v>
      </c>
      <c r="WU2251">
        <v>5609.4953182292729</v>
      </c>
      <c r="WV2251">
        <v>246220.15405325545</v>
      </c>
      <c r="WW2251">
        <v>4677.7227366271509</v>
      </c>
      <c r="WX2251">
        <v>18210</v>
      </c>
      <c r="WY2251">
        <v>55388.376376782617</v>
      </c>
      <c r="WZ2251">
        <v>132700</v>
      </c>
      <c r="XA2251">
        <v>14653.709748436455</v>
      </c>
      <c r="XB2251">
        <v>1002557.3641535456</v>
      </c>
      <c r="XC2251">
        <v>10787.872978984202</v>
      </c>
      <c r="XD2251">
        <v>514464.64758230787</v>
      </c>
      <c r="XE2251">
        <v>7760.9807333850322</v>
      </c>
      <c r="XF2251">
        <v>31948.148402594972</v>
      </c>
      <c r="XG2251">
        <v>4185.5626698721744</v>
      </c>
      <c r="XH2251">
        <v>64533.392586710819</v>
      </c>
      <c r="XI2251">
        <v>6073.5442634371157</v>
      </c>
      <c r="XJ2251">
        <v>130588.15233456617</v>
      </c>
      <c r="XK2251">
        <v>8680.5120037454872</v>
      </c>
      <c r="XL2251">
        <v>147219.91541055398</v>
      </c>
      <c r="XM2251">
        <v>9029.4457171544545</v>
      </c>
      <c r="XN2251">
        <v>11540</v>
      </c>
      <c r="XO2251">
        <v>10114.896856773523</v>
      </c>
      <c r="XP2251">
        <v>57066.666666666672</v>
      </c>
      <c r="XQ2251">
        <v>6305.6516314532928</v>
      </c>
      <c r="XR2251">
        <v>17630</v>
      </c>
      <c r="XS2251">
        <v>13883.992511244685</v>
      </c>
      <c r="XT2251">
        <v>319591.49345523107</v>
      </c>
      <c r="XU2251">
        <v>7082.5177378722956</v>
      </c>
      <c r="XV2251">
        <v>99226.894099241981</v>
      </c>
      <c r="XW2251">
        <v>6406.7466170191292</v>
      </c>
      <c r="XX2251">
        <v>84084.134473919912</v>
      </c>
      <c r="XY2251">
        <v>4481.4377209400463</v>
      </c>
      <c r="XZ2251">
        <v>38113.277760652803</v>
      </c>
      <c r="YC2251">
        <v>14799.995999999999</v>
      </c>
      <c r="YD2251">
        <v>825910</v>
      </c>
      <c r="YE2251">
        <v>10923.787016973476</v>
      </c>
      <c r="YF2251">
        <v>166852.93348232008</v>
      </c>
      <c r="YG2251">
        <v>19837.852698737046</v>
      </c>
      <c r="YH2251">
        <v>1139344.4430327779</v>
      </c>
      <c r="YI2251">
        <v>1561.605906785162</v>
      </c>
      <c r="YJ2251">
        <v>54156.387185204112</v>
      </c>
      <c r="YK2251">
        <v>8628.315449446789</v>
      </c>
      <c r="YL2251">
        <v>134649.81584385131</v>
      </c>
      <c r="YM2251">
        <v>2595.1577573797549</v>
      </c>
      <c r="YN2251">
        <v>100199.94990002505</v>
      </c>
      <c r="YO2251">
        <v>10137.071787231462</v>
      </c>
      <c r="YP2251">
        <v>1019093.2267541514</v>
      </c>
      <c r="YQ2251">
        <v>3023.9474644371244</v>
      </c>
      <c r="YR2251">
        <v>194900.75995122085</v>
      </c>
      <c r="YS2251">
        <v>5367.5923056167258</v>
      </c>
      <c r="YT2251">
        <v>77713.118176827396</v>
      </c>
      <c r="YU2251">
        <v>46458.0337548186</v>
      </c>
      <c r="YV2251">
        <v>3614.9981925009038</v>
      </c>
      <c r="YW2251">
        <v>4906.1333089940917</v>
      </c>
      <c r="YX2251">
        <v>13441.890000000572</v>
      </c>
      <c r="YY2251">
        <v>9786.334073690321</v>
      </c>
      <c r="YZ2251">
        <v>56355.154757279321</v>
      </c>
      <c r="ZA2251">
        <v>4335.0918717438944</v>
      </c>
      <c r="ZB2251">
        <v>65550</v>
      </c>
      <c r="ZC2251">
        <v>5502.8828442385066</v>
      </c>
      <c r="ZD2251">
        <v>173758.98448934057</v>
      </c>
      <c r="ZE2251">
        <v>9736.842193765875</v>
      </c>
      <c r="ZF2251">
        <v>226218.8864037788</v>
      </c>
      <c r="ZG2251">
        <v>9724.6873012344295</v>
      </c>
      <c r="ZH2251">
        <v>39020</v>
      </c>
      <c r="ZI2251">
        <v>9312.8190391077042</v>
      </c>
      <c r="ZJ2251">
        <v>209519.97904804398</v>
      </c>
      <c r="ZK2251">
        <v>5509.0573241706052</v>
      </c>
      <c r="ZL2251">
        <v>3036.0016698008121</v>
      </c>
      <c r="ZM2251">
        <v>11137.886553811935</v>
      </c>
      <c r="ZN2251">
        <v>146490</v>
      </c>
      <c r="ZO2251">
        <v>13902.025572135</v>
      </c>
      <c r="ZP2251">
        <v>8583.3113045895952</v>
      </c>
      <c r="ZQ2251">
        <v>12843.858477782889</v>
      </c>
      <c r="ZR2251">
        <v>17575.984181609492</v>
      </c>
      <c r="ZS2251">
        <v>5457.8815647833972</v>
      </c>
      <c r="ZT2251">
        <v>631016.81663631171</v>
      </c>
      <c r="ZU2251">
        <v>9797.7888656571704</v>
      </c>
      <c r="ZV2251">
        <v>88798.369740802256</v>
      </c>
      <c r="ZW2251">
        <v>10866.287887415723</v>
      </c>
      <c r="ZX2251">
        <v>3000</v>
      </c>
      <c r="ZY2251">
        <v>7497.8127750164131</v>
      </c>
      <c r="ZZ2251">
        <v>23765.726286752819</v>
      </c>
      <c r="AAA2251">
        <v>36922.166775963968</v>
      </c>
      <c r="AAB2251">
        <v>53333.333333333336</v>
      </c>
      <c r="AAC2251">
        <v>8620.4978774200063</v>
      </c>
      <c r="AAD2251">
        <v>495257.9601553664</v>
      </c>
      <c r="AAE2251">
        <v>13357.886615090987</v>
      </c>
      <c r="AAF2251">
        <v>472143.90789528727</v>
      </c>
      <c r="AAG2251">
        <v>6383.996583400035</v>
      </c>
      <c r="AAH2251">
        <v>103490.31420024965</v>
      </c>
      <c r="AAI2251">
        <v>8961.6198481733609</v>
      </c>
      <c r="AAJ2251">
        <v>25331.334935759307</v>
      </c>
      <c r="AAK2251">
        <v>14347.236280836007</v>
      </c>
      <c r="AAL2251">
        <v>268285.54516576423</v>
      </c>
      <c r="AAM2251">
        <v>9617.2456017612967</v>
      </c>
      <c r="AAN2251">
        <v>231696.46469727182</v>
      </c>
      <c r="AAO2251">
        <v>5307.6275844983365</v>
      </c>
      <c r="AAP2251">
        <v>75114.071358350848</v>
      </c>
      <c r="AAQ2251">
        <v>15027.897663710519</v>
      </c>
      <c r="AAR2251">
        <v>113551.28093544843</v>
      </c>
      <c r="AAS2251">
        <v>5282.4282515707228</v>
      </c>
      <c r="AAT2251">
        <v>75226.359511158327</v>
      </c>
      <c r="AAU2251">
        <v>3174.8111941520701</v>
      </c>
      <c r="AAV2251">
        <v>220.39664811262583</v>
      </c>
      <c r="AAW2251">
        <v>28319.781102108947</v>
      </c>
      <c r="AAX2251">
        <v>34542.868067380565</v>
      </c>
      <c r="AAY2251">
        <v>8350.0776630155669</v>
      </c>
      <c r="AAZ2251">
        <v>112600</v>
      </c>
      <c r="ABA2251">
        <v>3778.3240102109858</v>
      </c>
      <c r="ABB2251">
        <v>641349.39074604516</v>
      </c>
      <c r="ABC2251">
        <v>12824.397607004434</v>
      </c>
      <c r="ABD2251">
        <v>2451854.3650296042</v>
      </c>
      <c r="ABE2251">
        <v>17236.111098339443</v>
      </c>
      <c r="ABF2251">
        <v>56199.724688855647</v>
      </c>
      <c r="ABG2251">
        <v>9444.4926290627191</v>
      </c>
      <c r="ABH2251">
        <v>117345.24507201106</v>
      </c>
      <c r="ABI2251">
        <v>11600</v>
      </c>
      <c r="ABJ2251">
        <v>28700</v>
      </c>
      <c r="ABK2251">
        <v>6334.5527566389046</v>
      </c>
      <c r="ABL2251">
        <v>80827.563276762448</v>
      </c>
      <c r="ABM2251">
        <v>6903.0951336506987</v>
      </c>
      <c r="ABN2251">
        <v>27965.045464292165</v>
      </c>
      <c r="ABO2251">
        <v>5633.1089248069184</v>
      </c>
      <c r="ABP2251">
        <v>148885.62019825852</v>
      </c>
    </row>
    <row r="2252" spans="1:744" x14ac:dyDescent="0.25">
      <c r="A2252" s="2">
        <v>40541</v>
      </c>
      <c r="B2252">
        <v>3651.5755738109701</v>
      </c>
      <c r="C2252">
        <v>3118.4995322250547</v>
      </c>
      <c r="D2252">
        <v>14810.374522755974</v>
      </c>
      <c r="E2252">
        <v>34923.198253842704</v>
      </c>
      <c r="F2252">
        <v>3731.7790384952145</v>
      </c>
      <c r="G2252">
        <v>82336.166405725788</v>
      </c>
      <c r="H2252">
        <v>18242.791406240518</v>
      </c>
      <c r="I2252">
        <v>2636437.0545748221</v>
      </c>
      <c r="J2252">
        <v>14100</v>
      </c>
      <c r="K2252">
        <v>458860</v>
      </c>
      <c r="L2252">
        <v>52639.622729687995</v>
      </c>
      <c r="M2252">
        <v>3700</v>
      </c>
      <c r="N2252">
        <v>13087.359600000002</v>
      </c>
      <c r="O2252">
        <v>52281.592384761854</v>
      </c>
      <c r="P2252">
        <v>6829.4231973002607</v>
      </c>
      <c r="Q2252">
        <v>6500</v>
      </c>
      <c r="R2252">
        <v>3785.2111739701045</v>
      </c>
      <c r="S2252">
        <v>21125.998943700051</v>
      </c>
      <c r="T2252">
        <v>7410.8834090720657</v>
      </c>
      <c r="U2252">
        <v>75620</v>
      </c>
      <c r="V2252">
        <v>4748.6608829327197</v>
      </c>
      <c r="W2252">
        <v>155468.85260776515</v>
      </c>
      <c r="X2252">
        <v>17014.304924107746</v>
      </c>
      <c r="Y2252">
        <v>163752.99548162465</v>
      </c>
      <c r="AB2252">
        <v>10436.588339397476</v>
      </c>
      <c r="AC2252">
        <v>68770</v>
      </c>
      <c r="AD2252">
        <v>4772.9926228568447</v>
      </c>
      <c r="AE2252">
        <v>12724.993637503181</v>
      </c>
      <c r="AF2252">
        <v>31061.019827752243</v>
      </c>
      <c r="AG2252">
        <v>100843.11517683577</v>
      </c>
      <c r="AJ2252">
        <v>4440.3436976046569</v>
      </c>
      <c r="AK2252">
        <v>11900</v>
      </c>
      <c r="AL2252">
        <v>12715.064740222799</v>
      </c>
      <c r="AM2252">
        <v>122540</v>
      </c>
      <c r="AN2252">
        <v>11872.156224360266</v>
      </c>
      <c r="AO2252">
        <v>57697.513720757255</v>
      </c>
      <c r="AP2252">
        <v>9601.5075687279514</v>
      </c>
      <c r="AQ2252">
        <v>297705.89832587377</v>
      </c>
      <c r="AR2252">
        <v>9499.9961999999996</v>
      </c>
      <c r="AS2252">
        <v>153564.06142562456</v>
      </c>
      <c r="AT2252">
        <v>13900.550351309077</v>
      </c>
      <c r="AU2252">
        <v>295675.83631589409</v>
      </c>
      <c r="AV2252">
        <v>14832.301195866767</v>
      </c>
      <c r="AW2252">
        <v>19803.636069580727</v>
      </c>
      <c r="AX2252">
        <v>22953.021821880888</v>
      </c>
      <c r="AY2252">
        <v>1611160</v>
      </c>
      <c r="AZ2252">
        <v>24571.223360696316</v>
      </c>
      <c r="BA2252">
        <v>21370</v>
      </c>
      <c r="BB2252">
        <v>6184.5871131365338</v>
      </c>
      <c r="BC2252">
        <v>800</v>
      </c>
      <c r="BD2252">
        <v>9794.5209999999988</v>
      </c>
      <c r="BE2252">
        <v>139900</v>
      </c>
      <c r="BF2252">
        <v>2952.9498024811755</v>
      </c>
      <c r="BG2252">
        <v>5400</v>
      </c>
      <c r="BH2252">
        <v>10332.0210885375</v>
      </c>
      <c r="BI2252">
        <v>132250</v>
      </c>
      <c r="BJ2252">
        <v>5158.4875528125112</v>
      </c>
      <c r="BK2252">
        <v>73020</v>
      </c>
      <c r="BL2252">
        <v>12473.478813003629</v>
      </c>
      <c r="BM2252">
        <v>287316.16726673552</v>
      </c>
      <c r="BP2252">
        <v>5990.0445850067463</v>
      </c>
      <c r="BQ2252">
        <v>36851.383785391132</v>
      </c>
      <c r="BR2252">
        <v>20039.660468036236</v>
      </c>
      <c r="BS2252">
        <v>205133.504488732</v>
      </c>
      <c r="BT2252">
        <v>6440.3888038360492</v>
      </c>
      <c r="BU2252">
        <v>10251.245489451985</v>
      </c>
      <c r="BV2252">
        <v>17837.351733891155</v>
      </c>
      <c r="BW2252">
        <v>895931.97495641245</v>
      </c>
      <c r="BX2252">
        <v>4432.9447840301145</v>
      </c>
      <c r="BY2252">
        <v>100</v>
      </c>
      <c r="BZ2252">
        <v>13876.086738780532</v>
      </c>
      <c r="CA2252">
        <v>626653.62098797201</v>
      </c>
      <c r="CB2252">
        <v>11444.602356240001</v>
      </c>
      <c r="CC2252">
        <v>852.80376689352647</v>
      </c>
      <c r="CD2252">
        <v>6136.6061481866427</v>
      </c>
      <c r="CE2252">
        <v>3650.83141586695</v>
      </c>
      <c r="CF2252">
        <v>10489.570337704401</v>
      </c>
      <c r="CG2252">
        <v>55619.966628028371</v>
      </c>
      <c r="CH2252">
        <v>5360.8252507897751</v>
      </c>
      <c r="CI2252">
        <v>32850</v>
      </c>
      <c r="CJ2252">
        <v>8442.9116146984561</v>
      </c>
      <c r="CK2252">
        <v>494.99995050000496</v>
      </c>
      <c r="NG2252">
        <v>14463.336956945213</v>
      </c>
      <c r="NH2252">
        <v>5466094.4931848533</v>
      </c>
      <c r="NI2252">
        <v>6836.5481665814596</v>
      </c>
      <c r="NJ2252">
        <v>276073.54478528828</v>
      </c>
      <c r="NK2252">
        <v>6645.725376289497</v>
      </c>
      <c r="NL2252">
        <v>116872.36485660361</v>
      </c>
      <c r="NM2252">
        <v>13634.548591774874</v>
      </c>
      <c r="NN2252">
        <v>170071.78808039744</v>
      </c>
      <c r="NO2252">
        <v>9630.8429365806369</v>
      </c>
      <c r="NP2252">
        <v>145272.6978861276</v>
      </c>
      <c r="NQ2252">
        <v>11219.259331288482</v>
      </c>
      <c r="NR2252">
        <v>744237.10396907874</v>
      </c>
      <c r="NS2252">
        <v>22785.751775275996</v>
      </c>
      <c r="NT2252">
        <v>41350</v>
      </c>
      <c r="NU2252">
        <v>3542.3375261389338</v>
      </c>
      <c r="NV2252">
        <v>518.91858162158144</v>
      </c>
      <c r="NW2252">
        <v>4114.3442441073239</v>
      </c>
      <c r="NX2252">
        <v>53890</v>
      </c>
      <c r="NY2252">
        <v>12161.802115248356</v>
      </c>
      <c r="NZ2252">
        <v>12004.186795391643</v>
      </c>
      <c r="OC2252">
        <v>46737.152630265875</v>
      </c>
      <c r="OD2252">
        <v>115540.52888513221</v>
      </c>
      <c r="OE2252">
        <v>6862.5899583786049</v>
      </c>
      <c r="OF2252">
        <v>191330</v>
      </c>
      <c r="OG2252">
        <v>4304.6860889530253</v>
      </c>
      <c r="OH2252">
        <v>30420</v>
      </c>
      <c r="OI2252">
        <v>5222.3456855942341</v>
      </c>
      <c r="OJ2252">
        <v>229940</v>
      </c>
      <c r="OK2252">
        <v>8443.7060203954716</v>
      </c>
      <c r="OL2252">
        <v>5133629.4982909048</v>
      </c>
      <c r="OM2252">
        <v>7391.1732224564848</v>
      </c>
      <c r="ON2252">
        <v>25053.600000003255</v>
      </c>
      <c r="OO2252">
        <v>7987.8154502714006</v>
      </c>
      <c r="OP2252">
        <v>18400</v>
      </c>
      <c r="OQ2252">
        <v>16142.138467935574</v>
      </c>
      <c r="OR2252">
        <v>144640</v>
      </c>
      <c r="OS2252">
        <v>16095.634241699863</v>
      </c>
      <c r="OT2252">
        <v>662519.66874016565</v>
      </c>
      <c r="OU2252">
        <v>6178.0296136323304</v>
      </c>
      <c r="OV2252">
        <v>46438.17338079639</v>
      </c>
      <c r="OW2252">
        <v>6142.6661823996419</v>
      </c>
      <c r="OX2252">
        <v>44312.413293725767</v>
      </c>
      <c r="OY2252">
        <v>7618.01968128504</v>
      </c>
      <c r="OZ2252">
        <v>22580</v>
      </c>
      <c r="PA2252">
        <v>3553.4463335791879</v>
      </c>
      <c r="PB2252">
        <v>995685.02942562394</v>
      </c>
      <c r="PC2252">
        <v>4541.3695887930035</v>
      </c>
      <c r="PD2252">
        <v>234830.89749392367</v>
      </c>
      <c r="PE2252">
        <v>15718.408614807326</v>
      </c>
      <c r="PF2252">
        <v>315839.84208007896</v>
      </c>
      <c r="PG2252">
        <v>13969.516010374138</v>
      </c>
      <c r="PH2252">
        <v>176529.74122376475</v>
      </c>
      <c r="PI2252">
        <v>19232.316105049598</v>
      </c>
      <c r="PJ2252">
        <v>95633.990436600958</v>
      </c>
      <c r="PK2252">
        <v>6543.4668052578872</v>
      </c>
      <c r="PL2252">
        <v>48993.995100600492</v>
      </c>
      <c r="PM2252">
        <v>8504.7997008205566</v>
      </c>
      <c r="PN2252">
        <v>2622598.6556496639</v>
      </c>
      <c r="PO2252">
        <v>4226.6288642430272</v>
      </c>
      <c r="PP2252">
        <v>1031690.7410760977</v>
      </c>
      <c r="PQ2252">
        <v>12290.020836062218</v>
      </c>
      <c r="PR2252">
        <v>7050.9992949000707</v>
      </c>
      <c r="PS2252">
        <v>18699.809652676064</v>
      </c>
      <c r="PT2252">
        <v>21352.402868856669</v>
      </c>
      <c r="PU2252">
        <v>12772.234899264491</v>
      </c>
      <c r="PV2252">
        <v>291637.4854181257</v>
      </c>
      <c r="PW2252">
        <v>17153.807255124091</v>
      </c>
      <c r="PX2252">
        <v>30000</v>
      </c>
      <c r="PY2252">
        <v>3990.5090949394125</v>
      </c>
      <c r="PZ2252">
        <v>71992.590206192588</v>
      </c>
      <c r="QA2252">
        <v>11137.519622657255</v>
      </c>
      <c r="QB2252">
        <v>19093.60043276029</v>
      </c>
      <c r="QC2252">
        <v>13552.634824742316</v>
      </c>
      <c r="QD2252">
        <v>51461.598876979391</v>
      </c>
      <c r="QE2252">
        <v>3242.4975596138229</v>
      </c>
      <c r="QF2252">
        <v>3959.9996040000397</v>
      </c>
      <c r="QG2252">
        <v>27823.530979366154</v>
      </c>
      <c r="QH2252">
        <v>42367.483053006777</v>
      </c>
      <c r="QI2252">
        <v>9856.176113930369</v>
      </c>
      <c r="QJ2252">
        <v>54800</v>
      </c>
      <c r="QK2252">
        <v>5355.8049681286657</v>
      </c>
      <c r="QL2252">
        <v>52380</v>
      </c>
      <c r="QM2252">
        <v>17947.585221670863</v>
      </c>
      <c r="QN2252">
        <v>24083.095665432757</v>
      </c>
      <c r="QO2252">
        <v>2675.8540011350674</v>
      </c>
      <c r="QP2252">
        <v>143223.78931425692</v>
      </c>
      <c r="QQ2252">
        <v>11116.807233991207</v>
      </c>
      <c r="QR2252">
        <v>5820</v>
      </c>
      <c r="QS2252">
        <v>3274.0102614911816</v>
      </c>
      <c r="QT2252">
        <v>31861.429163133958</v>
      </c>
      <c r="QU2252">
        <v>10184.602972706456</v>
      </c>
      <c r="QV2252">
        <v>50300.055216594155</v>
      </c>
      <c r="QW2252">
        <v>2640.0006959217058</v>
      </c>
      <c r="QX2252">
        <v>26493.828721974376</v>
      </c>
      <c r="QY2252">
        <v>9857.9419055120725</v>
      </c>
      <c r="QZ2252">
        <v>46370.962903222717</v>
      </c>
      <c r="RA2252">
        <v>3229.4765793647171</v>
      </c>
      <c r="RB2252">
        <v>164.99991750004125</v>
      </c>
      <c r="RC2252">
        <v>23234.024852209845</v>
      </c>
      <c r="RD2252">
        <v>364654.64025961037</v>
      </c>
      <c r="RE2252">
        <v>8553.6226735439996</v>
      </c>
      <c r="RF2252">
        <v>117281.98827180118</v>
      </c>
      <c r="RG2252">
        <v>9494.1758524995057</v>
      </c>
      <c r="RH2252">
        <v>44056.511014127755</v>
      </c>
      <c r="RI2252">
        <v>5316.3272852637811</v>
      </c>
      <c r="RJ2252">
        <v>4710</v>
      </c>
      <c r="RK2252">
        <v>4607.561005168156</v>
      </c>
      <c r="RL2252">
        <v>1056.6790725473816</v>
      </c>
      <c r="RM2252">
        <v>11538.459872625921</v>
      </c>
      <c r="RN2252">
        <v>2809035.2055472112</v>
      </c>
      <c r="RO2252">
        <v>7338.296983231473</v>
      </c>
      <c r="RP2252">
        <v>7078.4985843002123</v>
      </c>
      <c r="RQ2252">
        <v>6320.4205905986182</v>
      </c>
      <c r="RR2252">
        <v>13200</v>
      </c>
      <c r="RS2252">
        <v>16165.352463384535</v>
      </c>
      <c r="RT2252">
        <v>28486.260459947684</v>
      </c>
      <c r="RU2252">
        <v>18104.596422114846</v>
      </c>
      <c r="RV2252">
        <v>106367.86172173719</v>
      </c>
      <c r="RW2252">
        <v>5045.1389097945093</v>
      </c>
      <c r="RX2252">
        <v>45820</v>
      </c>
      <c r="RY2252">
        <v>27005.238136581444</v>
      </c>
      <c r="RZ2252">
        <v>378852.65532211686</v>
      </c>
      <c r="SA2252">
        <v>5040.2699923403898</v>
      </c>
      <c r="SB2252">
        <v>276871.4272590804</v>
      </c>
      <c r="SC2252">
        <v>12090.59064504273</v>
      </c>
      <c r="SD2252">
        <v>21507.303226100325</v>
      </c>
      <c r="SE2252">
        <v>3492.7025129414715</v>
      </c>
      <c r="SF2252">
        <v>41657.297573801145</v>
      </c>
      <c r="SG2252">
        <v>9914.0760002645147</v>
      </c>
      <c r="SH2252">
        <v>16201.008100504052</v>
      </c>
      <c r="SI2252">
        <v>14535.774939134786</v>
      </c>
      <c r="SJ2252">
        <v>982816.68721052888</v>
      </c>
      <c r="SK2252">
        <v>14246.614579490808</v>
      </c>
      <c r="SL2252">
        <v>16000</v>
      </c>
      <c r="SM2252">
        <v>11222.105695743641</v>
      </c>
      <c r="SN2252">
        <v>248987.65300397066</v>
      </c>
      <c r="SO2252">
        <v>7119.9163745501501</v>
      </c>
      <c r="SP2252">
        <v>13830</v>
      </c>
      <c r="SQ2252">
        <v>17505.939936608687</v>
      </c>
      <c r="SR2252">
        <v>19560</v>
      </c>
      <c r="SS2252">
        <v>33372.919700665312</v>
      </c>
      <c r="ST2252">
        <v>16570</v>
      </c>
      <c r="SU2252">
        <v>13314.844094313601</v>
      </c>
      <c r="SV2252">
        <v>11853.236799625935</v>
      </c>
      <c r="SW2252">
        <v>4270.0559216539614</v>
      </c>
      <c r="SX2252">
        <v>26630</v>
      </c>
      <c r="SY2252">
        <v>9843.9102152998912</v>
      </c>
      <c r="SZ2252">
        <v>18446.988009457797</v>
      </c>
      <c r="TA2252">
        <v>3142.0346417218743</v>
      </c>
      <c r="TB2252">
        <v>1198616.5165782399</v>
      </c>
      <c r="TC2252">
        <v>5242.3796616022219</v>
      </c>
      <c r="TD2252">
        <v>81616.112097694364</v>
      </c>
      <c r="TE2252">
        <v>18472.10676027165</v>
      </c>
      <c r="TF2252">
        <v>10758.003227401399</v>
      </c>
      <c r="TG2252">
        <v>7316.2562367062537</v>
      </c>
      <c r="TH2252">
        <v>18970</v>
      </c>
      <c r="TI2252">
        <v>7064.3201474956732</v>
      </c>
      <c r="TJ2252">
        <v>2076054.3789156042</v>
      </c>
      <c r="TK2252">
        <v>6052.0049440504472</v>
      </c>
      <c r="TL2252">
        <v>303628.54858056776</v>
      </c>
      <c r="TM2252">
        <v>6419.1115253225771</v>
      </c>
      <c r="TN2252">
        <v>329388.13175525272</v>
      </c>
      <c r="TO2252">
        <v>7739.004467259786</v>
      </c>
      <c r="TP2252">
        <v>38200</v>
      </c>
      <c r="TQ2252">
        <v>11920.475070739625</v>
      </c>
      <c r="TR2252">
        <v>40824.273567686272</v>
      </c>
      <c r="TS2252">
        <v>4291.0613717341303</v>
      </c>
      <c r="TT2252">
        <v>292040</v>
      </c>
      <c r="TU2252">
        <v>16785.157442979558</v>
      </c>
      <c r="TV2252">
        <v>710147.43496677338</v>
      </c>
      <c r="TW2252">
        <v>7988.3133511027991</v>
      </c>
      <c r="TX2252">
        <v>31139.984430007786</v>
      </c>
      <c r="TY2252">
        <v>4327.4525150364925</v>
      </c>
      <c r="TZ2252">
        <v>1480331.5562528027</v>
      </c>
      <c r="UA2252">
        <v>11153.788669494734</v>
      </c>
      <c r="UB2252">
        <v>43646.393437169347</v>
      </c>
      <c r="UC2252">
        <v>13383.117473641458</v>
      </c>
      <c r="UD2252">
        <v>157577.63496834849</v>
      </c>
      <c r="UE2252">
        <v>5487.7296487253134</v>
      </c>
      <c r="UF2252">
        <v>94690</v>
      </c>
      <c r="UG2252">
        <v>15204.08252099847</v>
      </c>
      <c r="UH2252">
        <v>453650</v>
      </c>
      <c r="UI2252">
        <v>9433.4342718283424</v>
      </c>
      <c r="UJ2252">
        <v>165745.83314917824</v>
      </c>
      <c r="UK2252">
        <v>8708.735910688396</v>
      </c>
      <c r="UL2252">
        <v>95423.407201413851</v>
      </c>
      <c r="UM2252">
        <v>12200</v>
      </c>
      <c r="UN2252">
        <v>13180</v>
      </c>
      <c r="UO2252">
        <v>30888.417220518</v>
      </c>
      <c r="UP2252">
        <v>87410</v>
      </c>
      <c r="UQ2252">
        <v>5573.1575824666206</v>
      </c>
      <c r="UR2252">
        <v>930728.21728016087</v>
      </c>
      <c r="US2252">
        <v>10472.250455105888</v>
      </c>
      <c r="UT2252">
        <v>141840</v>
      </c>
      <c r="UU2252">
        <v>18808.824870836128</v>
      </c>
      <c r="UV2252">
        <v>46360</v>
      </c>
      <c r="UW2252">
        <v>9367.2528988285976</v>
      </c>
      <c r="UX2252">
        <v>144044.98559550144</v>
      </c>
      <c r="UY2252">
        <v>5652.7742763089345</v>
      </c>
      <c r="UZ2252">
        <v>36269.970984017767</v>
      </c>
      <c r="VA2252">
        <v>3631.2387127979964</v>
      </c>
      <c r="VB2252">
        <v>172614.93095402763</v>
      </c>
      <c r="VC2252">
        <v>14219.597818000926</v>
      </c>
      <c r="VD2252">
        <v>40225</v>
      </c>
      <c r="VE2252">
        <v>7846.0513087126556</v>
      </c>
      <c r="VF2252">
        <v>68815.104493583727</v>
      </c>
      <c r="VG2252">
        <v>7914.1204227668322</v>
      </c>
      <c r="VH2252">
        <v>23893.958450728234</v>
      </c>
      <c r="VI2252">
        <v>4878.6042495628444</v>
      </c>
      <c r="VJ2252">
        <v>29492.719332177392</v>
      </c>
      <c r="VK2252">
        <v>4332.5714052300573</v>
      </c>
      <c r="VL2252">
        <v>1159.4960284217871</v>
      </c>
      <c r="VM2252">
        <v>5731.9992073946996</v>
      </c>
      <c r="VN2252">
        <v>32202.80300997747</v>
      </c>
      <c r="VO2252">
        <v>14661.88995575558</v>
      </c>
      <c r="VP2252">
        <v>44120</v>
      </c>
      <c r="VQ2252">
        <v>6622.0982625707056</v>
      </c>
      <c r="VR2252">
        <v>126900</v>
      </c>
      <c r="VS2252">
        <v>4338.3293359042273</v>
      </c>
      <c r="VT2252">
        <v>128964.63511057988</v>
      </c>
      <c r="VU2252">
        <v>8055.5620000000008</v>
      </c>
      <c r="VV2252">
        <v>63503.949196840636</v>
      </c>
      <c r="VW2252">
        <v>6237.3301730856829</v>
      </c>
      <c r="VX2252">
        <v>98901.289956055349</v>
      </c>
      <c r="VY2252">
        <v>8064.1551361998627</v>
      </c>
      <c r="VZ2252">
        <v>1726.9195682703757</v>
      </c>
      <c r="WA2252">
        <v>9512.8714249543573</v>
      </c>
      <c r="WB2252">
        <v>6000</v>
      </c>
      <c r="WC2252">
        <v>7937.9690424379705</v>
      </c>
      <c r="WD2252">
        <v>47726.035612144122</v>
      </c>
      <c r="WE2252">
        <v>9762.7157902596682</v>
      </c>
      <c r="WF2252">
        <v>13467.199752341221</v>
      </c>
      <c r="WG2252">
        <v>15344.556139640139</v>
      </c>
      <c r="WH2252">
        <v>814526.55201037589</v>
      </c>
      <c r="WI2252">
        <v>11538.76722230118</v>
      </c>
      <c r="WJ2252">
        <v>18008.560486598959</v>
      </c>
      <c r="WK2252">
        <v>2963.7496819500961</v>
      </c>
      <c r="WL2252">
        <v>1335575.4335484204</v>
      </c>
      <c r="WM2252">
        <v>35665.191376722098</v>
      </c>
      <c r="WN2252">
        <v>844694.21158532519</v>
      </c>
      <c r="WO2252">
        <v>6643.7303957399163</v>
      </c>
      <c r="WP2252">
        <v>5859.5014749653064</v>
      </c>
      <c r="WQ2252">
        <v>31111.501258473651</v>
      </c>
      <c r="WR2252">
        <v>53557.69261442306</v>
      </c>
      <c r="WS2252">
        <v>7539.7788885809723</v>
      </c>
      <c r="WT2252">
        <v>338519.8707470104</v>
      </c>
      <c r="WU2252">
        <v>5777.221091864033</v>
      </c>
      <c r="WV2252">
        <v>166745.16255207729</v>
      </c>
      <c r="WW2252">
        <v>4677.7227366271509</v>
      </c>
      <c r="WX2252">
        <v>7500</v>
      </c>
      <c r="WY2252">
        <v>54561.684192054527</v>
      </c>
      <c r="WZ2252">
        <v>70990</v>
      </c>
      <c r="XA2252">
        <v>14417.359591203611</v>
      </c>
      <c r="XB2252">
        <v>790858.451451589</v>
      </c>
      <c r="XC2252">
        <v>10787.872978984202</v>
      </c>
      <c r="XD2252">
        <v>591821.13010147319</v>
      </c>
      <c r="XE2252">
        <v>7760.9807333850322</v>
      </c>
      <c r="XF2252">
        <v>24368.498781576887</v>
      </c>
      <c r="XG2252">
        <v>4151.8081322119133</v>
      </c>
      <c r="XH2252">
        <v>31027.313256921883</v>
      </c>
      <c r="XI2252">
        <v>6181.0406220820196</v>
      </c>
      <c r="XJ2252">
        <v>193793.35712807652</v>
      </c>
      <c r="XK2252">
        <v>8327.8662035933266</v>
      </c>
      <c r="XL2252">
        <v>36621.765332535746</v>
      </c>
      <c r="XM2252">
        <v>9075.7505669860129</v>
      </c>
      <c r="XN2252">
        <v>5200</v>
      </c>
      <c r="XO2252">
        <v>10141.726821910856</v>
      </c>
      <c r="XP2252">
        <v>179100</v>
      </c>
      <c r="XQ2252">
        <v>6265.7414461827593</v>
      </c>
      <c r="XR2252">
        <v>10150</v>
      </c>
      <c r="XS2252">
        <v>13989.977186903045</v>
      </c>
      <c r="XT2252">
        <v>423056.53818089532</v>
      </c>
      <c r="XU2252">
        <v>7157.0705561656869</v>
      </c>
      <c r="XV2252">
        <v>16500.900916056984</v>
      </c>
      <c r="XW2252">
        <v>6436.2707949777423</v>
      </c>
      <c r="XX2252">
        <v>93563.646909501476</v>
      </c>
      <c r="XY2252">
        <v>4394.7002166637876</v>
      </c>
      <c r="XZ2252">
        <v>43642.283238503784</v>
      </c>
      <c r="YC2252">
        <v>15090.191999999999</v>
      </c>
      <c r="YD2252">
        <v>2407920</v>
      </c>
      <c r="YE2252">
        <v>11459.266772707469</v>
      </c>
      <c r="YF2252">
        <v>413582.73086611851</v>
      </c>
      <c r="YG2252">
        <v>19918.167891849338</v>
      </c>
      <c r="YH2252">
        <v>1539415.4230292288</v>
      </c>
      <c r="YI2252">
        <v>1504.4739833661922</v>
      </c>
      <c r="YJ2252">
        <v>25995.065848897968</v>
      </c>
      <c r="YK2252">
        <v>8891.7754631703519</v>
      </c>
      <c r="YL2252">
        <v>607760.62014955014</v>
      </c>
      <c r="YM2252">
        <v>2505.6695588494172</v>
      </c>
      <c r="YN2252">
        <v>27599.986200006901</v>
      </c>
      <c r="YO2252">
        <v>10137.071787231462</v>
      </c>
      <c r="YP2252">
        <v>1079114.216550583</v>
      </c>
      <c r="YQ2252">
        <v>3092.9873608854605</v>
      </c>
      <c r="YR2252">
        <v>95262.374898437847</v>
      </c>
      <c r="YS2252">
        <v>5403.376254320835</v>
      </c>
      <c r="YT2252">
        <v>93822.215566556988</v>
      </c>
      <c r="YU2252">
        <v>45185.210912220835</v>
      </c>
      <c r="YV2252">
        <v>22709.988645005677</v>
      </c>
      <c r="YW2252">
        <v>4783.4799762692401</v>
      </c>
      <c r="YX2252">
        <v>30755.628750001306</v>
      </c>
      <c r="YY2252">
        <v>9342.5093991465474</v>
      </c>
      <c r="YZ2252">
        <v>35180.411874658515</v>
      </c>
      <c r="ZA2252">
        <v>4381.2098703794654</v>
      </c>
      <c r="ZB2252">
        <v>75660</v>
      </c>
      <c r="ZC2252">
        <v>5298.2301764775721</v>
      </c>
      <c r="ZD2252">
        <v>225209.93757039195</v>
      </c>
      <c r="ZE2252">
        <v>9736.842193765875</v>
      </c>
      <c r="ZF2252">
        <v>204579.40372548305</v>
      </c>
      <c r="ZG2252">
        <v>9534.0071580729709</v>
      </c>
      <c r="ZH2252">
        <v>24060</v>
      </c>
      <c r="ZI2252">
        <v>9168.4342478037088</v>
      </c>
      <c r="ZJ2252">
        <v>35.999996400007561</v>
      </c>
      <c r="ZK2252">
        <v>5193.2514903009533</v>
      </c>
      <c r="ZL2252">
        <v>151.80008349004061</v>
      </c>
      <c r="ZM2252">
        <v>11221.630061735334</v>
      </c>
      <c r="ZN2252">
        <v>64460</v>
      </c>
      <c r="ZO2252">
        <v>14087.385913096801</v>
      </c>
      <c r="ZP2252">
        <v>1200.6104156113054</v>
      </c>
      <c r="ZQ2252">
        <v>12943.423272184307</v>
      </c>
      <c r="ZR2252">
        <v>29293.306969349152</v>
      </c>
      <c r="ZS2252">
        <v>5359.7182272872942</v>
      </c>
      <c r="ZT2252">
        <v>270641.63237920293</v>
      </c>
      <c r="ZU2252">
        <v>9575.8324835872663</v>
      </c>
      <c r="ZV2252">
        <v>14483.702554634798</v>
      </c>
      <c r="ZW2252">
        <v>10478.206177150876</v>
      </c>
      <c r="ZX2252">
        <v>3000</v>
      </c>
      <c r="ZY2252">
        <v>7497.8127750164131</v>
      </c>
      <c r="ZZ2252">
        <v>40923.349888348108</v>
      </c>
      <c r="AAA2252">
        <v>36656.539676856315</v>
      </c>
      <c r="AAB2252">
        <v>42733.333333333336</v>
      </c>
      <c r="AAC2252">
        <v>8548.6603951081706</v>
      </c>
      <c r="AAD2252">
        <v>596784.36888204061</v>
      </c>
      <c r="AAE2252">
        <v>13852.623156390659</v>
      </c>
      <c r="AAF2252">
        <v>562162.09352031082</v>
      </c>
      <c r="AAG2252">
        <v>6227.0130608574109</v>
      </c>
      <c r="AAH2252">
        <v>31754.350242754423</v>
      </c>
      <c r="AAI2252">
        <v>8961.6198481733609</v>
      </c>
      <c r="AAJ2252">
        <v>46376.021406387648</v>
      </c>
      <c r="AAK2252">
        <v>14193.51589211276</v>
      </c>
      <c r="AAL2252">
        <v>120309.02025397542</v>
      </c>
      <c r="AAM2252">
        <v>9680.9359699848792</v>
      </c>
      <c r="AAN2252">
        <v>153753.58444634906</v>
      </c>
      <c r="AAO2252">
        <v>5356.3214155487794</v>
      </c>
      <c r="AAP2252">
        <v>30268.188754772487</v>
      </c>
      <c r="AAQ2252">
        <v>15063.009574139751</v>
      </c>
      <c r="AAR2252">
        <v>132455.57333969179</v>
      </c>
      <c r="AAS2252">
        <v>5106.3473098516988</v>
      </c>
      <c r="AAT2252">
        <v>42688.139600446317</v>
      </c>
      <c r="AAU2252">
        <v>3111.3149702690293</v>
      </c>
      <c r="AAV2252">
        <v>55.099162028156456</v>
      </c>
      <c r="AAW2252">
        <v>28319.781102108947</v>
      </c>
      <c r="AAX2252">
        <v>121167.21408028576</v>
      </c>
      <c r="AAY2252">
        <v>8414.8069472249899</v>
      </c>
      <c r="AAZ2252">
        <v>31760</v>
      </c>
      <c r="ABA2252">
        <v>3868.2841056921984</v>
      </c>
      <c r="ABB2252">
        <v>296398.36349407508</v>
      </c>
      <c r="ABC2252">
        <v>13041.760278309597</v>
      </c>
      <c r="ABD2252">
        <v>3004801.6386735826</v>
      </c>
      <c r="ABE2252">
        <v>17274.076100758688</v>
      </c>
      <c r="ABF2252">
        <v>3029.6347541162072</v>
      </c>
      <c r="ABG2252">
        <v>9166.7167674406319</v>
      </c>
      <c r="ABH2252">
        <v>95099.700982530281</v>
      </c>
      <c r="ABI2252">
        <v>11800</v>
      </c>
      <c r="ABJ2252">
        <v>32200</v>
      </c>
      <c r="ABK2252">
        <v>6062.0988746329313</v>
      </c>
      <c r="ABL2252">
        <v>110534.41818050512</v>
      </c>
      <c r="ABM2252">
        <v>6802.5646219955934</v>
      </c>
      <c r="ABN2252">
        <v>8411.8856756590831</v>
      </c>
      <c r="ABO2252">
        <v>5781.3486333544706</v>
      </c>
      <c r="ABP2252">
        <v>191310.42966239605</v>
      </c>
    </row>
    <row r="2253" spans="1:744" x14ac:dyDescent="0.25">
      <c r="A2253" s="2">
        <v>40540</v>
      </c>
      <c r="B2253">
        <v>3767.4986079002083</v>
      </c>
      <c r="C2253">
        <v>30376.495443525531</v>
      </c>
      <c r="D2253">
        <v>14594.16467570844</v>
      </c>
      <c r="E2253">
        <v>69083.946545807848</v>
      </c>
      <c r="F2253">
        <v>3834.6233427057127</v>
      </c>
      <c r="G2253">
        <v>178691.24836246285</v>
      </c>
      <c r="H2253">
        <v>18470.826298818523</v>
      </c>
      <c r="I2253">
        <v>2462232.9848931939</v>
      </c>
      <c r="J2253">
        <v>14000</v>
      </c>
      <c r="K2253">
        <v>194490</v>
      </c>
      <c r="L2253">
        <v>50152.711419624</v>
      </c>
      <c r="M2253">
        <v>13200</v>
      </c>
      <c r="N2253">
        <v>13029.958900000001</v>
      </c>
      <c r="O2253">
        <v>46462.848014048606</v>
      </c>
      <c r="P2253">
        <v>6212.0742077137975</v>
      </c>
      <c r="Q2253">
        <v>100</v>
      </c>
      <c r="R2253">
        <v>3833.1252394633971</v>
      </c>
      <c r="S2253">
        <v>9029.9995485000218</v>
      </c>
      <c r="T2253">
        <v>7707.3187454349463</v>
      </c>
      <c r="U2253">
        <v>70040</v>
      </c>
      <c r="V2253">
        <v>4984.4100047804413</v>
      </c>
      <c r="W2253">
        <v>88023.617578314166</v>
      </c>
      <c r="X2253">
        <v>17729.859804093587</v>
      </c>
      <c r="Y2253">
        <v>189312.40612125018</v>
      </c>
      <c r="AB2253">
        <v>10851.287213810621</v>
      </c>
      <c r="AC2253">
        <v>69530</v>
      </c>
      <c r="AD2253">
        <v>4858.4426186624678</v>
      </c>
      <c r="AE2253">
        <v>2799.9986000006998</v>
      </c>
      <c r="AF2253">
        <v>29989.950178519408</v>
      </c>
      <c r="AG2253">
        <v>101776.76127605655</v>
      </c>
      <c r="AH2253">
        <v>9988.8562030871453</v>
      </c>
      <c r="AI2253">
        <v>3169.152253532221</v>
      </c>
      <c r="AJ2253">
        <v>4544.4142530172658</v>
      </c>
      <c r="AK2253">
        <v>5030</v>
      </c>
      <c r="AL2253">
        <v>13230.540337799399</v>
      </c>
      <c r="AM2253">
        <v>218700</v>
      </c>
      <c r="AN2253">
        <v>11785.498149729898</v>
      </c>
      <c r="AO2253">
        <v>153835.53658285976</v>
      </c>
      <c r="AP2253">
        <v>9799.7687869612728</v>
      </c>
      <c r="AQ2253">
        <v>365969.67119040532</v>
      </c>
      <c r="AR2253">
        <v>9749.9961000000003</v>
      </c>
      <c r="AS2253">
        <v>155496.06219842489</v>
      </c>
      <c r="AT2253">
        <v>13768.999401612142</v>
      </c>
      <c r="AU2253">
        <v>47426.374399009423</v>
      </c>
      <c r="AV2253">
        <v>14832.301195866767</v>
      </c>
      <c r="AW2253">
        <v>27602.593779456845</v>
      </c>
      <c r="AX2253">
        <v>23832.447945324599</v>
      </c>
      <c r="AY2253">
        <v>881540</v>
      </c>
      <c r="AZ2253">
        <v>25108.71887171155</v>
      </c>
      <c r="BA2253">
        <v>29730</v>
      </c>
      <c r="BB2253">
        <v>6568.4580374001835</v>
      </c>
      <c r="BC2253">
        <v>1000</v>
      </c>
      <c r="BD2253">
        <v>10061.6443</v>
      </c>
      <c r="BE2253">
        <v>199680</v>
      </c>
      <c r="BF2253">
        <v>3002.9997991333989</v>
      </c>
      <c r="BG2253">
        <v>11400</v>
      </c>
      <c r="BH2253">
        <v>10497.333425954099</v>
      </c>
      <c r="BI2253">
        <v>193200</v>
      </c>
      <c r="BJ2253">
        <v>5158.4875528125112</v>
      </c>
      <c r="BK2253">
        <v>17610</v>
      </c>
      <c r="BL2253">
        <v>12266.964263119464</v>
      </c>
      <c r="BM2253">
        <v>372706.50031634478</v>
      </c>
      <c r="BP2253">
        <v>6096.0630732369564</v>
      </c>
      <c r="BQ2253">
        <v>42763.181184200279</v>
      </c>
      <c r="BR2253">
        <v>19778.273592366189</v>
      </c>
      <c r="BS2253">
        <v>231780.2037162768</v>
      </c>
      <c r="BT2253">
        <v>6412.0170469909563</v>
      </c>
      <c r="BU2253">
        <v>10516.745372632035</v>
      </c>
      <c r="BV2253">
        <v>18320.748799850266</v>
      </c>
      <c r="BW2253">
        <v>340550.1841579281</v>
      </c>
      <c r="BX2253">
        <v>4432.9447840301145</v>
      </c>
      <c r="BY2253">
        <v>20</v>
      </c>
      <c r="BZ2253">
        <v>14323.702440031513</v>
      </c>
      <c r="CA2253">
        <v>1527426.3125471529</v>
      </c>
      <c r="CD2253">
        <v>6452.4608764021332</v>
      </c>
      <c r="CE2253">
        <v>6496.8469605044447</v>
      </c>
      <c r="CF2253">
        <v>10465.730405118707</v>
      </c>
      <c r="CG2253">
        <v>41660.975003421241</v>
      </c>
      <c r="CH2253">
        <v>5626.96581562758</v>
      </c>
      <c r="CI2253">
        <v>45270</v>
      </c>
      <c r="CJ2253">
        <v>8878.9305243777235</v>
      </c>
      <c r="CK2253">
        <v>1176.9998823000119</v>
      </c>
      <c r="NG2253">
        <v>14643.565454851076</v>
      </c>
      <c r="NH2253">
        <v>6441208.8427146347</v>
      </c>
      <c r="NI2253">
        <v>6901.6581491203287</v>
      </c>
      <c r="NJ2253">
        <v>307678.73846424924</v>
      </c>
      <c r="NK2253">
        <v>6678.9540031709421</v>
      </c>
      <c r="NL2253">
        <v>371196.20605595881</v>
      </c>
      <c r="NM2253">
        <v>13989.204480000228</v>
      </c>
      <c r="NN2253">
        <v>663949.25690879696</v>
      </c>
      <c r="NO2253">
        <v>10163.774956786678</v>
      </c>
      <c r="NP2253">
        <v>232937.25695534251</v>
      </c>
      <c r="NQ2253">
        <v>11409.416269106929</v>
      </c>
      <c r="NR2253">
        <v>963019.68854039442</v>
      </c>
      <c r="NS2253">
        <v>22613.132443645118</v>
      </c>
      <c r="NT2253">
        <v>32630</v>
      </c>
      <c r="NU2253">
        <v>3718.6541867958558</v>
      </c>
      <c r="NV2253">
        <v>2162.1607567565893</v>
      </c>
      <c r="NW2253">
        <v>4189.1505030910939</v>
      </c>
      <c r="NX2253">
        <v>50310</v>
      </c>
      <c r="NY2253">
        <v>12062.115212664354</v>
      </c>
      <c r="NZ2253">
        <v>13852.784761933435</v>
      </c>
      <c r="OA2253">
        <v>19538.728277018432</v>
      </c>
      <c r="OB2253">
        <v>400</v>
      </c>
      <c r="OC2253">
        <v>46737.152630265875</v>
      </c>
      <c r="OD2253">
        <v>116943.52923588231</v>
      </c>
      <c r="OE2253">
        <v>6862.5899583786049</v>
      </c>
      <c r="OF2253">
        <v>93700</v>
      </c>
      <c r="OG2253">
        <v>4346.8888937466818</v>
      </c>
      <c r="OH2253">
        <v>30490</v>
      </c>
      <c r="OI2253">
        <v>5131.522282366509</v>
      </c>
      <c r="OJ2253">
        <v>655190</v>
      </c>
      <c r="OK2253">
        <v>8443.7060203954716</v>
      </c>
      <c r="OL2253">
        <v>5342492.1648071576</v>
      </c>
      <c r="OM2253">
        <v>7491.0539416788661</v>
      </c>
      <c r="ON2253">
        <v>56713.800000007373</v>
      </c>
      <c r="OO2253">
        <v>7769.96593799127</v>
      </c>
      <c r="OP2253">
        <v>28800</v>
      </c>
      <c r="OQ2253">
        <v>16377.218154361823</v>
      </c>
      <c r="OR2253">
        <v>183060</v>
      </c>
      <c r="OS2253">
        <v>16535.940345576149</v>
      </c>
      <c r="OT2253">
        <v>712994.64350267826</v>
      </c>
      <c r="OU2253">
        <v>6125.6734304659558</v>
      </c>
      <c r="OV2253">
        <v>48046.495098323066</v>
      </c>
      <c r="OW2253">
        <v>6142.6661823996419</v>
      </c>
      <c r="OX2253">
        <v>47110.814133246131</v>
      </c>
      <c r="OY2253">
        <v>7848.8687625361008</v>
      </c>
      <c r="OZ2253">
        <v>12390</v>
      </c>
      <c r="PA2253">
        <v>3409.3876984340845</v>
      </c>
      <c r="PB2253">
        <v>374623.56058980228</v>
      </c>
      <c r="PC2253">
        <v>4572.9068776040649</v>
      </c>
      <c r="PD2253">
        <v>420334.84808147157</v>
      </c>
      <c r="PE2253">
        <v>15853.523875106534</v>
      </c>
      <c r="PF2253">
        <v>278309.86084506958</v>
      </c>
      <c r="PG2253">
        <v>13833.889641341379</v>
      </c>
      <c r="PH2253">
        <v>124372.8994982997</v>
      </c>
      <c r="PI2253">
        <v>20090.901645453596</v>
      </c>
      <c r="PJ2253">
        <v>80057.991994200798</v>
      </c>
      <c r="PK2253">
        <v>6616.9889041933693</v>
      </c>
      <c r="PL2253">
        <v>12154.998784500121</v>
      </c>
      <c r="PM2253">
        <v>8504.7997008205566</v>
      </c>
      <c r="PN2253">
        <v>1442882.3607205902</v>
      </c>
      <c r="PO2253">
        <v>4316.0813269783293</v>
      </c>
      <c r="PP2253">
        <v>1309391.7807604978</v>
      </c>
      <c r="PQ2253">
        <v>12247.93172360995</v>
      </c>
      <c r="PR2253">
        <v>3233.9996766000322</v>
      </c>
      <c r="PS2253">
        <v>18218.9574044644</v>
      </c>
      <c r="PT2253">
        <v>8512.6798192395454</v>
      </c>
      <c r="PU2253">
        <v>13391.153771035022</v>
      </c>
      <c r="PV2253">
        <v>200833.48995832549</v>
      </c>
      <c r="PW2253">
        <v>16951.997758004985</v>
      </c>
      <c r="PX2253">
        <v>10220</v>
      </c>
      <c r="PY2253">
        <v>3949.3698259194171</v>
      </c>
      <c r="PZ2253">
        <v>51387.086381780864</v>
      </c>
      <c r="QA2253">
        <v>10980.653149098704</v>
      </c>
      <c r="QB2253">
        <v>12773.618689516636</v>
      </c>
      <c r="QC2253">
        <v>13395.046047710424</v>
      </c>
      <c r="QD2253">
        <v>168194.98091705414</v>
      </c>
      <c r="QE2253">
        <v>3242.4975596138229</v>
      </c>
      <c r="QF2253">
        <v>3310.9996689000332</v>
      </c>
      <c r="QG2253">
        <v>27823.530979366154</v>
      </c>
      <c r="QH2253">
        <v>42174.983130006753</v>
      </c>
      <c r="QI2253">
        <v>10222.917550727776</v>
      </c>
      <c r="QJ2253">
        <v>15120</v>
      </c>
      <c r="QK2253">
        <v>5320.5694091278183</v>
      </c>
      <c r="QL2253">
        <v>17150</v>
      </c>
      <c r="QM2253">
        <v>17167.259799271145</v>
      </c>
      <c r="QN2253">
        <v>31664.68496142752</v>
      </c>
      <c r="QO2253">
        <v>2738.0831639521612</v>
      </c>
      <c r="QP2253">
        <v>141556.9831833115</v>
      </c>
      <c r="QQ2253">
        <v>11167.109529167637</v>
      </c>
      <c r="QR2253">
        <v>34500</v>
      </c>
      <c r="QS2253">
        <v>3249.9366566272756</v>
      </c>
      <c r="QT2253">
        <v>144502.51085109505</v>
      </c>
      <c r="QU2253">
        <v>9714.0274258586815</v>
      </c>
      <c r="QV2253">
        <v>12600.214232613767</v>
      </c>
      <c r="QW2253">
        <v>2669.6636250893653</v>
      </c>
      <c r="QX2253">
        <v>11518.468858228413</v>
      </c>
      <c r="QY2253">
        <v>10085.683137652612</v>
      </c>
      <c r="QZ2253">
        <v>13727.989017606726</v>
      </c>
      <c r="RA2253">
        <v>3107.1479210554476</v>
      </c>
      <c r="RB2253">
        <v>1829.9990850004574</v>
      </c>
      <c r="RC2253">
        <v>23529.060088428385</v>
      </c>
      <c r="RD2253">
        <v>365010.99527657172</v>
      </c>
      <c r="RE2253">
        <v>8795.7063341159992</v>
      </c>
      <c r="RF2253">
        <v>171654.98283450172</v>
      </c>
      <c r="RG2253">
        <v>9540.4889054385276</v>
      </c>
      <c r="RH2253">
        <v>52486.013121503282</v>
      </c>
      <c r="RI2253">
        <v>5504.8495294220711</v>
      </c>
      <c r="RJ2253">
        <v>100</v>
      </c>
      <c r="RK2253">
        <v>4558.5443987301978</v>
      </c>
      <c r="RL2253">
        <v>29812.207932033503</v>
      </c>
      <c r="RM2253">
        <v>11748.250052128211</v>
      </c>
      <c r="RN2253">
        <v>2529513.0651919232</v>
      </c>
      <c r="RO2253">
        <v>7202.4025946531101</v>
      </c>
      <c r="RP2253">
        <v>33940.493211901019</v>
      </c>
      <c r="RQ2253">
        <v>6466.2764503816625</v>
      </c>
      <c r="RR2253">
        <v>13540</v>
      </c>
      <c r="RS2253">
        <v>15934.418856764751</v>
      </c>
      <c r="RT2253">
        <v>10412.732283009596</v>
      </c>
      <c r="RU2253">
        <v>18408.875353578966</v>
      </c>
      <c r="RV2253">
        <v>188207.7553298428</v>
      </c>
      <c r="RW2253">
        <v>5174.5014459430849</v>
      </c>
      <c r="RX2253">
        <v>83420</v>
      </c>
      <c r="RY2253">
        <v>27005.238136581444</v>
      </c>
      <c r="RZ2253">
        <v>596809.5293785946</v>
      </c>
      <c r="SA2253">
        <v>5228.6913004652642</v>
      </c>
      <c r="SB2253">
        <v>201514.03842315159</v>
      </c>
      <c r="SC2253">
        <v>12090.59064504273</v>
      </c>
      <c r="SD2253">
        <v>20493.003073955071</v>
      </c>
      <c r="SE2253">
        <v>3492.7025129414715</v>
      </c>
      <c r="SF2253">
        <v>277297.75722308853</v>
      </c>
      <c r="SG2253">
        <v>10213.368860649858</v>
      </c>
      <c r="SH2253">
        <v>20519.010259505132</v>
      </c>
      <c r="SI2253">
        <v>14648.455365019554</v>
      </c>
      <c r="SJ2253">
        <v>857492.07813911862</v>
      </c>
      <c r="SK2253">
        <v>14727.223264100134</v>
      </c>
      <c r="SL2253">
        <v>30610</v>
      </c>
      <c r="SM2253">
        <v>11489.298688499441</v>
      </c>
      <c r="SN2253">
        <v>417550.86643488536</v>
      </c>
      <c r="SO2253">
        <v>7196.4746151367099</v>
      </c>
      <c r="SP2253">
        <v>8510</v>
      </c>
      <c r="SQ2253">
        <v>17443.641217973069</v>
      </c>
      <c r="SR2253">
        <v>16330</v>
      </c>
      <c r="SS2253">
        <v>33372.919700665312</v>
      </c>
      <c r="ST2253">
        <v>12000</v>
      </c>
      <c r="SU2253">
        <v>12760.058923717201</v>
      </c>
      <c r="SV2253">
        <v>4174.588872860958</v>
      </c>
      <c r="SW2253">
        <v>4409.2968756209384</v>
      </c>
      <c r="SX2253">
        <v>3610</v>
      </c>
      <c r="SY2253">
        <v>10252.525356312339</v>
      </c>
      <c r="SZ2253">
        <v>19750.487162183344</v>
      </c>
      <c r="TA2253">
        <v>3142.0346417218743</v>
      </c>
      <c r="TB2253">
        <v>152630.04177747972</v>
      </c>
      <c r="TC2253">
        <v>5040.7496746175211</v>
      </c>
      <c r="TD2253">
        <v>25173.162285553924</v>
      </c>
      <c r="TE2253">
        <v>18567.569844304064</v>
      </c>
      <c r="TF2253">
        <v>26439.607931883438</v>
      </c>
      <c r="TG2253">
        <v>7468.6782416376336</v>
      </c>
      <c r="TH2253">
        <v>39640</v>
      </c>
      <c r="TI2253">
        <v>7000.0990552457133</v>
      </c>
      <c r="TJ2253">
        <v>701991.76622889785</v>
      </c>
      <c r="TK2253">
        <v>6052.0049440504472</v>
      </c>
      <c r="TL2253">
        <v>615848.8985358238</v>
      </c>
      <c r="TM2253">
        <v>6301.3296624726199</v>
      </c>
      <c r="TN2253">
        <v>158340.06333602534</v>
      </c>
      <c r="TO2253">
        <v>7739.004467259786</v>
      </c>
      <c r="TP2253">
        <v>113690</v>
      </c>
      <c r="TQ2253">
        <v>12057.492025575717</v>
      </c>
      <c r="TR2253">
        <v>68011.128163408372</v>
      </c>
      <c r="TS2253">
        <v>4338.7398314200655</v>
      </c>
      <c r="TT2253">
        <v>182310</v>
      </c>
      <c r="TU2253">
        <v>16249.460928841909</v>
      </c>
      <c r="TV2253">
        <v>482149.44826818648</v>
      </c>
      <c r="TW2253">
        <v>8242.920947950699</v>
      </c>
      <c r="TX2253">
        <v>46394.976802511599</v>
      </c>
      <c r="TY2253">
        <v>4338.6345628789641</v>
      </c>
      <c r="TZ2253">
        <v>1490105.2416708854</v>
      </c>
      <c r="UA2253">
        <v>11153.788669494734</v>
      </c>
      <c r="UB2253">
        <v>73319.388975429683</v>
      </c>
      <c r="UC2253">
        <v>12921.630664205546</v>
      </c>
      <c r="UD2253">
        <v>134253.02464382563</v>
      </c>
      <c r="UE2253">
        <v>5551.5404585942124</v>
      </c>
      <c r="UF2253">
        <v>25300</v>
      </c>
      <c r="UG2253">
        <v>15284.104007951097</v>
      </c>
      <c r="UH2253">
        <v>674000</v>
      </c>
      <c r="UI2253">
        <v>9617.6810349499901</v>
      </c>
      <c r="UJ2253">
        <v>310495.74209917017</v>
      </c>
      <c r="UK2253">
        <v>8774.215128061991</v>
      </c>
      <c r="UL2253">
        <v>67656.00815447676</v>
      </c>
      <c r="UM2253">
        <v>12600</v>
      </c>
      <c r="UN2253">
        <v>14290</v>
      </c>
      <c r="UO2253">
        <v>31824.429863564001</v>
      </c>
      <c r="UP2253">
        <v>162350</v>
      </c>
      <c r="UQ2253">
        <v>5817.2374765892464</v>
      </c>
      <c r="UR2253">
        <v>725026.72032012534</v>
      </c>
      <c r="US2253">
        <v>10472.250455105888</v>
      </c>
      <c r="UT2253">
        <v>45420</v>
      </c>
      <c r="UU2253">
        <v>18808.824870836128</v>
      </c>
      <c r="UV2253">
        <v>158700</v>
      </c>
      <c r="UW2253">
        <v>9367.2528988285976</v>
      </c>
      <c r="UX2253">
        <v>19260.998073900191</v>
      </c>
      <c r="UY2253">
        <v>5556.310551457248</v>
      </c>
      <c r="UZ2253">
        <v>100775.91937924938</v>
      </c>
      <c r="VA2253">
        <v>3682.3829200205018</v>
      </c>
      <c r="VB2253">
        <v>346160.86153565539</v>
      </c>
      <c r="VC2253">
        <v>14097.366318132721</v>
      </c>
      <c r="VD2253">
        <v>8612.5</v>
      </c>
      <c r="VE2253">
        <v>7846.0513087126556</v>
      </c>
      <c r="VF2253">
        <v>50599.341539399793</v>
      </c>
      <c r="VG2253">
        <v>7661.786148417742</v>
      </c>
      <c r="VH2253">
        <v>14123.307925016437</v>
      </c>
      <c r="VI2253">
        <v>4878.6042495628444</v>
      </c>
      <c r="VJ2253">
        <v>15041.824067412876</v>
      </c>
      <c r="VK2253">
        <v>4332.5714052300573</v>
      </c>
      <c r="VL2253">
        <v>6968.5711308149403</v>
      </c>
      <c r="VM2253">
        <v>5668.3103273125353</v>
      </c>
      <c r="VN2253">
        <v>20551.715557320666</v>
      </c>
      <c r="VO2253">
        <v>14201.909094398539</v>
      </c>
      <c r="VP2253">
        <v>67790</v>
      </c>
      <c r="VQ2253">
        <v>6432.8954550686867</v>
      </c>
      <c r="VR2253">
        <v>39080</v>
      </c>
      <c r="VS2253">
        <v>4461.5773284015058</v>
      </c>
      <c r="VT2253">
        <v>392350.45514150511</v>
      </c>
      <c r="VU2253">
        <v>8166.6732000000011</v>
      </c>
      <c r="VV2253">
        <v>12653.989876808097</v>
      </c>
      <c r="VW2253">
        <v>6471.2300545763947</v>
      </c>
      <c r="VX2253">
        <v>101799.96607200253</v>
      </c>
      <c r="VY2253">
        <v>8090.5949891054343</v>
      </c>
      <c r="VZ2253">
        <v>27588.593102856001</v>
      </c>
      <c r="WA2253">
        <v>9512.8714249543573</v>
      </c>
      <c r="WB2253">
        <v>26510</v>
      </c>
      <c r="WC2253">
        <v>8271.6974706485762</v>
      </c>
      <c r="WD2253">
        <v>25762.280846586858</v>
      </c>
      <c r="WE2253">
        <v>9447.7894744448386</v>
      </c>
      <c r="WF2253">
        <v>1333.6450240182567</v>
      </c>
      <c r="WG2253">
        <v>15614.548329780437</v>
      </c>
      <c r="WH2253">
        <v>1378187.2419969824</v>
      </c>
      <c r="WI2253">
        <v>11425.642053455085</v>
      </c>
      <c r="WJ2253">
        <v>36364.045956302274</v>
      </c>
      <c r="WK2253">
        <v>2978.87085379678</v>
      </c>
      <c r="WL2253">
        <v>921354.11583630834</v>
      </c>
      <c r="WM2253">
        <v>35435.093367840011</v>
      </c>
      <c r="WN2253">
        <v>537538.47050187911</v>
      </c>
      <c r="WQ2253">
        <v>30191.042641359036</v>
      </c>
      <c r="WR2253">
        <v>17139.936039715569</v>
      </c>
      <c r="WS2253">
        <v>7602.610379319146</v>
      </c>
      <c r="WT2253">
        <v>221145.51556265529</v>
      </c>
      <c r="WU2253">
        <v>5963.5830625693297</v>
      </c>
      <c r="WV2253">
        <v>357801.7279910238</v>
      </c>
      <c r="WW2253">
        <v>4677.7227366271509</v>
      </c>
      <c r="WX2253">
        <v>14190</v>
      </c>
      <c r="WY2253">
        <v>54975.030284418579</v>
      </c>
      <c r="WZ2253">
        <v>85270</v>
      </c>
      <c r="XA2253">
        <v>14039.199339631055</v>
      </c>
      <c r="XB2253">
        <v>533046.55998284882</v>
      </c>
      <c r="XC2253">
        <v>10975.488161227406</v>
      </c>
      <c r="XD2253">
        <v>743906.95115161815</v>
      </c>
      <c r="XE2253">
        <v>7760.9807333850322</v>
      </c>
      <c r="XF2253">
        <v>26610.998669452059</v>
      </c>
      <c r="XG2253">
        <v>4084.2990568913942</v>
      </c>
      <c r="XH2253">
        <v>39168.777685907582</v>
      </c>
      <c r="XI2253">
        <v>6342.2851600493759</v>
      </c>
      <c r="XJ2253">
        <v>345000.69141020573</v>
      </c>
      <c r="XK2253">
        <v>8327.8662035933266</v>
      </c>
      <c r="XL2253">
        <v>117842.93613008074</v>
      </c>
      <c r="XM2253">
        <v>9330.4272410595986</v>
      </c>
      <c r="XN2253">
        <v>10640</v>
      </c>
      <c r="XO2253">
        <v>10195.386752185512</v>
      </c>
      <c r="XP2253">
        <v>142900</v>
      </c>
      <c r="XQ2253">
        <v>6189.7930650169101</v>
      </c>
      <c r="XR2253">
        <v>5890</v>
      </c>
      <c r="XS2253">
        <v>13883.992511244685</v>
      </c>
      <c r="XT2253">
        <v>675536.2191487205</v>
      </c>
      <c r="XU2253">
        <v>7455.2818293392575</v>
      </c>
      <c r="XV2253">
        <v>28129.052568311905</v>
      </c>
      <c r="XW2253">
        <v>6524.8433288535844</v>
      </c>
      <c r="XX2253">
        <v>234496.21698653148</v>
      </c>
      <c r="XY2253">
        <v>4221.2232420611717</v>
      </c>
      <c r="XZ2253">
        <v>29389.735784487915</v>
      </c>
      <c r="YC2253">
        <v>14799.995999999999</v>
      </c>
      <c r="YD2253">
        <v>2245040</v>
      </c>
      <c r="YE2253">
        <v>10923.787016973476</v>
      </c>
      <c r="YF2253">
        <v>63878.45110275066</v>
      </c>
      <c r="YG2253">
        <v>20560.689436747707</v>
      </c>
      <c r="YH2253">
        <v>1432724.9283637535</v>
      </c>
      <c r="YI2253">
        <v>1609.2158429676365</v>
      </c>
      <c r="YJ2253">
        <v>111020.59372966843</v>
      </c>
      <c r="YK2253">
        <v>8496.5854425850066</v>
      </c>
      <c r="YL2253">
        <v>180509.06218181763</v>
      </c>
      <c r="YM2253">
        <v>2523.5671985554841</v>
      </c>
      <c r="YN2253">
        <v>41199.979400010299</v>
      </c>
      <c r="YO2253">
        <v>10203.328881029485</v>
      </c>
      <c r="YP2253">
        <v>1985945.9623891863</v>
      </c>
      <c r="YQ2253">
        <v>3231.0671537821336</v>
      </c>
      <c r="YR2253">
        <v>306993.94313560182</v>
      </c>
      <c r="YS2253">
        <v>5439.1602030249469</v>
      </c>
      <c r="YT2253">
        <v>103204.43712321267</v>
      </c>
      <c r="YU2253">
        <v>43594.182358973616</v>
      </c>
      <c r="YV2253">
        <v>6134.9969325015336</v>
      </c>
      <c r="YW2253">
        <v>4783.4799762692401</v>
      </c>
      <c r="YX2253">
        <v>14756.857500000628</v>
      </c>
      <c r="YY2253">
        <v>8920.8759583299543</v>
      </c>
      <c r="YZ2253">
        <v>81436.523412159906</v>
      </c>
      <c r="ZA2253">
        <v>4381.2098703794654</v>
      </c>
      <c r="ZB2253">
        <v>86820</v>
      </c>
      <c r="ZC2253">
        <v>5434.665288318196</v>
      </c>
      <c r="ZD2253">
        <v>297272.17335718591</v>
      </c>
      <c r="ZE2253">
        <v>9736.842193765875</v>
      </c>
      <c r="ZF2253">
        <v>275775.38792734302</v>
      </c>
      <c r="ZG2253">
        <v>9295.6569791211441</v>
      </c>
      <c r="ZH2253">
        <v>10060</v>
      </c>
      <c r="ZI2253">
        <v>8951.8570608477166</v>
      </c>
      <c r="ZJ2253">
        <v>44351.995564809316</v>
      </c>
      <c r="ZK2253">
        <v>5052.8933419144423</v>
      </c>
      <c r="ZL2253">
        <v>151.80008349004061</v>
      </c>
      <c r="ZM2253">
        <v>11221.630061735334</v>
      </c>
      <c r="ZN2253">
        <v>277740</v>
      </c>
      <c r="ZO2253">
        <v>13716.665231173201</v>
      </c>
      <c r="ZP2253">
        <v>12869.701121728203</v>
      </c>
      <c r="ZQ2253">
        <v>12943.423272184307</v>
      </c>
      <c r="ZR2253">
        <v>19040.649530076949</v>
      </c>
      <c r="ZS2253">
        <v>5222.2895547927501</v>
      </c>
      <c r="ZT2253">
        <v>339240.85865666781</v>
      </c>
      <c r="ZU2253">
        <v>9607.5405381686778</v>
      </c>
      <c r="ZV2253">
        <v>12923.021614709394</v>
      </c>
      <c r="ZY2253">
        <v>7664.4308366834412</v>
      </c>
      <c r="ZZ2253">
        <v>71223.918298338773</v>
      </c>
      <c r="AAA2253">
        <v>37187.79387507162</v>
      </c>
      <c r="AAB2253">
        <v>9333.3333333333339</v>
      </c>
      <c r="AAC2253">
        <v>8620.4978774200063</v>
      </c>
      <c r="AAD2253">
        <v>805258.21338289569</v>
      </c>
      <c r="AAE2253">
        <v>14488.712995204511</v>
      </c>
      <c r="AAF2253">
        <v>729342.09701355104</v>
      </c>
      <c r="AAG2253">
        <v>6122.3573791623276</v>
      </c>
      <c r="AAH2253">
        <v>10103.656895421862</v>
      </c>
      <c r="AAI2253">
        <v>8802.5378390341884</v>
      </c>
      <c r="AAJ2253">
        <v>7545.5040234176658</v>
      </c>
      <c r="AAK2253">
        <v>14193.51589211276</v>
      </c>
      <c r="AAL2253">
        <v>19278.003245444132</v>
      </c>
      <c r="AAM2253">
        <v>9617.2456017612967</v>
      </c>
      <c r="AAN2253">
        <v>344583.34141327377</v>
      </c>
      <c r="AAO2253">
        <v>5307.6275844983365</v>
      </c>
      <c r="AAP2253">
        <v>14466.413743089792</v>
      </c>
      <c r="AAQ2253">
        <v>14922.561932422828</v>
      </c>
      <c r="AAR2253">
        <v>174105.26935382155</v>
      </c>
      <c r="AAS2253">
        <v>4895.050179788871</v>
      </c>
      <c r="AAT2253">
        <v>73096.129452819034</v>
      </c>
      <c r="AAU2253">
        <v>2997.0217672795538</v>
      </c>
      <c r="AAV2253">
        <v>12176.914808222578</v>
      </c>
      <c r="AAW2253">
        <v>28378.414189276868</v>
      </c>
      <c r="AAX2253">
        <v>249874.72421515614</v>
      </c>
      <c r="AAY2253">
        <v>8414.8069472249899</v>
      </c>
      <c r="AAZ2253">
        <v>34680</v>
      </c>
      <c r="ABA2253">
        <v>3988.2308996671518</v>
      </c>
      <c r="ABB2253">
        <v>522543.54294827522</v>
      </c>
      <c r="ABC2253">
        <v>13476.485620919915</v>
      </c>
      <c r="ABD2253">
        <v>5446385.0119277099</v>
      </c>
      <c r="ABE2253">
        <v>16666.636062050693</v>
      </c>
      <c r="ABF2253">
        <v>3923.3770065804888</v>
      </c>
      <c r="ABG2253">
        <v>9133.261596756538</v>
      </c>
      <c r="ABH2253">
        <v>55891.929524820429</v>
      </c>
      <c r="ABI2253">
        <v>11900</v>
      </c>
      <c r="ABJ2253">
        <v>159200</v>
      </c>
      <c r="ABK2253">
        <v>5789.6449926269534</v>
      </c>
      <c r="ABL2253">
        <v>115401.20305988631</v>
      </c>
      <c r="ABM2253">
        <v>6702.0341103404844</v>
      </c>
      <c r="ABN2253">
        <v>11197.204203902582</v>
      </c>
      <c r="ABO2253">
        <v>5929.5883419020211</v>
      </c>
      <c r="ABP2253">
        <v>141630.76304838975</v>
      </c>
    </row>
    <row r="2254" spans="1:744" x14ac:dyDescent="0.25">
      <c r="A2254" s="2">
        <v>40539</v>
      </c>
      <c r="B2254">
        <v>3651.5755738109701</v>
      </c>
      <c r="C2254">
        <v>28759.495686075501</v>
      </c>
      <c r="D2254">
        <v>14594.16467570844</v>
      </c>
      <c r="E2254">
        <v>143116.3428441936</v>
      </c>
      <c r="F2254">
        <v>3673.0108646606445</v>
      </c>
      <c r="G2254">
        <v>214117.96657826629</v>
      </c>
      <c r="H2254">
        <v>18242.791406240518</v>
      </c>
      <c r="I2254">
        <v>541500.21660008666</v>
      </c>
      <c r="J2254">
        <v>13400</v>
      </c>
      <c r="K2254">
        <v>275960</v>
      </c>
      <c r="L2254">
        <v>52225.137511344001</v>
      </c>
      <c r="M2254">
        <v>12510</v>
      </c>
      <c r="N2254">
        <v>12455.951900000002</v>
      </c>
      <c r="O2254">
        <v>31532.716499972994</v>
      </c>
      <c r="R2254">
        <v>3785.2111739701045</v>
      </c>
      <c r="S2254">
        <v>8000.9995999500197</v>
      </c>
      <c r="T2254">
        <v>7633.2099113442282</v>
      </c>
      <c r="U2254">
        <v>70990</v>
      </c>
      <c r="V2254">
        <v>4950.7315588021957</v>
      </c>
      <c r="W2254">
        <v>46453.078032554382</v>
      </c>
      <c r="X2254">
        <v>17093.81102188395</v>
      </c>
      <c r="Y2254">
        <v>102888.06096046472</v>
      </c>
      <c r="Z2254">
        <v>11868.310867196727</v>
      </c>
      <c r="AA2254">
        <v>4499.9955000033751</v>
      </c>
      <c r="AB2254">
        <v>10436.588339397476</v>
      </c>
      <c r="AC2254">
        <v>89440</v>
      </c>
      <c r="AD2254">
        <v>4711.9569115671156</v>
      </c>
      <c r="AE2254">
        <v>8249.9958750020633</v>
      </c>
      <c r="AF2254">
        <v>28918.88052928658</v>
      </c>
      <c r="AG2254">
        <v>75681.352802835914</v>
      </c>
      <c r="AH2254">
        <v>9839.7687970709176</v>
      </c>
      <c r="AI2254">
        <v>665.28005322241279</v>
      </c>
      <c r="AJ2254">
        <v>4683.1749935674115</v>
      </c>
      <c r="AK2254">
        <v>8120</v>
      </c>
      <c r="AL2254">
        <v>12800.977339818901</v>
      </c>
      <c r="AM2254">
        <v>65240</v>
      </c>
      <c r="AN2254">
        <v>11265.549701947695</v>
      </c>
      <c r="AO2254">
        <v>85092.020235307878</v>
      </c>
      <c r="AP2254">
        <v>9488.2154440231971</v>
      </c>
      <c r="AQ2254">
        <v>204317.2646153688</v>
      </c>
      <c r="AR2254">
        <v>9333.3295999999991</v>
      </c>
      <c r="AS2254">
        <v>77628.031051212427</v>
      </c>
      <c r="AT2254">
        <v>13242.795602824419</v>
      </c>
      <c r="AU2254">
        <v>104538.8095827636</v>
      </c>
      <c r="AV2254">
        <v>14832.301195866767</v>
      </c>
      <c r="AW2254">
        <v>91484.632193599231</v>
      </c>
      <c r="AX2254">
        <v>23744.505332980229</v>
      </c>
      <c r="AY2254">
        <v>2453380</v>
      </c>
      <c r="AZ2254">
        <v>25569.429309724608</v>
      </c>
      <c r="BA2254">
        <v>171330</v>
      </c>
      <c r="BB2254">
        <v>6056.6301383819855</v>
      </c>
      <c r="BC2254">
        <v>6000</v>
      </c>
      <c r="BD2254">
        <v>9705.4799000000003</v>
      </c>
      <c r="BE2254">
        <v>154400</v>
      </c>
      <c r="BF2254">
        <v>2902.8998058289517</v>
      </c>
      <c r="BG2254">
        <v>10200</v>
      </c>
      <c r="BH2254">
        <v>10166.708751120899</v>
      </c>
      <c r="BI2254">
        <v>125370</v>
      </c>
      <c r="BJ2254">
        <v>5082.6274417417389</v>
      </c>
      <c r="BK2254">
        <v>5260</v>
      </c>
      <c r="BL2254">
        <v>11771.329343397465</v>
      </c>
      <c r="BM2254">
        <v>501451.99979972414</v>
      </c>
      <c r="BP2254">
        <v>5990.0445850067463</v>
      </c>
      <c r="BQ2254">
        <v>64982.571407668576</v>
      </c>
      <c r="BR2254">
        <v>20649.563177932981</v>
      </c>
      <c r="BS2254">
        <v>147772.39285400521</v>
      </c>
      <c r="BT2254">
        <v>6525.5040743713271</v>
      </c>
      <c r="BU2254">
        <v>3097.4986371005994</v>
      </c>
      <c r="BV2254">
        <v>18417.428213042091</v>
      </c>
      <c r="BW2254">
        <v>543542.82161523402</v>
      </c>
      <c r="BX2254">
        <v>4331.038007385745</v>
      </c>
      <c r="BY2254">
        <v>210</v>
      </c>
      <c r="BZ2254">
        <v>14099.894589406023</v>
      </c>
      <c r="CA2254">
        <v>1087093.2334144288</v>
      </c>
      <c r="CB2254">
        <v>11516.1311209665</v>
      </c>
      <c r="CC2254">
        <v>10485.292215904014</v>
      </c>
      <c r="CD2254">
        <v>6723.1935005868409</v>
      </c>
      <c r="CE2254">
        <v>3674.1594121344701</v>
      </c>
      <c r="CF2254">
        <v>11014.048854589619</v>
      </c>
      <c r="CG2254">
        <v>32210.980673416427</v>
      </c>
      <c r="CH2254">
        <v>5771.2469903872616</v>
      </c>
      <c r="CI2254">
        <v>158210</v>
      </c>
      <c r="CJ2254">
        <v>9314.9494340569836</v>
      </c>
      <c r="CK2254">
        <v>2749.9997250000274</v>
      </c>
      <c r="NG2254">
        <v>13967.708587704101</v>
      </c>
      <c r="NH2254">
        <v>2297688.6933991797</v>
      </c>
      <c r="NI2254">
        <v>6836.5481665814596</v>
      </c>
      <c r="NJ2254">
        <v>194797.86104042584</v>
      </c>
      <c r="NK2254">
        <v>6595.8824359673245</v>
      </c>
      <c r="NL2254">
        <v>379844.83827527799</v>
      </c>
      <c r="NM2254">
        <v>13358.705123155143</v>
      </c>
      <c r="NN2254">
        <v>396370.09096950298</v>
      </c>
      <c r="NO2254">
        <v>9706.9760823243523</v>
      </c>
      <c r="NP2254">
        <v>78981.593218549824</v>
      </c>
      <c r="NQ2254">
        <v>11124.180862379257</v>
      </c>
      <c r="NR2254">
        <v>236352.6687652398</v>
      </c>
      <c r="NS2254">
        <v>22440.513112014229</v>
      </c>
      <c r="NT2254">
        <v>47000</v>
      </c>
      <c r="NU2254">
        <v>3641.8224887215633</v>
      </c>
      <c r="NV2254">
        <v>3156.7547048646202</v>
      </c>
      <c r="NW2254">
        <v>4039.5379851235539</v>
      </c>
      <c r="NX2254">
        <v>19160</v>
      </c>
      <c r="NY2254">
        <v>11987.350035726349</v>
      </c>
      <c r="NZ2254">
        <v>30770.966151929846</v>
      </c>
      <c r="OC2254">
        <v>46354.06121526369</v>
      </c>
      <c r="OD2254">
        <v>104236.02605900652</v>
      </c>
      <c r="OE2254">
        <v>6751.9030235660466</v>
      </c>
      <c r="OF2254">
        <v>172190</v>
      </c>
      <c r="OG2254">
        <v>4262.483284159367</v>
      </c>
      <c r="OH2254">
        <v>21060</v>
      </c>
      <c r="OI2254">
        <v>5267.7573872080975</v>
      </c>
      <c r="OJ2254">
        <v>277250</v>
      </c>
      <c r="OK2254">
        <v>8285.3865325130573</v>
      </c>
      <c r="OL2254">
        <v>2514634.7841801173</v>
      </c>
      <c r="OM2254">
        <v>7491.0539416788661</v>
      </c>
      <c r="ON2254">
        <v>15838.680000002059</v>
      </c>
      <c r="OO2254">
        <v>7479.4999216177639</v>
      </c>
      <c r="OP2254">
        <v>9200</v>
      </c>
      <c r="OQ2254">
        <v>16220.498363410987</v>
      </c>
      <c r="OR2254">
        <v>206390</v>
      </c>
      <c r="OS2254">
        <v>16095.634241699863</v>
      </c>
      <c r="OT2254">
        <v>372299.81385009305</v>
      </c>
      <c r="OU2254">
        <v>6020.9610641332029</v>
      </c>
      <c r="OV2254">
        <v>28780.49389258253</v>
      </c>
      <c r="OW2254">
        <v>6023.7758691919098</v>
      </c>
      <c r="OX2254">
        <v>33673.210101964374</v>
      </c>
      <c r="OY2254">
        <v>7694.9693750353927</v>
      </c>
      <c r="OZ2254">
        <v>5210</v>
      </c>
      <c r="PA2254">
        <v>3265.3290632889834</v>
      </c>
      <c r="PB2254">
        <v>291396.87443197944</v>
      </c>
      <c r="PC2254">
        <v>4509.8322999819402</v>
      </c>
      <c r="PD2254">
        <v>112463.74966753327</v>
      </c>
      <c r="PE2254">
        <v>15673.370194707592</v>
      </c>
      <c r="PF2254">
        <v>222119.88894005553</v>
      </c>
      <c r="PG2254">
        <v>13698.263272308621</v>
      </c>
      <c r="PH2254">
        <v>117964.89437189662</v>
      </c>
      <c r="PI2254">
        <v>19318.174659089997</v>
      </c>
      <c r="PJ2254">
        <v>116984.98830150117</v>
      </c>
      <c r="PK2254">
        <v>6396.422607386924</v>
      </c>
      <c r="PL2254">
        <v>17742.998225700179</v>
      </c>
      <c r="PM2254">
        <v>8120.4019742297996</v>
      </c>
      <c r="PN2254">
        <v>1425425.3563563391</v>
      </c>
      <c r="PO2254">
        <v>4204.2657485592017</v>
      </c>
      <c r="PP2254">
        <v>933593.24104069045</v>
      </c>
      <c r="PQ2254">
        <v>12626.73373568036</v>
      </c>
      <c r="PR2254">
        <v>2870.999712900029</v>
      </c>
      <c r="PS2254">
        <v>18165.529376885319</v>
      </c>
      <c r="PT2254">
        <v>12302.377811857816</v>
      </c>
      <c r="PU2254">
        <v>13053.561659160185</v>
      </c>
      <c r="PV2254">
        <v>245227.48773862561</v>
      </c>
      <c r="PW2254">
        <v>16951.997758004985</v>
      </c>
      <c r="PX2254">
        <v>11670</v>
      </c>
      <c r="PY2254">
        <v>3839.6651085327671</v>
      </c>
      <c r="PZ2254">
        <v>98509.509062197831</v>
      </c>
      <c r="QA2254">
        <v>10627.703583591961</v>
      </c>
      <c r="QB2254">
        <v>1928.4536437087895</v>
      </c>
      <c r="QC2254">
        <v>13473.840436226377</v>
      </c>
      <c r="QD2254">
        <v>71523.690914242441</v>
      </c>
      <c r="QE2254">
        <v>3350.5808116009507</v>
      </c>
      <c r="QF2254">
        <v>1429.9998570000143</v>
      </c>
      <c r="QG2254">
        <v>27823.530979366154</v>
      </c>
      <c r="QH2254">
        <v>9274.9962900014834</v>
      </c>
      <c r="QI2254">
        <v>10085.389511928746</v>
      </c>
      <c r="QJ2254">
        <v>18110</v>
      </c>
      <c r="QK2254">
        <v>5250.0982911261253</v>
      </c>
      <c r="QL2254">
        <v>7090</v>
      </c>
      <c r="QM2254">
        <v>16475.031581558604</v>
      </c>
      <c r="QN2254">
        <v>9946.1169442363935</v>
      </c>
      <c r="QO2254">
        <v>2717.3401096797961</v>
      </c>
      <c r="QP2254">
        <v>62835.118623869042</v>
      </c>
      <c r="QQ2254">
        <v>10814.993462932622</v>
      </c>
      <c r="QR2254">
        <v>8080</v>
      </c>
      <c r="QS2254">
        <v>3249.9366566272756</v>
      </c>
      <c r="QT2254">
        <v>25932.951179557058</v>
      </c>
      <c r="QU2254">
        <v>9714.0274258586815</v>
      </c>
      <c r="QV2254">
        <v>42941.530104747711</v>
      </c>
      <c r="QW2254">
        <v>2669.6636250893653</v>
      </c>
      <c r="QX2254">
        <v>10289.652133610842</v>
      </c>
      <c r="QY2254">
        <v>9923.0108289807977</v>
      </c>
      <c r="QZ2254">
        <v>13123.48950120643</v>
      </c>
      <c r="RA2254">
        <v>3156.0793843791566</v>
      </c>
      <c r="RB2254">
        <v>29.999985000007499</v>
      </c>
      <c r="RC2254">
        <v>22422.677952608869</v>
      </c>
      <c r="RD2254">
        <v>205881.2372186376</v>
      </c>
      <c r="RE2254">
        <v>8392.2335664959992</v>
      </c>
      <c r="RF2254">
        <v>122308.98776910122</v>
      </c>
      <c r="RG2254">
        <v>9123.6714289873307</v>
      </c>
      <c r="RH2254">
        <v>30946.507736626932</v>
      </c>
      <c r="RI2254">
        <v>5429.4406317587564</v>
      </c>
      <c r="RJ2254">
        <v>270</v>
      </c>
      <c r="RK2254">
        <v>4509.5277922922369</v>
      </c>
      <c r="RL2254">
        <v>9700.6603381398963</v>
      </c>
      <c r="RM2254">
        <v>11188.809573455439</v>
      </c>
      <c r="RN2254">
        <v>1961102.2831290828</v>
      </c>
      <c r="RO2254">
        <v>7519.4895013359528</v>
      </c>
      <c r="RP2254">
        <v>10163.997967200306</v>
      </c>
      <c r="RQ2254">
        <v>6223.1833507432539</v>
      </c>
      <c r="RR2254">
        <v>25860</v>
      </c>
      <c r="RS2254">
        <v>15703.485250144977</v>
      </c>
      <c r="RT2254">
        <v>17106.631607801482</v>
      </c>
      <c r="RU2254">
        <v>18256.735887846906</v>
      </c>
      <c r="RV2254">
        <v>133487.8264657722</v>
      </c>
      <c r="RW2254">
        <v>4958.8972190287896</v>
      </c>
      <c r="RX2254">
        <v>21050</v>
      </c>
      <c r="RY2254">
        <v>27005.238136581444</v>
      </c>
      <c r="RZ2254">
        <v>477956.1053566034</v>
      </c>
      <c r="SA2254">
        <v>5181.5859734340438</v>
      </c>
      <c r="SB2254">
        <v>49631.461653562983</v>
      </c>
      <c r="SC2254">
        <v>12090.59064504273</v>
      </c>
      <c r="SD2254">
        <v>25523.103828471314</v>
      </c>
      <c r="SE2254">
        <v>3425.1018191426028</v>
      </c>
      <c r="SF2254">
        <v>138819.69858519299</v>
      </c>
      <c r="SG2254">
        <v>9801.8411776200137</v>
      </c>
      <c r="SH2254">
        <v>23290.011645005823</v>
      </c>
      <c r="SI2254">
        <v>14535.774939134786</v>
      </c>
      <c r="SJ2254">
        <v>769924.17547060852</v>
      </c>
      <c r="SK2254">
        <v>14761.552455857936</v>
      </c>
      <c r="SL2254">
        <v>5910</v>
      </c>
      <c r="SM2254">
        <v>10954.91270298784</v>
      </c>
      <c r="SN2254">
        <v>351891.36212446296</v>
      </c>
      <c r="SO2254">
        <v>7119.9163745501501</v>
      </c>
      <c r="SP2254">
        <v>2610</v>
      </c>
      <c r="SQ2254">
        <v>17381.34249933745</v>
      </c>
      <c r="SR2254">
        <v>9040</v>
      </c>
      <c r="SS2254">
        <v>32896.163704941515</v>
      </c>
      <c r="ST2254">
        <v>14600</v>
      </c>
      <c r="SU2254">
        <v>13222.3798992142</v>
      </c>
      <c r="SV2254">
        <v>919.27475179580688</v>
      </c>
      <c r="SW2254">
        <v>4316.469572976288</v>
      </c>
      <c r="SX2254">
        <v>17920</v>
      </c>
      <c r="SY2254">
        <v>10289.67218731347</v>
      </c>
      <c r="SZ2254">
        <v>4223.9972544017846</v>
      </c>
      <c r="TA2254">
        <v>3105.0695282898523</v>
      </c>
      <c r="TB2254">
        <v>145014.40559731438</v>
      </c>
      <c r="TC2254">
        <v>4810.3154037778622</v>
      </c>
      <c r="TD2254">
        <v>196.66533035589003</v>
      </c>
      <c r="TE2254">
        <v>17994.791340109594</v>
      </c>
      <c r="TF2254">
        <v>858.00025740011154</v>
      </c>
      <c r="TG2254">
        <v>7125.7287305420268</v>
      </c>
      <c r="TH2254">
        <v>11520</v>
      </c>
      <c r="TI2254">
        <v>6678.9935939959087</v>
      </c>
      <c r="TJ2254">
        <v>693911.750503427</v>
      </c>
      <c r="TK2254">
        <v>6052.0049440504472</v>
      </c>
      <c r="TL2254">
        <v>250245.1400392224</v>
      </c>
      <c r="TM2254">
        <v>6006.8750053477315</v>
      </c>
      <c r="TN2254">
        <v>34440.013776005508</v>
      </c>
      <c r="TO2254">
        <v>7600.8079589158624</v>
      </c>
      <c r="TP2254">
        <v>53520</v>
      </c>
      <c r="TQ2254">
        <v>11920.475070739625</v>
      </c>
      <c r="TR2254">
        <v>34049.555755807298</v>
      </c>
      <c r="TS2254">
        <v>4338.7398314200655</v>
      </c>
      <c r="TT2254">
        <v>48900</v>
      </c>
      <c r="TU2254">
        <v>15892.329919416812</v>
      </c>
      <c r="TV2254">
        <v>1200304.1101338384</v>
      </c>
      <c r="TW2254">
        <v>8179.2690487387235</v>
      </c>
      <c r="TX2254">
        <v>28064.985967507015</v>
      </c>
      <c r="TY2254">
        <v>4349.8166107214338</v>
      </c>
      <c r="TZ2254">
        <v>1245915.8200534887</v>
      </c>
      <c r="UA2254">
        <v>10635.007801146139</v>
      </c>
      <c r="UB2254">
        <v>53360.991976446938</v>
      </c>
      <c r="UC2254">
        <v>12537.058323008951</v>
      </c>
      <c r="UD2254">
        <v>38458.303979898919</v>
      </c>
      <c r="UE2254">
        <v>5487.7296487253134</v>
      </c>
      <c r="UF2254">
        <v>14500</v>
      </c>
      <c r="UG2254">
        <v>15244.09326447479</v>
      </c>
      <c r="UH2254">
        <v>273990</v>
      </c>
      <c r="UI2254">
        <v>9175.4888034580381</v>
      </c>
      <c r="UJ2254">
        <v>470927.25418548379</v>
      </c>
      <c r="UK2254">
        <v>8643.2566933147973</v>
      </c>
      <c r="UL2254">
        <v>85870.583272571414</v>
      </c>
      <c r="UM2254">
        <v>13000</v>
      </c>
      <c r="UN2254">
        <v>4030</v>
      </c>
      <c r="UO2254">
        <v>31824.429863564001</v>
      </c>
      <c r="UP2254">
        <v>96100</v>
      </c>
      <c r="UQ2254">
        <v>5695.1975295279344</v>
      </c>
      <c r="UR2254">
        <v>353777.59488006111</v>
      </c>
      <c r="US2254">
        <v>10130.020048076287</v>
      </c>
      <c r="UT2254">
        <v>8870</v>
      </c>
      <c r="UU2254">
        <v>18955.768815139538</v>
      </c>
      <c r="UV2254">
        <v>86840</v>
      </c>
      <c r="UW2254">
        <v>9203.6327608577958</v>
      </c>
      <c r="UX2254">
        <v>33714.996628500339</v>
      </c>
      <c r="UY2254">
        <v>5382.6758467242089</v>
      </c>
      <c r="UZ2254">
        <v>23711.981030411618</v>
      </c>
      <c r="VA2254">
        <v>3528.950298352981</v>
      </c>
      <c r="VB2254">
        <v>317717.87291285081</v>
      </c>
      <c r="VC2254">
        <v>14056.622484843319</v>
      </c>
      <c r="VD2254">
        <v>12275</v>
      </c>
      <c r="VE2254">
        <v>7783.7810602308036</v>
      </c>
      <c r="VF2254">
        <v>26495.65520608571</v>
      </c>
      <c r="VG2254">
        <v>8005.8783407119527</v>
      </c>
      <c r="VH2254">
        <v>19236.919415108594</v>
      </c>
      <c r="VI2254">
        <v>4775.3533659742125</v>
      </c>
      <c r="VJ2254">
        <v>1844.4141415994361</v>
      </c>
      <c r="VK2254">
        <v>4290.9120647951531</v>
      </c>
      <c r="VL2254">
        <v>24639.290603962971</v>
      </c>
      <c r="VM2254">
        <v>5477.2436870660476</v>
      </c>
      <c r="VN2254">
        <v>15617.415096114439</v>
      </c>
      <c r="VO2254">
        <v>13684.430625371873</v>
      </c>
      <c r="VP2254">
        <v>22370</v>
      </c>
      <c r="VQ2254">
        <v>6432.8954550686867</v>
      </c>
      <c r="VR2254">
        <v>70510</v>
      </c>
      <c r="VS2254">
        <v>4412.2781314025942</v>
      </c>
      <c r="VT2254">
        <v>105329.80419300035</v>
      </c>
      <c r="VU2254">
        <v>8166.6732000000011</v>
      </c>
      <c r="VV2254">
        <v>10817.991345606923</v>
      </c>
      <c r="VW2254">
        <v>6315.2968002492535</v>
      </c>
      <c r="VX2254">
        <v>75032.103001286974</v>
      </c>
      <c r="VY2254">
        <v>8117.0348420110095</v>
      </c>
      <c r="VZ2254">
        <v>75710.681072341467</v>
      </c>
      <c r="WA2254">
        <v>9286.3744862649673</v>
      </c>
      <c r="WB2254">
        <v>19350</v>
      </c>
      <c r="WC2254">
        <v>8319.3729603929496</v>
      </c>
      <c r="WD2254">
        <v>18879.802897790662</v>
      </c>
      <c r="WE2254">
        <v>9108.6380574134855</v>
      </c>
      <c r="WF2254">
        <v>18304.931702211365</v>
      </c>
      <c r="WG2254">
        <v>14894.569156072981</v>
      </c>
      <c r="WH2254">
        <v>511465.21869411692</v>
      </c>
      <c r="WI2254">
        <v>11538.76722230118</v>
      </c>
      <c r="WJ2254">
        <v>43712.547871149145</v>
      </c>
      <c r="WK2254">
        <v>2903.2649945633593</v>
      </c>
      <c r="WL2254">
        <v>1306743.8262343574</v>
      </c>
      <c r="WM2254">
        <v>35435.093367840011</v>
      </c>
      <c r="WN2254">
        <v>227367.86004441991</v>
      </c>
      <c r="WO2254">
        <v>6508.144061132979</v>
      </c>
      <c r="WP2254">
        <v>3155.116178827473</v>
      </c>
      <c r="WQ2254">
        <v>29086.492300821508</v>
      </c>
      <c r="WR2254">
        <v>31331.065879049962</v>
      </c>
      <c r="WS2254">
        <v>7665.4418700573178</v>
      </c>
      <c r="WT2254">
        <v>542692.59279018443</v>
      </c>
      <c r="WU2254">
        <v>5758.5848947935056</v>
      </c>
      <c r="WV2254">
        <v>201868.27040829131</v>
      </c>
      <c r="WW2254">
        <v>4723.1375204779006</v>
      </c>
      <c r="WX2254">
        <v>3080</v>
      </c>
      <c r="WY2254">
        <v>54148.338099690482</v>
      </c>
      <c r="WZ2254">
        <v>19140</v>
      </c>
      <c r="XA2254">
        <v>14086.469371077632</v>
      </c>
      <c r="XB2254">
        <v>304881.21029290417</v>
      </c>
      <c r="XC2254">
        <v>10975.488161227406</v>
      </c>
      <c r="XD2254">
        <v>529331.54911082436</v>
      </c>
      <c r="XE2254">
        <v>7663.1532451490848</v>
      </c>
      <c r="XF2254">
        <v>10823.799458810839</v>
      </c>
      <c r="XG2254">
        <v>4084.2990568913942</v>
      </c>
      <c r="XH2254">
        <v>39061.934320697801</v>
      </c>
      <c r="XI2254">
        <v>5966.047904792209</v>
      </c>
      <c r="XJ2254">
        <v>272227.10806586541</v>
      </c>
      <c r="XK2254">
        <v>8327.8662035933266</v>
      </c>
      <c r="XL2254">
        <v>77661.593835548934</v>
      </c>
      <c r="XM2254">
        <v>9260.9699663122574</v>
      </c>
      <c r="XN2254">
        <v>1660</v>
      </c>
      <c r="XO2254">
        <v>10141.726821910856</v>
      </c>
      <c r="XP2254">
        <v>61966.666666666672</v>
      </c>
      <c r="XQ2254">
        <v>6265.7414461827593</v>
      </c>
      <c r="XR2254">
        <v>1900</v>
      </c>
      <c r="XS2254">
        <v>13672.023159927974</v>
      </c>
      <c r="XT2254">
        <v>568853.64924476936</v>
      </c>
      <c r="XU2254">
        <v>7455.2818293392575</v>
      </c>
      <c r="XV2254">
        <v>33444.779037914152</v>
      </c>
      <c r="XW2254">
        <v>6229.6015492674487</v>
      </c>
      <c r="XX2254">
        <v>201217.68692566804</v>
      </c>
      <c r="XY2254">
        <v>4031.8093786353502</v>
      </c>
      <c r="XZ2254">
        <v>5627.2989085683375</v>
      </c>
      <c r="YC2254">
        <v>14122.871999999999</v>
      </c>
      <c r="YD2254">
        <v>614030</v>
      </c>
      <c r="YE2254">
        <v>10602.499163533083</v>
      </c>
      <c r="YF2254">
        <v>65779.252623391571</v>
      </c>
      <c r="YG2254">
        <v>19677.222312512447</v>
      </c>
      <c r="YH2254">
        <v>857272.45713637711</v>
      </c>
      <c r="YI2254">
        <v>1580.6498812581519</v>
      </c>
      <c r="YJ2254">
        <v>70403.303340765342</v>
      </c>
      <c r="YK2254">
        <v>8101.3954219996558</v>
      </c>
      <c r="YL2254">
        <v>322088.87369442091</v>
      </c>
      <c r="YO2254">
        <v>10141.86304439678</v>
      </c>
      <c r="YP2254">
        <v>1089948.4147087694</v>
      </c>
      <c r="YQ2254">
        <v>3010.1394851474583</v>
      </c>
      <c r="YR2254">
        <v>243710.10398045584</v>
      </c>
      <c r="YS2254">
        <v>5296.0244082085028</v>
      </c>
      <c r="YT2254">
        <v>197380.69878624726</v>
      </c>
      <c r="YU2254">
        <v>42003.153805726404</v>
      </c>
      <c r="YV2254">
        <v>4184.997907501046</v>
      </c>
      <c r="YW2254">
        <v>4734.4186431793014</v>
      </c>
      <c r="YX2254">
        <v>18336.491250000778</v>
      </c>
      <c r="YY2254">
        <v>8499.2425175133649</v>
      </c>
      <c r="YZ2254">
        <v>16623.939456424578</v>
      </c>
      <c r="ZA2254">
        <v>4381.2098703794654</v>
      </c>
      <c r="ZB2254">
        <v>65500</v>
      </c>
      <c r="ZC2254">
        <v>5457.4044736249662</v>
      </c>
      <c r="ZD2254">
        <v>188066.36663740466</v>
      </c>
      <c r="ZE2254">
        <v>9514.2858007655104</v>
      </c>
      <c r="ZF2254">
        <v>181858.8951815757</v>
      </c>
      <c r="ZG2254">
        <v>8890.4616749030429</v>
      </c>
      <c r="ZH2254">
        <v>2800</v>
      </c>
      <c r="ZI2254">
        <v>9385.0114347597064</v>
      </c>
      <c r="ZJ2254">
        <v>35999.996400007556</v>
      </c>
      <c r="ZK2254">
        <v>4912.5351935279277</v>
      </c>
      <c r="ZL2254">
        <v>12447.606846183331</v>
      </c>
      <c r="ZM2254">
        <v>11054.143045888537</v>
      </c>
      <c r="ZN2254">
        <v>130940</v>
      </c>
      <c r="ZO2254">
        <v>13623.985060692299</v>
      </c>
      <c r="ZP2254">
        <v>11068.785498311247</v>
      </c>
      <c r="ZQ2254">
        <v>12744.293683381467</v>
      </c>
      <c r="ZR2254">
        <v>26949.842411801223</v>
      </c>
      <c r="ZS2254">
        <v>4986.6975448020985</v>
      </c>
      <c r="ZT2254">
        <v>96676.439833422904</v>
      </c>
      <c r="ZU2254">
        <v>9829.4969202385801</v>
      </c>
      <c r="ZV2254">
        <v>5775.9780580416709</v>
      </c>
      <c r="ZW2254">
        <v>9896.0836117536091</v>
      </c>
      <c r="ZX2254">
        <v>1700</v>
      </c>
      <c r="ZY2254">
        <v>7581.1218058499253</v>
      </c>
      <c r="ZZ2254">
        <v>66330.112762102348</v>
      </c>
      <c r="AAC2254">
        <v>8476.8229127963368</v>
      </c>
      <c r="AAD2254">
        <v>565731.31177295325</v>
      </c>
      <c r="AAE2254">
        <v>14418.036346447421</v>
      </c>
      <c r="AAF2254">
        <v>847481.37354464759</v>
      </c>
      <c r="AAI2254">
        <v>8643.4558298950178</v>
      </c>
      <c r="AAJ2254">
        <v>12709.53667731813</v>
      </c>
      <c r="AAK2254">
        <v>13937.31524424069</v>
      </c>
      <c r="AAL2254">
        <v>17083.502876000875</v>
      </c>
      <c r="AAM2254">
        <v>9680.9359699848792</v>
      </c>
      <c r="AAN2254">
        <v>14214.507036642441</v>
      </c>
      <c r="AAO2254">
        <v>5356.3214155487794</v>
      </c>
      <c r="AAP2254">
        <v>40505.958480651418</v>
      </c>
      <c r="AAQ2254">
        <v>14641.666648988987</v>
      </c>
      <c r="AAR2254">
        <v>163309.98949482472</v>
      </c>
      <c r="AAS2254">
        <v>4736.577332241749</v>
      </c>
      <c r="AAT2254">
        <v>9398.0737867910175</v>
      </c>
      <c r="AAU2254">
        <v>3149.4127045988539</v>
      </c>
      <c r="AAV2254">
        <v>4463.032124280674</v>
      </c>
      <c r="AAW2254">
        <v>28671.579625116505</v>
      </c>
      <c r="AAX2254">
        <v>190894.17224173597</v>
      </c>
      <c r="AAY2254">
        <v>8220.619094596721</v>
      </c>
      <c r="AAZ2254">
        <v>45950</v>
      </c>
      <c r="ABA2254">
        <v>3868.2841056921984</v>
      </c>
      <c r="ABB2254">
        <v>310842.29626631824</v>
      </c>
      <c r="ABC2254">
        <v>12607.034935699276</v>
      </c>
      <c r="ABD2254">
        <v>2190327.3207167056</v>
      </c>
      <c r="ABE2254">
        <v>15907.336013665692</v>
      </c>
      <c r="ABF2254">
        <v>7877.0503607021401</v>
      </c>
      <c r="ABG2254">
        <v>9133.261596756538</v>
      </c>
      <c r="ABH2254">
        <v>117008.63486539392</v>
      </c>
      <c r="ABI2254">
        <v>11200</v>
      </c>
      <c r="ABJ2254">
        <v>65500</v>
      </c>
      <c r="ABK2254">
        <v>5517.19111062098</v>
      </c>
      <c r="ABL2254">
        <v>41815.415683643012</v>
      </c>
      <c r="ABM2254">
        <v>6668.523939788779</v>
      </c>
      <c r="ABN2254">
        <v>34285.1457392222</v>
      </c>
      <c r="ABO2254">
        <v>5840.6445167734901</v>
      </c>
      <c r="ABP2254">
        <v>98316.351650441648</v>
      </c>
    </row>
    <row r="2255" spans="1:744" x14ac:dyDescent="0.25">
      <c r="A2255" s="2">
        <v>40536</v>
      </c>
      <c r="B2255">
        <v>3593.614056766351</v>
      </c>
      <c r="C2255">
        <v>42041.99369370073</v>
      </c>
      <c r="D2255">
        <v>14918.479446279742</v>
      </c>
      <c r="E2255">
        <v>82882.795855866425</v>
      </c>
      <c r="F2255">
        <v>3584.8586039087895</v>
      </c>
      <c r="G2255">
        <v>146299.9648528613</v>
      </c>
      <c r="H2255">
        <v>18242.791406240518</v>
      </c>
      <c r="I2255">
        <v>534372.21374888555</v>
      </c>
      <c r="J2255">
        <v>13100</v>
      </c>
      <c r="K2255">
        <v>185290</v>
      </c>
      <c r="L2255">
        <v>50567.196637968002</v>
      </c>
      <c r="M2255">
        <v>30750</v>
      </c>
      <c r="N2255">
        <v>12513.3526</v>
      </c>
      <c r="O2255">
        <v>47386.181701616879</v>
      </c>
      <c r="R2255">
        <v>3833.1252394633971</v>
      </c>
      <c r="S2255">
        <v>18742.499062875046</v>
      </c>
      <c r="T2255">
        <v>7484.9922431627856</v>
      </c>
      <c r="U2255">
        <v>28840</v>
      </c>
      <c r="V2255">
        <v>4883.3746668457034</v>
      </c>
      <c r="W2255">
        <v>47956.458527075891</v>
      </c>
      <c r="X2255">
        <v>16696.280533002926</v>
      </c>
      <c r="Y2255">
        <v>129951.56415462884</v>
      </c>
      <c r="AB2255">
        <v>10436.588339397476</v>
      </c>
      <c r="AC2255">
        <v>169700</v>
      </c>
      <c r="AD2255">
        <v>4748.5783383409544</v>
      </c>
      <c r="AE2255">
        <v>12949.993525003238</v>
      </c>
      <c r="AF2255">
        <v>28918.88052928658</v>
      </c>
      <c r="AG2255">
        <v>103933.48376525655</v>
      </c>
      <c r="AH2255">
        <v>9839.7687970709176</v>
      </c>
      <c r="AI2255">
        <v>725.76005806081389</v>
      </c>
      <c r="AJ2255">
        <v>4683.1749935674115</v>
      </c>
      <c r="AK2255">
        <v>8030</v>
      </c>
      <c r="AL2255">
        <v>12972.8025390111</v>
      </c>
      <c r="AM2255">
        <v>99410</v>
      </c>
      <c r="AN2255">
        <v>11525.523925838797</v>
      </c>
      <c r="AO2255">
        <v>55461.01318890624</v>
      </c>
      <c r="AP2255">
        <v>9459.892412847008</v>
      </c>
      <c r="AQ2255">
        <v>932464.17517037224</v>
      </c>
      <c r="AR2255">
        <v>9249.9963000000007</v>
      </c>
      <c r="AS2255">
        <v>106920.04276801711</v>
      </c>
      <c r="AT2255">
        <v>13155.094969693129</v>
      </c>
      <c r="AU2255">
        <v>84385.853938496177</v>
      </c>
      <c r="AV2255">
        <v>14832.301195866767</v>
      </c>
      <c r="AW2255">
        <v>19395.313676393493</v>
      </c>
      <c r="AX2255">
        <v>23304.792271258368</v>
      </c>
      <c r="AY2255">
        <v>358250</v>
      </c>
      <c r="AZ2255">
        <v>24571.223360696316</v>
      </c>
      <c r="BA2255">
        <v>17150</v>
      </c>
      <c r="BB2255">
        <v>6013.9778134638036</v>
      </c>
      <c r="BC2255">
        <v>3500</v>
      </c>
      <c r="BD2255">
        <v>9705.4799000000003</v>
      </c>
      <c r="BE2255">
        <v>143620</v>
      </c>
      <c r="BF2255">
        <v>3103.0997924378448</v>
      </c>
      <c r="BG2255">
        <v>12800</v>
      </c>
      <c r="BH2255">
        <v>10084.0525824126</v>
      </c>
      <c r="BI2255">
        <v>79770</v>
      </c>
      <c r="BJ2255">
        <v>5082.6274417417389</v>
      </c>
      <c r="BK2255">
        <v>57830</v>
      </c>
      <c r="BL2255">
        <v>11440.906063582801</v>
      </c>
      <c r="BM2255">
        <v>259220.65390059946</v>
      </c>
      <c r="BP2255">
        <v>6096.0630732369564</v>
      </c>
      <c r="BQ2255">
        <v>16980.192528715288</v>
      </c>
      <c r="BR2255">
        <v>20431.740781541292</v>
      </c>
      <c r="BS2255">
        <v>146183.44239320947</v>
      </c>
      <c r="BT2255">
        <v>6497.1323175262351</v>
      </c>
      <c r="BU2255">
        <v>14558.243594372818</v>
      </c>
      <c r="BV2255">
        <v>17547.313494315691</v>
      </c>
      <c r="BW2255">
        <v>1356446.4921682607</v>
      </c>
      <c r="BX2255">
        <v>4229.1312307413727</v>
      </c>
      <c r="BY2255">
        <v>110</v>
      </c>
      <c r="BZ2255">
        <v>14010.371449155829</v>
      </c>
      <c r="CA2255">
        <v>594706.57364348718</v>
      </c>
      <c r="CB2255">
        <v>11230.0160620605</v>
      </c>
      <c r="CC2255">
        <v>25975.563916199542</v>
      </c>
      <c r="CD2255">
        <v>6587.8271884944861</v>
      </c>
      <c r="CE2255">
        <v>1201.391807777303</v>
      </c>
      <c r="CF2255">
        <v>11014.048854589619</v>
      </c>
      <c r="CG2255">
        <v>57050.965769429095</v>
      </c>
      <c r="CH2255">
        <v>5915.528165146944</v>
      </c>
      <c r="CI2255">
        <v>62350</v>
      </c>
      <c r="CJ2255">
        <v>9513.1398475475598</v>
      </c>
      <c r="CK2255">
        <v>3343.9996656000335</v>
      </c>
      <c r="NG2255">
        <v>13967.708587704101</v>
      </c>
      <c r="NH2255">
        <v>3302339.8986085453</v>
      </c>
      <c r="NI2255">
        <v>6966.7681316591998</v>
      </c>
      <c r="NJ2255">
        <v>209584.05808318628</v>
      </c>
      <c r="NK2255">
        <v>6645.725376289497</v>
      </c>
      <c r="NL2255">
        <v>127528.71526969335</v>
      </c>
      <c r="NM2255">
        <v>13201.080283943877</v>
      </c>
      <c r="NN2255">
        <v>380166.38771615812</v>
      </c>
      <c r="NO2255">
        <v>9745.0426551962137</v>
      </c>
      <c r="NP2255">
        <v>98685.246495059109</v>
      </c>
      <c r="NQ2255">
        <v>11076.641627924644</v>
      </c>
      <c r="NR2255">
        <v>792665.13514465094</v>
      </c>
      <c r="NS2255">
        <v>22267.893780383361</v>
      </c>
      <c r="NT2255">
        <v>32300</v>
      </c>
      <c r="NU2255">
        <v>3503.5254321878319</v>
      </c>
      <c r="NV2255">
        <v>8216.2108756750386</v>
      </c>
      <c r="NW2255">
        <v>4114.3442441073239</v>
      </c>
      <c r="NX2255">
        <v>28980</v>
      </c>
      <c r="NY2255">
        <v>11912.584858788354</v>
      </c>
      <c r="NZ2255">
        <v>14929.183577894481</v>
      </c>
      <c r="OC2255">
        <v>45970.969800261519</v>
      </c>
      <c r="OD2255">
        <v>184575.04614376152</v>
      </c>
      <c r="OE2255">
        <v>6807.2464909723249</v>
      </c>
      <c r="OF2255">
        <v>159160</v>
      </c>
      <c r="OG2255">
        <v>4346.8888937466818</v>
      </c>
      <c r="OH2255">
        <v>67880</v>
      </c>
      <c r="OI2255">
        <v>5403.9924920496851</v>
      </c>
      <c r="OJ2255">
        <v>190450</v>
      </c>
      <c r="OK2255">
        <v>8232.6133698855829</v>
      </c>
      <c r="OL2255">
        <v>3496335.3322842061</v>
      </c>
      <c r="OM2255">
        <v>7491.0539416788661</v>
      </c>
      <c r="ON2255">
        <v>26632.320000003463</v>
      </c>
      <c r="OO2255">
        <v>7479.4999216177639</v>
      </c>
      <c r="OP2255">
        <v>21600</v>
      </c>
      <c r="OQ2255">
        <v>16063.778572460156</v>
      </c>
      <c r="OR2255">
        <v>85700</v>
      </c>
      <c r="OS2255">
        <v>16144.557142130559</v>
      </c>
      <c r="OT2255">
        <v>508064.74596762704</v>
      </c>
      <c r="OU2255">
        <v>6151.8515220491399</v>
      </c>
      <c r="OV2255">
        <v>71274.046639866137</v>
      </c>
      <c r="OW2255">
        <v>6063.4059735944875</v>
      </c>
      <c r="OX2255">
        <v>12381.603714481611</v>
      </c>
      <c r="OY2255">
        <v>7694.9693750353927</v>
      </c>
      <c r="OZ2255">
        <v>7950</v>
      </c>
      <c r="PA2255">
        <v>3169.289973192248</v>
      </c>
      <c r="PB2255">
        <v>436638.30642973818</v>
      </c>
      <c r="PC2255">
        <v>4541.3695887930035</v>
      </c>
      <c r="PD2255">
        <v>121184.65252384031</v>
      </c>
      <c r="PE2255">
        <v>15673.370194707592</v>
      </c>
      <c r="PF2255">
        <v>207209.89639505179</v>
      </c>
      <c r="PG2255">
        <v>13562.636903275867</v>
      </c>
      <c r="PH2255">
        <v>132120.10569606343</v>
      </c>
      <c r="PI2255">
        <v>18888.881888888001</v>
      </c>
      <c r="PJ2255">
        <v>184711.98152880184</v>
      </c>
      <c r="PK2255">
        <v>6616.9889041933693</v>
      </c>
      <c r="PL2255">
        <v>78682.992131700783</v>
      </c>
      <c r="PM2255">
        <v>8120.4019742297996</v>
      </c>
      <c r="PN2255">
        <v>1812871.9532179881</v>
      </c>
      <c r="PO2255">
        <v>4204.2657485592017</v>
      </c>
      <c r="PP2255">
        <v>1355871.4039280138</v>
      </c>
      <c r="PQ2255">
        <v>13131.803085107573</v>
      </c>
      <c r="PR2255">
        <v>1099.999890000011</v>
      </c>
      <c r="PS2255">
        <v>17898.389238989948</v>
      </c>
      <c r="PT2255">
        <v>8512.6798192395454</v>
      </c>
      <c r="PU2255">
        <v>12603.438843327078</v>
      </c>
      <c r="PV2255">
        <v>113347.49433262528</v>
      </c>
      <c r="PW2255">
        <v>16884.727925631953</v>
      </c>
      <c r="PX2255">
        <v>13200</v>
      </c>
      <c r="PY2255">
        <v>3702.5342117994537</v>
      </c>
      <c r="PZ2255">
        <v>24490.147988030323</v>
      </c>
      <c r="QA2255">
        <v>11137.519622657255</v>
      </c>
      <c r="QB2255">
        <v>9565.8938168129062</v>
      </c>
      <c r="QC2255">
        <v>13395.046047710424</v>
      </c>
      <c r="QD2255">
        <v>125971.27558281449</v>
      </c>
      <c r="QE2255">
        <v>3242.4975596138229</v>
      </c>
      <c r="QF2255">
        <v>4454.9995545000447</v>
      </c>
      <c r="QG2255">
        <v>27823.530979366154</v>
      </c>
      <c r="QH2255">
        <v>20352.491859003258</v>
      </c>
      <c r="QI2255">
        <v>9902.0187935300455</v>
      </c>
      <c r="QJ2255">
        <v>27150</v>
      </c>
      <c r="QK2255">
        <v>5355.8049681286657</v>
      </c>
      <c r="QL2255">
        <v>30050</v>
      </c>
      <c r="QM2255">
        <v>16475.031581558604</v>
      </c>
      <c r="QN2255">
        <v>3751.3890211511962</v>
      </c>
      <c r="QO2255">
        <v>2655.1112580085173</v>
      </c>
      <c r="QP2255">
        <v>193818.30041399563</v>
      </c>
      <c r="QQ2255">
        <v>10563.481987050471</v>
      </c>
      <c r="QR2255">
        <v>21060</v>
      </c>
      <c r="QS2255">
        <v>3298.083866355088</v>
      </c>
      <c r="QT2255">
        <v>48057.103654581457</v>
      </c>
      <c r="QU2255">
        <v>9714.0274258586815</v>
      </c>
      <c r="QV2255">
        <v>29005.693163476892</v>
      </c>
      <c r="QW2255">
        <v>2728.9894834246852</v>
      </c>
      <c r="QX2255">
        <v>8952.8075650708524</v>
      </c>
      <c r="QY2255">
        <v>9988.0797524495174</v>
      </c>
      <c r="QZ2255">
        <v>78857.936913638638</v>
      </c>
      <c r="RA2255">
        <v>3058.2164577317412</v>
      </c>
      <c r="RB2255">
        <v>44.999977500011248</v>
      </c>
      <c r="RC2255">
        <v>22570.195570718141</v>
      </c>
      <c r="RD2255">
        <v>171395.26783528121</v>
      </c>
      <c r="RE2255">
        <v>8392.2335664959992</v>
      </c>
      <c r="RF2255">
        <v>287099.97129000287</v>
      </c>
      <c r="RG2255">
        <v>9401.549746621462</v>
      </c>
      <c r="RH2255">
        <v>46782.011695502923</v>
      </c>
      <c r="RI2255">
        <v>5504.8495294220711</v>
      </c>
      <c r="RJ2255">
        <v>1340</v>
      </c>
      <c r="RK2255">
        <v>4460.5111858542778</v>
      </c>
      <c r="RL2255">
        <v>10757.339410687278</v>
      </c>
      <c r="RM2255">
        <v>11258.739633289533</v>
      </c>
      <c r="RN2255">
        <v>3271440.0723057203</v>
      </c>
      <c r="RO2255">
        <v>7383.5951127575909</v>
      </c>
      <c r="RP2255">
        <v>6546.0986907801971</v>
      </c>
      <c r="RQ2255">
        <v>6028.7088710325288</v>
      </c>
      <c r="RR2255">
        <v>6030</v>
      </c>
      <c r="RS2255">
        <v>15703.485250144977</v>
      </c>
      <c r="RT2255">
        <v>4462.5995498612556</v>
      </c>
      <c r="RU2255">
        <v>17952.45695638279</v>
      </c>
      <c r="RV2255">
        <v>44687.941905657644</v>
      </c>
      <c r="RW2255">
        <v>5002.0180644116508</v>
      </c>
      <c r="RX2255">
        <v>51060</v>
      </c>
      <c r="RY2255">
        <v>27005.238136581444</v>
      </c>
      <c r="RZ2255">
        <v>356678.1320982945</v>
      </c>
      <c r="SA2255">
        <v>5181.5859734340438</v>
      </c>
      <c r="SB2255">
        <v>90367.041944999466</v>
      </c>
      <c r="SC2255">
        <v>11980.676184633245</v>
      </c>
      <c r="SD2255">
        <v>38771.105815674593</v>
      </c>
      <c r="SE2255">
        <v>3470.1689483418486</v>
      </c>
      <c r="SF2255">
        <v>73452.588668949524</v>
      </c>
      <c r="SG2255">
        <v>9801.8411776200137</v>
      </c>
      <c r="SH2255">
        <v>63937.031968515992</v>
      </c>
      <c r="SI2255">
        <v>14535.774939134786</v>
      </c>
      <c r="SJ2255">
        <v>697326.68664656032</v>
      </c>
      <c r="SK2255">
        <v>14418.260538279856</v>
      </c>
      <c r="SL2255">
        <v>2650</v>
      </c>
      <c r="SM2255">
        <v>10634.281111680877</v>
      </c>
      <c r="SN2255">
        <v>243477.41422911166</v>
      </c>
      <c r="SO2255">
        <v>6890.2416527904679</v>
      </c>
      <c r="SP2255">
        <v>5640</v>
      </c>
      <c r="SQ2255">
        <v>16571.459157074416</v>
      </c>
      <c r="SR2255">
        <v>2130</v>
      </c>
      <c r="SS2255">
        <v>31942.651713493946</v>
      </c>
      <c r="ST2255">
        <v>5100</v>
      </c>
      <c r="SU2255">
        <v>13314.844094313601</v>
      </c>
      <c r="SV2255">
        <v>140.59496203935871</v>
      </c>
      <c r="SW2255">
        <v>4362.8832242986136</v>
      </c>
      <c r="SX2255">
        <v>11720</v>
      </c>
      <c r="SY2255">
        <v>10289.67218731347</v>
      </c>
      <c r="SZ2255">
        <v>4273.4972222268061</v>
      </c>
      <c r="TA2255">
        <v>3097.6765056034483</v>
      </c>
      <c r="TB2255">
        <v>160351.45068236956</v>
      </c>
      <c r="TC2255">
        <v>4954.3368230526476</v>
      </c>
      <c r="TD2255">
        <v>112853.12206922159</v>
      </c>
      <c r="TE2255">
        <v>18137.985966158212</v>
      </c>
      <c r="TF2255">
        <v>17186.405155922235</v>
      </c>
      <c r="TG2255">
        <v>6973.3067256106488</v>
      </c>
      <c r="TH2255">
        <v>33710</v>
      </c>
      <c r="TI2255">
        <v>6743.2146862458685</v>
      </c>
      <c r="TJ2255">
        <v>804707.41228976659</v>
      </c>
      <c r="TK2255">
        <v>6086.3913357780075</v>
      </c>
      <c r="TL2255">
        <v>403790.86460653832</v>
      </c>
      <c r="TM2255">
        <v>5947.9840739227557</v>
      </c>
      <c r="TN2255">
        <v>33216.013286405316</v>
      </c>
      <c r="TO2255">
        <v>7462.611450571937</v>
      </c>
      <c r="TP2255">
        <v>107230</v>
      </c>
      <c r="TQ2255">
        <v>12139.702198477371</v>
      </c>
      <c r="TR2255">
        <v>53083.2867510863</v>
      </c>
      <c r="TS2255">
        <v>4291.0613717341303</v>
      </c>
      <c r="TT2255">
        <v>100470</v>
      </c>
      <c r="TU2255">
        <v>16070.895424129365</v>
      </c>
      <c r="TV2255">
        <v>982601.1294480951</v>
      </c>
      <c r="TW2255">
        <v>7956.4874014968118</v>
      </c>
      <c r="TX2255">
        <v>59894.970052514975</v>
      </c>
      <c r="TY2255">
        <v>4349.8166107214338</v>
      </c>
      <c r="TZ2255">
        <v>2321250.286794513</v>
      </c>
      <c r="UA2255">
        <v>10159.458671826596</v>
      </c>
      <c r="UB2255">
        <v>72512.989096682897</v>
      </c>
      <c r="UC2255">
        <v>12383.229386530315</v>
      </c>
      <c r="UD2255">
        <v>193110.61156640926</v>
      </c>
      <c r="UE2255">
        <v>5487.7296487253134</v>
      </c>
      <c r="UF2255">
        <v>13620</v>
      </c>
      <c r="UG2255">
        <v>15204.08252099847</v>
      </c>
      <c r="UH2255">
        <v>286140</v>
      </c>
      <c r="UI2255">
        <v>8770.145924590408</v>
      </c>
      <c r="UJ2255">
        <v>165484.47309690618</v>
      </c>
      <c r="UK2255">
        <v>8577.7774759412005</v>
      </c>
      <c r="UL2255">
        <v>75361.166549757079</v>
      </c>
      <c r="UM2255">
        <v>13000</v>
      </c>
      <c r="UN2255">
        <v>26370</v>
      </c>
      <c r="UO2255">
        <v>31824.429863564001</v>
      </c>
      <c r="UP2255">
        <v>162000</v>
      </c>
      <c r="UQ2255">
        <v>5695.1975295279344</v>
      </c>
      <c r="UR2255">
        <v>605456.80384010472</v>
      </c>
      <c r="US2255">
        <v>9924.6818038585243</v>
      </c>
      <c r="UT2255">
        <v>26990</v>
      </c>
      <c r="UU2255">
        <v>18955.768815139538</v>
      </c>
      <c r="UV2255">
        <v>112860</v>
      </c>
      <c r="UW2255">
        <v>9121.8226918723922</v>
      </c>
      <c r="UX2255">
        <v>53459.994654000533</v>
      </c>
      <c r="UY2255">
        <v>5652.7742763089345</v>
      </c>
      <c r="UZ2255">
        <v>91844.926524045004</v>
      </c>
      <c r="VA2255">
        <v>3580.0945055754887</v>
      </c>
      <c r="VB2255">
        <v>369625.85214965913</v>
      </c>
      <c r="VC2255">
        <v>13893.64715168572</v>
      </c>
      <c r="VD2255">
        <v>39937.5</v>
      </c>
      <c r="VE2255">
        <v>7783.7810602308036</v>
      </c>
      <c r="VF2255">
        <v>919.9880279890873</v>
      </c>
      <c r="VG2255">
        <v>8028.8178201982337</v>
      </c>
      <c r="VH2255">
        <v>17988.954706217057</v>
      </c>
      <c r="VI2255">
        <v>4904.4169704600026</v>
      </c>
      <c r="VJ2255">
        <v>7270.2149659162233</v>
      </c>
      <c r="VK2255">
        <v>4124.2747030555356</v>
      </c>
      <c r="VL2255">
        <v>2898.7400710544675</v>
      </c>
      <c r="VM2255">
        <v>5349.8659269017198</v>
      </c>
      <c r="VN2255">
        <v>20740.588302247219</v>
      </c>
      <c r="VO2255">
        <v>13684.430625371873</v>
      </c>
      <c r="VP2255">
        <v>6490</v>
      </c>
      <c r="VQ2255">
        <v>6243.6926475666669</v>
      </c>
      <c r="VR2255">
        <v>18570</v>
      </c>
      <c r="VS2255">
        <v>4436.9277299020514</v>
      </c>
      <c r="VT2255">
        <v>105728.3162577585</v>
      </c>
      <c r="VU2255">
        <v>8222.2288000000008</v>
      </c>
      <c r="VV2255">
        <v>5597.9955216035823</v>
      </c>
      <c r="VW2255">
        <v>6315.2968002492535</v>
      </c>
      <c r="VX2255">
        <v>144715.76378863608</v>
      </c>
      <c r="VY2255">
        <v>8117.0348420110095</v>
      </c>
      <c r="VZ2255">
        <v>34412.031396997481</v>
      </c>
      <c r="WA2255">
        <v>9059.8775475755774</v>
      </c>
      <c r="WB2255">
        <v>24560</v>
      </c>
      <c r="WC2255">
        <v>8343.2107052651354</v>
      </c>
      <c r="WD2255">
        <v>18992.630405147975</v>
      </c>
      <c r="WE2255">
        <v>9568.9149805274646</v>
      </c>
      <c r="WF2255">
        <v>10459.96097269221</v>
      </c>
      <c r="WG2255">
        <v>14849.570457716265</v>
      </c>
      <c r="WH2255">
        <v>988815.95615119929</v>
      </c>
      <c r="WI2255">
        <v>11538.76722230118</v>
      </c>
      <c r="WJ2255">
        <v>75030.412255024392</v>
      </c>
      <c r="WK2255">
        <v>2903.2649945633593</v>
      </c>
      <c r="WL2255">
        <v>910905.36792249035</v>
      </c>
      <c r="WM2255">
        <v>35665.191376722098</v>
      </c>
      <c r="WN2255">
        <v>287792.63637147367</v>
      </c>
      <c r="WO2255">
        <v>6996.2548657179532</v>
      </c>
      <c r="WP2255">
        <v>225.36544134481952</v>
      </c>
      <c r="WQ2255">
        <v>29086.492300821508</v>
      </c>
      <c r="WR2255">
        <v>423909.32134354598</v>
      </c>
      <c r="WS2255">
        <v>7749.2171910415527</v>
      </c>
      <c r="WT2255">
        <v>388783.05155562185</v>
      </c>
      <c r="WU2255">
        <v>5721.3125006524488</v>
      </c>
      <c r="WV2255">
        <v>550680.15531706985</v>
      </c>
      <c r="WY2255">
        <v>53321.64591496237</v>
      </c>
      <c r="WZ2255">
        <v>49170</v>
      </c>
      <c r="XA2255">
        <v>13944.659276737917</v>
      </c>
      <c r="XB2255">
        <v>625359.4575216322</v>
      </c>
      <c r="XC2255">
        <v>10694.065387862602</v>
      </c>
      <c r="XD2255">
        <v>976826.80369950889</v>
      </c>
      <c r="XE2255">
        <v>7663.1532451490848</v>
      </c>
      <c r="XF2255">
        <v>22574.498871276752</v>
      </c>
      <c r="XG2255">
        <v>4084.2990568913942</v>
      </c>
      <c r="XH2255">
        <v>88615.887104996611</v>
      </c>
      <c r="XI2255">
        <v>5966.047904792209</v>
      </c>
      <c r="XJ2255">
        <v>154441.71576409988</v>
      </c>
      <c r="XK2255">
        <v>8327.8662035933266</v>
      </c>
      <c r="XL2255">
        <v>74520.790633787736</v>
      </c>
      <c r="XM2255">
        <v>9029.4457171544545</v>
      </c>
      <c r="XN2255">
        <v>4100</v>
      </c>
      <c r="XO2255">
        <v>10114.896856773523</v>
      </c>
      <c r="XP2255">
        <v>187900</v>
      </c>
      <c r="XQ2255">
        <v>6227.7672555998379</v>
      </c>
      <c r="XR2255">
        <v>110</v>
      </c>
      <c r="XS2255">
        <v>14060.633637341951</v>
      </c>
      <c r="XT2255">
        <v>425529.71051942935</v>
      </c>
      <c r="XU2255">
        <v>7082.5177378722956</v>
      </c>
      <c r="XV2255">
        <v>4319.0277565518281</v>
      </c>
      <c r="XW2255">
        <v>6318.174083143288</v>
      </c>
      <c r="XX2255">
        <v>124952.00228532446</v>
      </c>
      <c r="XY2255">
        <v>4112.986748674989</v>
      </c>
      <c r="XZ2255">
        <v>30028.643084150692</v>
      </c>
      <c r="YC2255">
        <v>14606.531999999999</v>
      </c>
      <c r="YD2255">
        <v>70210</v>
      </c>
      <c r="YE2255">
        <v>10441.855236812882</v>
      </c>
      <c r="YF2255">
        <v>281837.02546957531</v>
      </c>
      <c r="YG2255">
        <v>19355.961540063268</v>
      </c>
      <c r="YH2255">
        <v>2682119.8658940066</v>
      </c>
      <c r="YI2255">
        <v>1504.4739833661922</v>
      </c>
      <c r="YJ2255">
        <v>42241.982004459205</v>
      </c>
      <c r="YK2255">
        <v>7739.1379031297556</v>
      </c>
      <c r="YL2255">
        <v>95772.540142152589</v>
      </c>
      <c r="YM2255">
        <v>2496.7207389963842</v>
      </c>
      <c r="YN2255">
        <v>4039.9979800010101</v>
      </c>
      <c r="YO2255">
        <v>9957.465534498655</v>
      </c>
      <c r="YP2255">
        <v>1091481.1144482105</v>
      </c>
      <c r="YQ2255">
        <v>3065.3714023061266</v>
      </c>
      <c r="YR2255">
        <v>221830.05320872981</v>
      </c>
      <c r="YS2255">
        <v>5296.0244082085028</v>
      </c>
      <c r="YT2255">
        <v>161090.97389729595</v>
      </c>
      <c r="YU2255">
        <v>43275.976648324169</v>
      </c>
      <c r="YV2255">
        <v>65489.967255016374</v>
      </c>
      <c r="YW2255">
        <v>4660.8266435443893</v>
      </c>
      <c r="YX2255">
        <v>19286.190000000821</v>
      </c>
      <c r="YY2255">
        <v>8321.7126476958492</v>
      </c>
      <c r="YZ2255">
        <v>8249.6299552506971</v>
      </c>
      <c r="ZA2255">
        <v>4427.3278690150401</v>
      </c>
      <c r="ZB2255">
        <v>50630</v>
      </c>
      <c r="ZC2255">
        <v>5389.1869177046547</v>
      </c>
      <c r="ZD2255">
        <v>152900.48999702241</v>
      </c>
      <c r="ZE2255">
        <v>9458.6467025154161</v>
      </c>
      <c r="ZF2255">
        <v>277444.34014091885</v>
      </c>
      <c r="ZG2255">
        <v>9319.4919970163301</v>
      </c>
      <c r="ZH2255">
        <v>8800</v>
      </c>
      <c r="ZI2255">
        <v>9096.2418521517138</v>
      </c>
      <c r="ZJ2255">
        <v>144467.98555323033</v>
      </c>
      <c r="ZK2255">
        <v>4561.6398225616476</v>
      </c>
      <c r="ZL2255">
        <v>8045.4044249721519</v>
      </c>
      <c r="ZM2255">
        <v>11054.143045888537</v>
      </c>
      <c r="ZN2255">
        <v>174990</v>
      </c>
      <c r="ZO2255">
        <v>14180.066083577702</v>
      </c>
      <c r="ZP2255">
        <v>7056.219109294515</v>
      </c>
      <c r="ZQ2255">
        <v>12445.599300177213</v>
      </c>
      <c r="ZR2255">
        <v>53343.1119911848</v>
      </c>
      <c r="ZS2255">
        <v>5006.3302123013191</v>
      </c>
      <c r="ZT2255">
        <v>260030.80361699787</v>
      </c>
      <c r="ZU2255">
        <v>9829.4969202385801</v>
      </c>
      <c r="ZV2255">
        <v>22476.722695561148</v>
      </c>
      <c r="ZW2255">
        <v>9702.042756621182</v>
      </c>
      <c r="ZX2255">
        <v>2600</v>
      </c>
      <c r="ZY2255">
        <v>7539.4672904331701</v>
      </c>
      <c r="ZZ2255">
        <v>60894.179067660138</v>
      </c>
      <c r="AAA2255">
        <v>37187.79387507162</v>
      </c>
      <c r="AAB2255">
        <v>12866.666666666666</v>
      </c>
      <c r="AAC2255">
        <v>8620.4978774200063</v>
      </c>
      <c r="AAD2255">
        <v>598611.01930022216</v>
      </c>
      <c r="AAE2255">
        <v>13993.976453904846</v>
      </c>
      <c r="AAF2255">
        <v>1162055.088189156</v>
      </c>
      <c r="AAI2255">
        <v>8431.3464843761194</v>
      </c>
      <c r="AAJ2255">
        <v>388.55585502649109</v>
      </c>
      <c r="AAK2255">
        <v>13988.555373815103</v>
      </c>
      <c r="AAL2255">
        <v>31321.505272962881</v>
      </c>
      <c r="AAM2255">
        <v>9362.4841288669595</v>
      </c>
      <c r="AAN2255">
        <v>235664.68124500112</v>
      </c>
      <c r="AAO2255">
        <v>6135.422712355873</v>
      </c>
      <c r="AAP2255">
        <v>129196.20273636344</v>
      </c>
      <c r="AAQ2255">
        <v>14571.442828130526</v>
      </c>
      <c r="AAR2255">
        <v>153669.55352772051</v>
      </c>
      <c r="AAS2255">
        <v>4736.577332241749</v>
      </c>
      <c r="AAT2255">
        <v>27191.760156448676</v>
      </c>
      <c r="AAU2255">
        <v>3238.3074180351127</v>
      </c>
      <c r="AAV2255">
        <v>165.2974860844694</v>
      </c>
      <c r="AAW2255">
        <v>27557.550968925883</v>
      </c>
      <c r="AAX2255">
        <v>102868.63735569536</v>
      </c>
      <c r="AAY2255">
        <v>8220.619094596721</v>
      </c>
      <c r="AAZ2255">
        <v>43430</v>
      </c>
      <c r="ABA2255">
        <v>3898.2708041859369</v>
      </c>
      <c r="ABB2255">
        <v>240921.47501314885</v>
      </c>
      <c r="ABC2255">
        <v>12280.990928741538</v>
      </c>
      <c r="ABD2255">
        <v>2200445.0141074741</v>
      </c>
      <c r="ABE2255">
        <v>16097.161025761943</v>
      </c>
      <c r="ABF2255">
        <v>1560.2618983698469</v>
      </c>
      <c r="ABG2255">
        <v>8698.3443778633737</v>
      </c>
      <c r="ABH2255">
        <v>39807.815739070851</v>
      </c>
      <c r="ABI2255">
        <v>11100</v>
      </c>
      <c r="ABJ2255">
        <v>330400</v>
      </c>
      <c r="ABK2255">
        <v>5483.134375370234</v>
      </c>
      <c r="ABL2255">
        <v>37143.302199437087</v>
      </c>
      <c r="ABM2255">
        <v>6668.523939788779</v>
      </c>
      <c r="ABN2255">
        <v>25101.424808748649</v>
      </c>
      <c r="ABO2255">
        <v>6018.5321670305511</v>
      </c>
      <c r="ABP2255">
        <v>917670.40861870896</v>
      </c>
    </row>
    <row r="2256" spans="1:744" x14ac:dyDescent="0.25">
      <c r="A2256" s="2">
        <v>40535</v>
      </c>
      <c r="B2256">
        <v>3651.5755738109701</v>
      </c>
      <c r="C2256">
        <v>2771.9995842000485</v>
      </c>
      <c r="D2256">
        <v>15134.68929332727</v>
      </c>
      <c r="E2256">
        <v>101405.84492971536</v>
      </c>
      <c r="F2256">
        <v>3584.8586039087895</v>
      </c>
      <c r="G2256">
        <v>264222.60919576959</v>
      </c>
      <c r="H2256">
        <v>18242.791406240518</v>
      </c>
      <c r="I2256">
        <v>758040.30321612128</v>
      </c>
      <c r="J2256">
        <v>13300</v>
      </c>
      <c r="K2256">
        <v>237400</v>
      </c>
      <c r="L2256">
        <v>50152.711419624</v>
      </c>
      <c r="M2256">
        <v>35060</v>
      </c>
      <c r="N2256">
        <v>12742.955400000001</v>
      </c>
      <c r="O2256">
        <v>30156.426663786329</v>
      </c>
      <c r="R2256">
        <v>3833.1252394633971</v>
      </c>
      <c r="S2256">
        <v>9869.9995065000239</v>
      </c>
      <c r="T2256">
        <v>7633.2099113442282</v>
      </c>
      <c r="U2256">
        <v>29120</v>
      </c>
      <c r="V2256">
        <v>4883.3746668457034</v>
      </c>
      <c r="W2256">
        <v>77720.633822281467</v>
      </c>
      <c r="X2256">
        <v>16616.774435226722</v>
      </c>
      <c r="Y2256">
        <v>366155.07194237295</v>
      </c>
      <c r="AB2256">
        <v>10782.170043576973</v>
      </c>
      <c r="AC2256">
        <v>219550</v>
      </c>
      <c r="AD2256">
        <v>4760.7854805989</v>
      </c>
      <c r="AE2256">
        <v>72799.963600018193</v>
      </c>
      <c r="AF2256">
        <v>29668.629283749557</v>
      </c>
      <c r="AG2256">
        <v>212665.90848050785</v>
      </c>
      <c r="AH2256">
        <v>9392.5065790222434</v>
      </c>
      <c r="AI2256">
        <v>2588.5442070835697</v>
      </c>
      <c r="AJ2256">
        <v>4579.1044381548018</v>
      </c>
      <c r="AK2256">
        <v>41000</v>
      </c>
      <c r="AL2256">
        <v>12715.064740222799</v>
      </c>
      <c r="AM2256">
        <v>184580</v>
      </c>
      <c r="AN2256">
        <v>11525.523925838797</v>
      </c>
      <c r="AO2256">
        <v>86803.520642311225</v>
      </c>
      <c r="AP2256">
        <v>9063.3699763803706</v>
      </c>
      <c r="AQ2256">
        <v>394175.88289484719</v>
      </c>
      <c r="AR2256">
        <v>9499.9961999999996</v>
      </c>
      <c r="AS2256">
        <v>352968.14118725649</v>
      </c>
      <c r="AT2256">
        <v>13067.394336561843</v>
      </c>
      <c r="AU2256">
        <v>129228.03937574067</v>
      </c>
      <c r="AV2256">
        <v>14832.301195866767</v>
      </c>
      <c r="AW2256">
        <v>138176.29785455915</v>
      </c>
      <c r="AX2256">
        <v>23744.505332980229</v>
      </c>
      <c r="AY2256">
        <v>3127440</v>
      </c>
      <c r="AZ2256">
        <v>24571.223360696316</v>
      </c>
      <c r="BA2256">
        <v>45990</v>
      </c>
      <c r="BD2256">
        <v>9972.6031999999996</v>
      </c>
      <c r="BE2256">
        <v>288770</v>
      </c>
      <c r="BF2256">
        <v>2852.8498091767292</v>
      </c>
      <c r="BG2256">
        <v>17000</v>
      </c>
      <c r="BH2256">
        <v>10249.364919829199</v>
      </c>
      <c r="BI2256">
        <v>253970</v>
      </c>
      <c r="BJ2256">
        <v>5006.7673306709667</v>
      </c>
      <c r="BK2256">
        <v>22130</v>
      </c>
      <c r="BL2256">
        <v>11564.814793513298</v>
      </c>
      <c r="BM2256">
        <v>147953.77269603134</v>
      </c>
      <c r="BP2256">
        <v>6149.0723173520601</v>
      </c>
      <c r="BQ2256">
        <v>3221.3985825846235</v>
      </c>
      <c r="BR2256">
        <v>20475.305260819623</v>
      </c>
      <c r="BS2256">
        <v>239518.3924603521</v>
      </c>
      <c r="BT2256">
        <v>6440.3888038360492</v>
      </c>
      <c r="BU2256">
        <v>20502.49097890397</v>
      </c>
      <c r="BV2256">
        <v>16725.538482185206</v>
      </c>
      <c r="BW2256">
        <v>1304794.3721027502</v>
      </c>
      <c r="BX2256">
        <v>4331.038007385745</v>
      </c>
      <c r="BY2256">
        <v>360</v>
      </c>
      <c r="BZ2256">
        <v>14144.65615953112</v>
      </c>
      <c r="CA2256">
        <v>934953.79815852526</v>
      </c>
      <c r="CD2256">
        <v>6903.6819167099775</v>
      </c>
      <c r="CE2256">
        <v>2869.3435409050148</v>
      </c>
      <c r="CF2256">
        <v>10847.169326489779</v>
      </c>
      <c r="CG2256">
        <v>108188.93508665518</v>
      </c>
      <c r="CH2256">
        <v>6204.0905146663054</v>
      </c>
      <c r="CI2256">
        <v>500</v>
      </c>
      <c r="NG2256">
        <v>13832.537214274706</v>
      </c>
      <c r="NH2256">
        <v>5250547.413142601</v>
      </c>
      <c r="NI2256">
        <v>7031.8781141980708</v>
      </c>
      <c r="NJ2256">
        <v>543543.99129119632</v>
      </c>
      <c r="NK2256">
        <v>6612.4967494080456</v>
      </c>
      <c r="NL2256">
        <v>229845.12322146064</v>
      </c>
      <c r="NM2256">
        <v>13398.111332957964</v>
      </c>
      <c r="NN2256">
        <v>480911.15142173728</v>
      </c>
      <c r="NO2256">
        <v>9668.9095094524946</v>
      </c>
      <c r="NP2256">
        <v>109204.99358336488</v>
      </c>
      <c r="NQ2256">
        <v>10791.406221196972</v>
      </c>
      <c r="NR2256">
        <v>1086191.9478969143</v>
      </c>
      <c r="NS2256">
        <v>22095.27444875248</v>
      </c>
      <c r="NT2256">
        <v>79100</v>
      </c>
      <c r="NU2256">
        <v>3687.9215075661382</v>
      </c>
      <c r="NV2256">
        <v>12475.667566485517</v>
      </c>
      <c r="NW2256">
        <v>4114.3442441073239</v>
      </c>
      <c r="NX2256">
        <v>54190</v>
      </c>
      <c r="NY2256">
        <v>11862.741407496351</v>
      </c>
      <c r="NZ2256">
        <v>36129.560257475045</v>
      </c>
      <c r="OA2256">
        <v>18920.087803867456</v>
      </c>
      <c r="OB2256">
        <v>10</v>
      </c>
      <c r="OC2256">
        <v>46737.152630265875</v>
      </c>
      <c r="OD2256">
        <v>242098.06052451511</v>
      </c>
      <c r="OE2256">
        <v>6862.5899583786049</v>
      </c>
      <c r="OF2256">
        <v>355370</v>
      </c>
      <c r="OG2256">
        <v>4304.6860889530253</v>
      </c>
      <c r="OH2256">
        <v>94360</v>
      </c>
      <c r="OI2256">
        <v>5403.9924920496851</v>
      </c>
      <c r="OJ2256">
        <v>318690</v>
      </c>
      <c r="OK2256">
        <v>8232.6133698855829</v>
      </c>
      <c r="OL2256">
        <v>3221654.6652582334</v>
      </c>
      <c r="OM2256">
        <v>7491.0539416788661</v>
      </c>
      <c r="ON2256">
        <v>38695.800000005031</v>
      </c>
      <c r="OO2256">
        <v>7348.7902142496869</v>
      </c>
      <c r="OP2256">
        <v>2000</v>
      </c>
      <c r="OQ2256">
        <v>16377.218154361823</v>
      </c>
      <c r="OR2256">
        <v>60600</v>
      </c>
      <c r="OS2256">
        <v>16193.480042561259</v>
      </c>
      <c r="OT2256">
        <v>1218749.3906253048</v>
      </c>
      <c r="OU2256">
        <v>6151.8515220491399</v>
      </c>
      <c r="OV2256">
        <v>17302.155740129027</v>
      </c>
      <c r="OW2256">
        <v>6142.6661823996419</v>
      </c>
      <c r="OX2256">
        <v>28683.608605083733</v>
      </c>
      <c r="OY2256">
        <v>7464.1202937843318</v>
      </c>
      <c r="OZ2256">
        <v>28670</v>
      </c>
      <c r="PA2256">
        <v>3313.3486083373505</v>
      </c>
      <c r="PB2256">
        <v>1337887.0877409321</v>
      </c>
      <c r="PC2256">
        <v>4572.9068776040649</v>
      </c>
      <c r="PD2256">
        <v>133030.72153688691</v>
      </c>
      <c r="PE2256">
        <v>15673.370194707592</v>
      </c>
      <c r="PF2256">
        <v>502034.74898262549</v>
      </c>
      <c r="PG2256">
        <v>13020.131427144832</v>
      </c>
      <c r="PH2256">
        <v>201427.36114185667</v>
      </c>
      <c r="PI2256">
        <v>18974.7404429284</v>
      </c>
      <c r="PJ2256">
        <v>226643.97733560228</v>
      </c>
      <c r="PK2256">
        <v>6543.4668052578872</v>
      </c>
      <c r="PL2256">
        <v>3816.999618300038</v>
      </c>
      <c r="PM2256">
        <v>8216.5014058774868</v>
      </c>
      <c r="PN2256">
        <v>1773564.9433912358</v>
      </c>
      <c r="PO2256">
        <v>4248.9919799268519</v>
      </c>
      <c r="PP2256">
        <v>1288799.542648307</v>
      </c>
      <c r="PQ2256">
        <v>13468.515984725722</v>
      </c>
      <c r="PR2256">
        <v>1726.9998273000174</v>
      </c>
      <c r="PS2256">
        <v>17631.249101094578</v>
      </c>
      <c r="PT2256">
        <v>11298.390657097005</v>
      </c>
      <c r="PU2256">
        <v>12603.438843327078</v>
      </c>
      <c r="PV2256">
        <v>482107.47589462617</v>
      </c>
      <c r="PW2256">
        <v>16817.458093258912</v>
      </c>
      <c r="PX2256">
        <v>13150</v>
      </c>
      <c r="PY2256">
        <v>3702.5342117994537</v>
      </c>
      <c r="PZ2256">
        <v>64138.853092789745</v>
      </c>
      <c r="QA2256">
        <v>10980.653149098704</v>
      </c>
      <c r="QB2256">
        <v>5728.0801298280876</v>
      </c>
      <c r="QC2256">
        <v>13473.840436226377</v>
      </c>
      <c r="QD2256">
        <v>70403.946242395192</v>
      </c>
      <c r="QE2256">
        <v>3242.4975596138229</v>
      </c>
      <c r="QF2256">
        <v>14728.998527100148</v>
      </c>
      <c r="QG2256">
        <v>27823.530979366154</v>
      </c>
      <c r="QH2256">
        <v>80674.967730012911</v>
      </c>
      <c r="QI2256">
        <v>10131.232191528423</v>
      </c>
      <c r="QJ2256">
        <v>23550</v>
      </c>
      <c r="QK2256">
        <v>5391.0405271295112</v>
      </c>
      <c r="QL2256">
        <v>23600</v>
      </c>
      <c r="QM2256">
        <v>17305.705442813658</v>
      </c>
      <c r="QN2256">
        <v>13574.105010744459</v>
      </c>
      <c r="QO2256">
        <v>2710.812892791912</v>
      </c>
      <c r="QP2256">
        <v>135098.10942589806</v>
      </c>
      <c r="QQ2256">
        <v>10462.87739669761</v>
      </c>
      <c r="QR2256">
        <v>24080</v>
      </c>
      <c r="QS2256">
        <v>3201.7894468994646</v>
      </c>
      <c r="QT2256">
        <v>108467.96310734272</v>
      </c>
      <c r="QU2256">
        <v>9873.2737771022676</v>
      </c>
      <c r="QV2256">
        <v>1260.0214232613769</v>
      </c>
      <c r="QW2256">
        <v>2728.9894834246852</v>
      </c>
      <c r="QX2256">
        <v>28249.281185713757</v>
      </c>
      <c r="QY2256">
        <v>9988.0797524495174</v>
      </c>
      <c r="QZ2256">
        <v>10763.991388805274</v>
      </c>
      <c r="RA2256">
        <v>3082.6821893935944</v>
      </c>
      <c r="RB2256">
        <v>1379.9993100003451</v>
      </c>
      <c r="RC2256">
        <v>22938.989615991308</v>
      </c>
      <c r="RD2256">
        <v>339031.5650077766</v>
      </c>
      <c r="RE2256">
        <v>8553.6226735439996</v>
      </c>
      <c r="RF2256">
        <v>88989.991101000895</v>
      </c>
      <c r="RG2256">
        <v>9679.4280642555932</v>
      </c>
      <c r="RH2256">
        <v>43861.010965252739</v>
      </c>
      <c r="RI2256">
        <v>5504.8477196085278</v>
      </c>
      <c r="RJ2256">
        <v>4100</v>
      </c>
      <c r="RK2256">
        <v>4485.0194890732591</v>
      </c>
      <c r="RL2256">
        <v>5196.7823240035168</v>
      </c>
      <c r="RM2256">
        <v>11258.739633289533</v>
      </c>
      <c r="RN2256">
        <v>3512166.3070599497</v>
      </c>
      <c r="RO2256">
        <v>7428.8932422837115</v>
      </c>
      <c r="RP2256">
        <v>13636.697272660411</v>
      </c>
      <c r="RQ2256">
        <v>5980.0902511048471</v>
      </c>
      <c r="RR2256">
        <v>17620</v>
      </c>
      <c r="RS2256">
        <v>15703.485250144977</v>
      </c>
      <c r="RT2256">
        <v>3123.8196849028786</v>
      </c>
      <c r="RU2256">
        <v>17952.45695638279</v>
      </c>
      <c r="RV2256">
        <v>194879.74665625137</v>
      </c>
      <c r="RW2256">
        <v>4958.8972190287896</v>
      </c>
      <c r="RX2256">
        <v>48870</v>
      </c>
      <c r="RY2256">
        <v>27005.238136581444</v>
      </c>
      <c r="RZ2256">
        <v>445915.01371276582</v>
      </c>
      <c r="SA2256">
        <v>5134.4806464028261</v>
      </c>
      <c r="SB2256">
        <v>265159.08924948529</v>
      </c>
      <c r="SC2256">
        <v>11760.847263814288</v>
      </c>
      <c r="SD2256">
        <v>28980.004347007172</v>
      </c>
      <c r="SE2256">
        <v>3447.6353837422257</v>
      </c>
      <c r="SF2256">
        <v>87209.290546793098</v>
      </c>
      <c r="SG2256">
        <v>9988.8992153608506</v>
      </c>
      <c r="SH2256">
        <v>36618.01830900916</v>
      </c>
      <c r="SI2256">
        <v>14648.455365019554</v>
      </c>
      <c r="SJ2256">
        <v>1045524.0833541998</v>
      </c>
      <c r="SK2256">
        <v>13731.676703123663</v>
      </c>
      <c r="SL2256">
        <v>13010</v>
      </c>
      <c r="SM2256">
        <v>10848.03550588552</v>
      </c>
      <c r="SN2256">
        <v>558262.32751287613</v>
      </c>
      <c r="SO2256">
        <v>7043.3581339635866</v>
      </c>
      <c r="SP2256">
        <v>2590</v>
      </c>
      <c r="SQ2256">
        <v>16571.459157074416</v>
      </c>
      <c r="SR2256">
        <v>1530</v>
      </c>
      <c r="SS2256">
        <v>30750.761724184453</v>
      </c>
      <c r="ST2256">
        <v>23840</v>
      </c>
      <c r="SW2256">
        <v>4177.2286190093109</v>
      </c>
      <c r="SX2256">
        <v>12060</v>
      </c>
      <c r="SY2256">
        <v>10029.64437030555</v>
      </c>
      <c r="SZ2256">
        <v>20228.986851158548</v>
      </c>
      <c r="TA2256">
        <v>3142.0346417218743</v>
      </c>
      <c r="TB2256">
        <v>80175.725341184778</v>
      </c>
      <c r="TC2256">
        <v>4925.5325391976921</v>
      </c>
      <c r="TD2256">
        <v>125931.36653788827</v>
      </c>
      <c r="TE2256">
        <v>18376.643676239237</v>
      </c>
      <c r="TF2256">
        <v>43335.613000685633</v>
      </c>
      <c r="TG2256">
        <v>6973.3067256106488</v>
      </c>
      <c r="TH2256">
        <v>63440</v>
      </c>
      <c r="TI2256">
        <v>6743.2146862458685</v>
      </c>
      <c r="TJ2256">
        <v>1027603.9691719447</v>
      </c>
      <c r="TK2256">
        <v>6120.7777275055669</v>
      </c>
      <c r="TL2256">
        <v>736229.31779669086</v>
      </c>
      <c r="TM2256">
        <v>6006.8750053477315</v>
      </c>
      <c r="TN2256">
        <v>71940.028776011517</v>
      </c>
      <c r="TO2256">
        <v>7508.6769533532452</v>
      </c>
      <c r="TP2256">
        <v>51810</v>
      </c>
      <c r="TQ2256">
        <v>12167.105589444589</v>
      </c>
      <c r="TR2256">
        <v>26981.560116574259</v>
      </c>
      <c r="TS2256">
        <v>4338.7398314200655</v>
      </c>
      <c r="TT2256">
        <v>265870</v>
      </c>
      <c r="TU2256">
        <v>16249.460928841909</v>
      </c>
      <c r="TV2256">
        <v>1165259.4937062794</v>
      </c>
      <c r="TW2256">
        <v>7797.3576534668746</v>
      </c>
      <c r="TX2256">
        <v>17519.99124000438</v>
      </c>
      <c r="TY2256">
        <v>4360.9986585639072</v>
      </c>
      <c r="TZ2256">
        <v>2628510.52212547</v>
      </c>
      <c r="UA2256">
        <v>10332.385627942795</v>
      </c>
      <c r="UB2256">
        <v>58778.991161776852</v>
      </c>
      <c r="UC2256">
        <v>12383.229386530315</v>
      </c>
      <c r="UD2256">
        <v>39173.384006570464</v>
      </c>
      <c r="UE2256">
        <v>5679.1620783320104</v>
      </c>
      <c r="UF2256">
        <v>11310</v>
      </c>
      <c r="UG2256">
        <v>15484.15772533265</v>
      </c>
      <c r="UH2256">
        <v>519220</v>
      </c>
      <c r="UI2256">
        <v>8843.8446298390718</v>
      </c>
      <c r="UJ2256">
        <v>213415.00268301551</v>
      </c>
      <c r="UK2256">
        <v>8643.2566933147973</v>
      </c>
      <c r="UL2256">
        <v>120072.05165978511</v>
      </c>
      <c r="UM2256">
        <v>13500</v>
      </c>
      <c r="UN2256">
        <v>20300</v>
      </c>
      <c r="UO2256">
        <v>32573.239978000802</v>
      </c>
      <c r="UP2256">
        <v>796620</v>
      </c>
      <c r="UQ2256">
        <v>5613.8375648203919</v>
      </c>
      <c r="UR2256">
        <v>979938.30176016944</v>
      </c>
      <c r="US2256">
        <v>9719.3435596407598</v>
      </c>
      <c r="UT2256">
        <v>74750</v>
      </c>
      <c r="UU2256">
        <v>18955.768815139538</v>
      </c>
      <c r="UV2256">
        <v>147580</v>
      </c>
      <c r="UW2256">
        <v>9080.9176573796885</v>
      </c>
      <c r="UX2256">
        <v>115983.98840160116</v>
      </c>
      <c r="UY2256">
        <v>5421.2613366648857</v>
      </c>
      <c r="UZ2256">
        <v>220037.82396970782</v>
      </c>
      <c r="VA2256">
        <v>3733.5271272430095</v>
      </c>
      <c r="VB2256">
        <v>1070744.5717021713</v>
      </c>
      <c r="VC2256">
        <v>13893.64715168572</v>
      </c>
      <c r="VD2256">
        <v>26150</v>
      </c>
      <c r="VE2256">
        <v>7783.7810602308036</v>
      </c>
      <c r="VF2256">
        <v>53359.305623367058</v>
      </c>
      <c r="VG2256">
        <v>7845.3019843079883</v>
      </c>
      <c r="VH2256">
        <v>37438.941266746158</v>
      </c>
      <c r="VI2256">
        <v>4801.1660868713689</v>
      </c>
      <c r="VJ2256">
        <v>10332.300579639561</v>
      </c>
      <c r="VK2256">
        <v>4290.9120647951531</v>
      </c>
      <c r="VL2256">
        <v>12870.405915481835</v>
      </c>
      <c r="VM2256">
        <v>5540.9325671482093</v>
      </c>
      <c r="VN2256">
        <v>33489.498584789617</v>
      </c>
      <c r="VO2256">
        <v>13281.947371684464</v>
      </c>
      <c r="VP2256">
        <v>9630</v>
      </c>
      <c r="VQ2256">
        <v>6290.9933494421703</v>
      </c>
      <c r="VR2256">
        <v>26220</v>
      </c>
      <c r="VS2256">
        <v>4436.9277299020514</v>
      </c>
      <c r="VT2256">
        <v>300171.5490855237</v>
      </c>
      <c r="VU2256">
        <v>8000.0064000000011</v>
      </c>
      <c r="VV2256">
        <v>54971.956022435174</v>
      </c>
      <c r="VW2256">
        <v>6237.3301730856829</v>
      </c>
      <c r="VX2256">
        <v>166006.92464028328</v>
      </c>
      <c r="VY2256">
        <v>8117.0348420110095</v>
      </c>
      <c r="VZ2256">
        <v>41909.389522659112</v>
      </c>
      <c r="WA2256">
        <v>9241.0750985270897</v>
      </c>
      <c r="WB2256">
        <v>18090</v>
      </c>
      <c r="WC2256">
        <v>8343.2107052651354</v>
      </c>
      <c r="WD2256">
        <v>37.609169119104898</v>
      </c>
      <c r="WE2256">
        <v>9665.8153853935619</v>
      </c>
      <c r="WF2256">
        <v>20919.92194538442</v>
      </c>
      <c r="WG2256">
        <v>14894.569156072981</v>
      </c>
      <c r="WH2256">
        <v>1949738.6776436784</v>
      </c>
      <c r="WI2256">
        <v>11289.89185083978</v>
      </c>
      <c r="WJ2256">
        <v>107799.05384097241</v>
      </c>
      <c r="WK2256">
        <v>2948.6285101034114</v>
      </c>
      <c r="WL2256">
        <v>1720531.5859417471</v>
      </c>
      <c r="WM2256">
        <v>35435.093367840011</v>
      </c>
      <c r="WN2256">
        <v>771275.77288576355</v>
      </c>
      <c r="WO2256">
        <v>6670.8476626613065</v>
      </c>
      <c r="WP2256">
        <v>2929.7507374826532</v>
      </c>
      <c r="WQ2256">
        <v>29270.584024244432</v>
      </c>
      <c r="WR2256">
        <v>66716.740283624036</v>
      </c>
      <c r="WS2256">
        <v>7874.8801725179001</v>
      </c>
      <c r="WT2256">
        <v>356116.66402823757</v>
      </c>
      <c r="WU2256">
        <v>5497.6781358060971</v>
      </c>
      <c r="WV2256">
        <v>253089.46936527011</v>
      </c>
      <c r="WW2256">
        <v>4859.3818720301479</v>
      </c>
      <c r="WX2256">
        <v>30</v>
      </c>
      <c r="WY2256">
        <v>55801.722469146676</v>
      </c>
      <c r="WZ2256">
        <v>139910</v>
      </c>
      <c r="XA2256">
        <v>14322.819528310472</v>
      </c>
      <c r="XB2256">
        <v>686339.17718042166</v>
      </c>
      <c r="XC2256">
        <v>10740.969183423404</v>
      </c>
      <c r="XD2256">
        <v>1021108.6064136599</v>
      </c>
      <c r="XE2256">
        <v>7663.1532451490848</v>
      </c>
      <c r="XF2256">
        <v>41785.247910740734</v>
      </c>
      <c r="XG2256">
        <v>4118.0535945516531</v>
      </c>
      <c r="XH2256">
        <v>40985.114894473954</v>
      </c>
      <c r="XI2256">
        <v>5912.2997254697584</v>
      </c>
      <c r="XJ2256">
        <v>316160.78986263386</v>
      </c>
      <c r="XK2256">
        <v>8300.7396035816237</v>
      </c>
      <c r="XL2256">
        <v>66250.008869149868</v>
      </c>
      <c r="XM2256">
        <v>9029.4457171544545</v>
      </c>
      <c r="XN2256">
        <v>26720</v>
      </c>
      <c r="XO2256">
        <v>10222.216717322844</v>
      </c>
      <c r="XP2256">
        <v>185683.33333333334</v>
      </c>
      <c r="XQ2256">
        <v>6075.8704932681312</v>
      </c>
      <c r="XR2256">
        <v>1520</v>
      </c>
      <c r="XS2256">
        <v>14166.618313000303</v>
      </c>
      <c r="XT2256">
        <v>760632.55669983558</v>
      </c>
      <c r="XU2256">
        <v>6933.4121012855085</v>
      </c>
      <c r="XV2256">
        <v>26357.143745111156</v>
      </c>
      <c r="XW2256">
        <v>6436.2707949777423</v>
      </c>
      <c r="XX2256">
        <v>503932.02663593151</v>
      </c>
      <c r="XY2256">
        <v>4112.986748674989</v>
      </c>
      <c r="XZ2256">
        <v>16120.122637645545</v>
      </c>
      <c r="YC2256">
        <v>14703.263999999999</v>
      </c>
      <c r="YD2256">
        <v>252690</v>
      </c>
      <c r="YE2256">
        <v>10174.115358945885</v>
      </c>
      <c r="YF2256">
        <v>164044.93123591875</v>
      </c>
      <c r="YG2256">
        <v>18472.49441582802</v>
      </c>
      <c r="YH2256">
        <v>1384193.9307903035</v>
      </c>
      <c r="YI2256">
        <v>1504.4739833661922</v>
      </c>
      <c r="YJ2256">
        <v>24370.374233341852</v>
      </c>
      <c r="YK2256">
        <v>7673.2728996988608</v>
      </c>
      <c r="YL2256">
        <v>103949.93503127994</v>
      </c>
      <c r="YM2256">
        <v>2496.7207389963842</v>
      </c>
      <c r="YN2256">
        <v>7999.9960000019992</v>
      </c>
      <c r="YO2256">
        <v>9957.465534498655</v>
      </c>
      <c r="YP2256">
        <v>1980833.0632583792</v>
      </c>
      <c r="YQ2256">
        <v>2996.3315058577914</v>
      </c>
      <c r="YR2256">
        <v>157872.98172214613</v>
      </c>
      <c r="YS2256">
        <v>5296.0244082085028</v>
      </c>
      <c r="YT2256">
        <v>43724.692914980333</v>
      </c>
      <c r="YU2256">
        <v>42639.56522702529</v>
      </c>
      <c r="YV2256">
        <v>146129.92693503652</v>
      </c>
      <c r="YW2256">
        <v>4758.9493097242703</v>
      </c>
      <c r="YX2256">
        <v>14.610750000000619</v>
      </c>
      <c r="YY2256">
        <v>8210.7564790599063</v>
      </c>
      <c r="YZ2256">
        <v>16478.479986180864</v>
      </c>
      <c r="ZA2256">
        <v>4473.4458676506119</v>
      </c>
      <c r="ZB2256">
        <v>36680</v>
      </c>
      <c r="ZC2256">
        <v>5389.1869177046547</v>
      </c>
      <c r="ZD2256">
        <v>119897.71648917682</v>
      </c>
      <c r="ZE2256">
        <v>9736.842193765875</v>
      </c>
      <c r="ZF2256">
        <v>167540.04380373762</v>
      </c>
      <c r="ZG2256">
        <v>8890.4616749030429</v>
      </c>
      <c r="ZH2256">
        <v>11080</v>
      </c>
      <c r="ZM2256">
        <v>11054.143045888537</v>
      </c>
      <c r="ZN2256">
        <v>141890</v>
      </c>
      <c r="ZO2256">
        <v>14180.066083577702</v>
      </c>
      <c r="ZP2256">
        <v>1074.230371862747</v>
      </c>
      <c r="ZQ2256">
        <v>12644.728888980049</v>
      </c>
      <c r="ZR2256">
        <v>65324.07454164861</v>
      </c>
      <c r="ZS2256">
        <v>4849.2688723075516</v>
      </c>
      <c r="ZT2256">
        <v>180951.7464632811</v>
      </c>
      <c r="ZU2256">
        <v>9670.9566473315081</v>
      </c>
      <c r="ZV2256">
        <v>48774.925823463003</v>
      </c>
      <c r="ZW2256">
        <v>9546.8100725152435</v>
      </c>
      <c r="ZX2256">
        <v>9300</v>
      </c>
      <c r="ZY2256">
        <v>7664.4308366834412</v>
      </c>
      <c r="ZZ2256">
        <v>145187.78161247453</v>
      </c>
      <c r="AAA2256">
        <v>36656.539676856315</v>
      </c>
      <c r="AAB2256">
        <v>7400</v>
      </c>
      <c r="AAC2256">
        <v>8620.4978774200063</v>
      </c>
      <c r="AAD2256">
        <v>903131.3212732065</v>
      </c>
      <c r="AAE2256">
        <v>13357.886615090987</v>
      </c>
      <c r="AAF2256">
        <v>701551.56469075696</v>
      </c>
      <c r="AAG2256">
        <v>5965.3738566197035</v>
      </c>
      <c r="AAH2256">
        <v>53020.142375023293</v>
      </c>
      <c r="AAI2256">
        <v>8537.4011571355677</v>
      </c>
      <c r="AAJ2256">
        <v>4386.92094384748</v>
      </c>
      <c r="AAK2256">
        <v>13988.555373815103</v>
      </c>
      <c r="AAL2256">
        <v>105420.01774741782</v>
      </c>
      <c r="AAM2256">
        <v>9426.1744970905438</v>
      </c>
      <c r="AAN2256">
        <v>47085.554558878088</v>
      </c>
      <c r="AAO2256">
        <v>5161.5460913470051</v>
      </c>
      <c r="AAP2256">
        <v>4339.9241229269373</v>
      </c>
      <c r="AAQ2256">
        <v>14536.330917701296</v>
      </c>
      <c r="AAR2256">
        <v>199913.51980742341</v>
      </c>
      <c r="AAS2256">
        <v>4789.4016147574566</v>
      </c>
      <c r="AAT2256">
        <v>95484.429673796738</v>
      </c>
      <c r="AAU2256">
        <v>3174.8111941520701</v>
      </c>
      <c r="AAV2256">
        <v>6171.1061471535259</v>
      </c>
      <c r="AAW2256">
        <v>26678.054661406972</v>
      </c>
      <c r="AAX2256">
        <v>179031.56474798787</v>
      </c>
      <c r="AAY2256">
        <v>8350.0776630155669</v>
      </c>
      <c r="AAZ2256">
        <v>25610</v>
      </c>
      <c r="ABA2256">
        <v>3898.2708041859369</v>
      </c>
      <c r="ABB2256">
        <v>772258.78335967369</v>
      </c>
      <c r="ABC2256">
        <v>12389.672264394114</v>
      </c>
      <c r="ABD2256">
        <v>4567218.7756237965</v>
      </c>
      <c r="ABE2256">
        <v>15337.860977376946</v>
      </c>
      <c r="ABF2256">
        <v>3817.3397901864214</v>
      </c>
      <c r="ABG2256">
        <v>8965.9857433360921</v>
      </c>
      <c r="ABH2256">
        <v>29416.805013063386</v>
      </c>
      <c r="ABI2256">
        <v>11500</v>
      </c>
      <c r="ABJ2256">
        <v>16900</v>
      </c>
      <c r="ABK2256">
        <v>5346.9074343672473</v>
      </c>
      <c r="ABL2256">
        <v>74150.334422251486</v>
      </c>
      <c r="ABM2256">
        <v>6635.013769237079</v>
      </c>
      <c r="ABN2256">
        <v>11186.018185716865</v>
      </c>
      <c r="ABO2256">
        <v>5781.3486333544706</v>
      </c>
      <c r="ABP2256">
        <v>472808.08985593048</v>
      </c>
    </row>
    <row r="2257" spans="1:744" x14ac:dyDescent="0.25">
      <c r="A2257" s="2">
        <v>40534</v>
      </c>
      <c r="B2257">
        <v>3709.5370908555878</v>
      </c>
      <c r="C2257">
        <v>1616.9997574500283</v>
      </c>
      <c r="D2257">
        <v>15134.68929332727</v>
      </c>
      <c r="E2257">
        <v>35356.748232165235</v>
      </c>
      <c r="F2257">
        <v>3746.4710819538564</v>
      </c>
      <c r="G2257">
        <v>141966.48241045469</v>
      </c>
      <c r="H2257">
        <v>18546.837929677862</v>
      </c>
      <c r="I2257">
        <v>998544.39941775973</v>
      </c>
      <c r="J2257">
        <v>13800</v>
      </c>
      <c r="K2257">
        <v>673610</v>
      </c>
      <c r="L2257">
        <v>49323.740982935997</v>
      </c>
      <c r="M2257">
        <v>3550</v>
      </c>
      <c r="N2257">
        <v>13374.3631</v>
      </c>
      <c r="O2257">
        <v>95852.489603785318</v>
      </c>
      <c r="P2257">
        <v>6752.2545736019538</v>
      </c>
      <c r="Q2257">
        <v>1000</v>
      </c>
      <c r="R2257">
        <v>3881.0393049566901</v>
      </c>
      <c r="S2257">
        <v>36434.998178250091</v>
      </c>
      <c r="T2257">
        <v>7929.6452477071089</v>
      </c>
      <c r="U2257">
        <v>30620</v>
      </c>
      <c r="V2257">
        <v>4984.4100047804413</v>
      </c>
      <c r="W2257">
        <v>152048.31717068871</v>
      </c>
      <c r="X2257">
        <v>16934.798826331542</v>
      </c>
      <c r="Y2257">
        <v>208682.67915469999</v>
      </c>
      <c r="AB2257">
        <v>10972.443632581273</v>
      </c>
      <c r="AC2257">
        <v>261460</v>
      </c>
      <c r="AD2257">
        <v>4760.7854805989</v>
      </c>
      <c r="AE2257">
        <v>37799.981100009449</v>
      </c>
      <c r="AF2257">
        <v>29989.950178519408</v>
      </c>
      <c r="AG2257">
        <v>93000.487943381289</v>
      </c>
      <c r="AH2257">
        <v>9839.7687970709176</v>
      </c>
      <c r="AI2257">
        <v>1100.736088058901</v>
      </c>
      <c r="AJ2257">
        <v>4752.5553638424844</v>
      </c>
      <c r="AK2257">
        <v>17270</v>
      </c>
      <c r="AL2257">
        <v>13316.452937395499</v>
      </c>
      <c r="AM2257">
        <v>225690</v>
      </c>
      <c r="AN2257">
        <v>11958.814298990632</v>
      </c>
      <c r="AO2257">
        <v>42987.010222525962</v>
      </c>
      <c r="AP2257">
        <v>9374.9233193184464</v>
      </c>
      <c r="AQ2257">
        <v>470024.51941099326</v>
      </c>
      <c r="AR2257">
        <v>9833.3294000000005</v>
      </c>
      <c r="AS2257">
        <v>66528.026611210647</v>
      </c>
      <c r="AT2257">
        <v>13198.945286258775</v>
      </c>
      <c r="AU2257">
        <v>120508.72554072092</v>
      </c>
      <c r="AV2257">
        <v>14438.523288011897</v>
      </c>
      <c r="AW2257">
        <v>90953.813082455803</v>
      </c>
      <c r="AX2257">
        <v>24272.161007046456</v>
      </c>
      <c r="AY2257">
        <v>714410</v>
      </c>
      <c r="AZ2257">
        <v>25415.859163720259</v>
      </c>
      <c r="BA2257">
        <v>57100</v>
      </c>
      <c r="BB2257">
        <v>5928.6731636274362</v>
      </c>
      <c r="BC2257">
        <v>700</v>
      </c>
      <c r="BD2257">
        <v>10417.8087</v>
      </c>
      <c r="BE2257">
        <v>979970</v>
      </c>
      <c r="BF2257">
        <v>2752.7498158722824</v>
      </c>
      <c r="BG2257">
        <v>40400</v>
      </c>
      <c r="BH2257">
        <v>10414.677257245799</v>
      </c>
      <c r="BI2257">
        <v>195770</v>
      </c>
      <c r="BJ2257">
        <v>5082.6274417417389</v>
      </c>
      <c r="BK2257">
        <v>31580</v>
      </c>
      <c r="BL2257">
        <v>11771.329343397465</v>
      </c>
      <c r="BM2257">
        <v>152755.84099919433</v>
      </c>
      <c r="BP2257">
        <v>6149.0723173520601</v>
      </c>
      <c r="BQ2257">
        <v>31234.586256782044</v>
      </c>
      <c r="BR2257">
        <v>21085.207970716387</v>
      </c>
      <c r="BS2257">
        <v>242521.50883125613</v>
      </c>
      <c r="BT2257">
        <v>6525.5040743713271</v>
      </c>
      <c r="BU2257">
        <v>33202.235391016424</v>
      </c>
      <c r="BV2257">
        <v>16048.782589842451</v>
      </c>
      <c r="BW2257">
        <v>1429890.8691375868</v>
      </c>
      <c r="BZ2257">
        <v>14099.894589406023</v>
      </c>
      <c r="CA2257">
        <v>1140040.4377545887</v>
      </c>
      <c r="CB2257">
        <v>10729.314708975</v>
      </c>
      <c r="CC2257">
        <v>12120.997801585037</v>
      </c>
      <c r="CD2257">
        <v>6632.9471266642759</v>
      </c>
      <c r="CE2257">
        <v>1236.3838021785837</v>
      </c>
      <c r="CF2257">
        <v>11085.568652346696</v>
      </c>
      <c r="CG2257">
        <v>49436.970337825209</v>
      </c>
      <c r="CH2257">
        <v>6528.72315787559</v>
      </c>
      <c r="CI2257">
        <v>5830</v>
      </c>
      <c r="NG2257">
        <v>14012.765712180566</v>
      </c>
      <c r="NH2257">
        <v>6353532.3079187302</v>
      </c>
      <c r="NI2257">
        <v>7357.4280268924267</v>
      </c>
      <c r="NJ2257">
        <v>2203542.6592914462</v>
      </c>
      <c r="NK2257">
        <v>6645.725376289497</v>
      </c>
      <c r="NL2257">
        <v>170308.55678311153</v>
      </c>
      <c r="NM2257">
        <v>13989.204480000228</v>
      </c>
      <c r="NN2257">
        <v>437818.69421900122</v>
      </c>
      <c r="NO2257">
        <v>9935.3755195555168</v>
      </c>
      <c r="NP2257">
        <v>143268.93653597412</v>
      </c>
      <c r="NQ2257">
        <v>10791.406221196972</v>
      </c>
      <c r="NR2257">
        <v>793028.47514275298</v>
      </c>
      <c r="NS2257">
        <v>22095.27444875248</v>
      </c>
      <c r="NT2257">
        <v>47390</v>
      </c>
      <c r="NU2257">
        <v>3534.2581114175509</v>
      </c>
      <c r="NV2257">
        <v>864.86430270263554</v>
      </c>
      <c r="NW2257">
        <v>4189.1505030910939</v>
      </c>
      <c r="NX2257">
        <v>71620</v>
      </c>
      <c r="NY2257">
        <v>11887.663133142349</v>
      </c>
      <c r="NZ2257">
        <v>24359.373204683627</v>
      </c>
      <c r="OA2257">
        <v>18043.680466903581</v>
      </c>
      <c r="OB2257">
        <v>2000</v>
      </c>
      <c r="OC2257">
        <v>47503.335460270246</v>
      </c>
      <c r="OD2257">
        <v>368138.09203452297</v>
      </c>
      <c r="OE2257">
        <v>6862.5899583786049</v>
      </c>
      <c r="OF2257">
        <v>290100</v>
      </c>
      <c r="OG2257">
        <v>4389.091698540341</v>
      </c>
      <c r="OH2257">
        <v>27470</v>
      </c>
      <c r="OI2257">
        <v>5449.4041936635504</v>
      </c>
      <c r="OJ2257">
        <v>523450</v>
      </c>
      <c r="OK2257">
        <v>8443.7060203954716</v>
      </c>
      <c r="OL2257">
        <v>6838709.223163927</v>
      </c>
      <c r="OM2257">
        <v>7524.3475147529953</v>
      </c>
      <c r="ON2257">
        <v>38627.160000005024</v>
      </c>
      <c r="OO2257">
        <v>7363.313515068362</v>
      </c>
      <c r="OP2257">
        <v>63600</v>
      </c>
      <c r="OQ2257">
        <v>16612.297840788069</v>
      </c>
      <c r="OR2257">
        <v>123580</v>
      </c>
      <c r="OS2257">
        <v>16535.940345576149</v>
      </c>
      <c r="OT2257">
        <v>613499.69325015333</v>
      </c>
      <c r="OU2257">
        <v>6204.2077052155164</v>
      </c>
      <c r="OV2257">
        <v>61200.873777462264</v>
      </c>
      <c r="OW2257">
        <v>6063.4059735944875</v>
      </c>
      <c r="OX2257">
        <v>58357.217507167588</v>
      </c>
      <c r="OY2257">
        <v>7848.8687625361008</v>
      </c>
      <c r="OZ2257">
        <v>9590</v>
      </c>
      <c r="PA2257">
        <v>3361.3681533857184</v>
      </c>
      <c r="PB2257">
        <v>330250.94072157226</v>
      </c>
      <c r="PC2257">
        <v>4635.9814552261896</v>
      </c>
      <c r="PD2257">
        <v>251428.06370471619</v>
      </c>
      <c r="PE2257">
        <v>15763.447034907058</v>
      </c>
      <c r="PF2257">
        <v>543749.72812513588</v>
      </c>
      <c r="PG2257">
        <v>13427.010534243105</v>
      </c>
      <c r="PH2257">
        <v>227059.38164746898</v>
      </c>
      <c r="PI2257">
        <v>19661.608875251601</v>
      </c>
      <c r="PJ2257">
        <v>213707.97862920215</v>
      </c>
      <c r="PK2257">
        <v>6396.422607386924</v>
      </c>
      <c r="PL2257">
        <v>9261.9990738000924</v>
      </c>
      <c r="PM2257">
        <v>8360.6505533490254</v>
      </c>
      <c r="PN2257">
        <v>983089.24577231146</v>
      </c>
      <c r="PO2257">
        <v>4293.7182112945029</v>
      </c>
      <c r="PP2257">
        <v>891977.30839872023</v>
      </c>
      <c r="PQ2257">
        <v>13721.050659439326</v>
      </c>
      <c r="PR2257">
        <v>10449.998955000105</v>
      </c>
      <c r="PS2257">
        <v>17364.1089631992</v>
      </c>
      <c r="PT2257">
        <v>21918.029434919103</v>
      </c>
      <c r="PU2257">
        <v>12040.785323535691</v>
      </c>
      <c r="PV2257">
        <v>220552.48897237555</v>
      </c>
      <c r="PW2257">
        <v>16884.727925631953</v>
      </c>
      <c r="PX2257">
        <v>14730</v>
      </c>
      <c r="PY2257">
        <v>3839.6651085327671</v>
      </c>
      <c r="PZ2257">
        <v>45433.446957104534</v>
      </c>
      <c r="QA2257">
        <v>10823.786675540152</v>
      </c>
      <c r="QB2257">
        <v>9852.2978233043104</v>
      </c>
      <c r="QC2257">
        <v>13552.634824742316</v>
      </c>
      <c r="QD2257">
        <v>78428.783057300432</v>
      </c>
      <c r="QE2257">
        <v>3350.5808116009507</v>
      </c>
      <c r="QF2257">
        <v>10988.998901100111</v>
      </c>
      <c r="QG2257">
        <v>28049.738548304089</v>
      </c>
      <c r="QH2257">
        <v>62842.474863010058</v>
      </c>
      <c r="QI2257">
        <v>10543.816307925505</v>
      </c>
      <c r="QJ2257">
        <v>70700</v>
      </c>
      <c r="QK2257">
        <v>5426.2760861303605</v>
      </c>
      <c r="QL2257">
        <v>64840</v>
      </c>
      <c r="QM2257">
        <v>17859.488016983698</v>
      </c>
      <c r="QN2257">
        <v>41462.720760092154</v>
      </c>
      <c r="QO2257">
        <v>2785.0817391697724</v>
      </c>
      <c r="QP2257">
        <v>273616.64393300691</v>
      </c>
      <c r="QQ2257">
        <v>10915.598053285485</v>
      </c>
      <c r="QR2257">
        <v>60220</v>
      </c>
      <c r="QS2257">
        <v>3201.7894468994646</v>
      </c>
      <c r="QT2257">
        <v>210742.48832122801</v>
      </c>
      <c r="QU2257">
        <v>9809.5752366048328</v>
      </c>
      <c r="QV2257">
        <v>15977.071646954257</v>
      </c>
      <c r="QW2257">
        <v>2728.9894834246852</v>
      </c>
      <c r="QX2257">
        <v>26237.262592658626</v>
      </c>
      <c r="QY2257">
        <v>10085.683137652612</v>
      </c>
      <c r="QZ2257">
        <v>14078.988736806899</v>
      </c>
      <c r="RA2257">
        <v>3205.0108477028643</v>
      </c>
      <c r="RB2257">
        <v>17114.991442504277</v>
      </c>
      <c r="RC2257">
        <v>23971.61294275619</v>
      </c>
      <c r="RD2257">
        <v>326835.02716919623</v>
      </c>
      <c r="RE2257">
        <v>8876.4008876400003</v>
      </c>
      <c r="RF2257">
        <v>91849.990815000914</v>
      </c>
      <c r="RG2257">
        <v>9725.7411171946187</v>
      </c>
      <c r="RH2257">
        <v>67493.516873379209</v>
      </c>
      <c r="RI2257">
        <v>5541.0638230270042</v>
      </c>
      <c r="RJ2257">
        <v>14690</v>
      </c>
      <c r="RK2257">
        <v>4583.0527019491756</v>
      </c>
      <c r="RL2257">
        <v>346.45215493356778</v>
      </c>
      <c r="RM2257">
        <v>11468.529812791825</v>
      </c>
      <c r="RN2257">
        <v>3843940.6549590151</v>
      </c>
      <c r="RO2257">
        <v>7383.5951127575909</v>
      </c>
      <c r="RP2257">
        <v>59568.288086341789</v>
      </c>
      <c r="RQ2257">
        <v>5882.8530112494818</v>
      </c>
      <c r="RR2257">
        <v>11560</v>
      </c>
      <c r="RS2257">
        <v>15703.485250144977</v>
      </c>
      <c r="RT2257">
        <v>20527.957929361775</v>
      </c>
      <c r="RU2257">
        <v>17952.45695638279</v>
      </c>
      <c r="RV2257">
        <v>346703.54928524728</v>
      </c>
      <c r="RW2257">
        <v>5045.1389097945093</v>
      </c>
      <c r="RX2257">
        <v>111840</v>
      </c>
      <c r="RY2257">
        <v>27005.238136581444</v>
      </c>
      <c r="RZ2257">
        <v>514560.06396601105</v>
      </c>
      <c r="SA2257">
        <v>5370.0072815589192</v>
      </c>
      <c r="SB2257">
        <v>1325692.4051505676</v>
      </c>
      <c r="SC2257">
        <v>11980.676184633245</v>
      </c>
      <c r="SD2257">
        <v>21755.703263360385</v>
      </c>
      <c r="SE2257">
        <v>3515.2360775410943</v>
      </c>
      <c r="SF2257">
        <v>129640.97200113513</v>
      </c>
      <c r="SG2257">
        <v>10063.722430457188</v>
      </c>
      <c r="SH2257">
        <v>22423.011211505607</v>
      </c>
      <c r="SI2257">
        <v>14535.774939134786</v>
      </c>
      <c r="SJ2257">
        <v>754713.27305033174</v>
      </c>
      <c r="SK2257">
        <v>13937.651853670517</v>
      </c>
      <c r="SL2257">
        <v>66510</v>
      </c>
      <c r="SM2257">
        <v>11115.228498641321</v>
      </c>
      <c r="SN2257">
        <v>280834.32846866723</v>
      </c>
      <c r="SO2257">
        <v>7119.9163745501501</v>
      </c>
      <c r="SP2257">
        <v>12240</v>
      </c>
      <c r="SQ2257">
        <v>15948.471970718234</v>
      </c>
      <c r="SR2257">
        <v>2240</v>
      </c>
      <c r="SS2257">
        <v>32181.029711355834</v>
      </c>
      <c r="ST2257">
        <v>7500</v>
      </c>
      <c r="SU2257">
        <v>13314.844094313601</v>
      </c>
      <c r="SV2257">
        <v>2184.6294101500353</v>
      </c>
      <c r="SW2257">
        <v>4362.8832242986136</v>
      </c>
      <c r="SX2257">
        <v>9270</v>
      </c>
      <c r="SY2257">
        <v>10363.965849315735</v>
      </c>
      <c r="SZ2257">
        <v>5411.9964822022866</v>
      </c>
      <c r="TA2257">
        <v>3178.9997551538954</v>
      </c>
      <c r="TB2257">
        <v>157601.35983953209</v>
      </c>
      <c r="TC2257">
        <v>5184.7710938923065</v>
      </c>
      <c r="TD2257">
        <v>114426.44471206868</v>
      </c>
      <c r="TE2257">
        <v>18853.9590964013</v>
      </c>
      <c r="TF2257">
        <v>14599.204379761899</v>
      </c>
      <c r="TG2257">
        <v>7240.0452342405652</v>
      </c>
      <c r="TH2257">
        <v>39320</v>
      </c>
      <c r="TI2257">
        <v>6935.8779629957517</v>
      </c>
      <c r="TJ2257">
        <v>764729.98063882207</v>
      </c>
      <c r="TK2257">
        <v>6120.7777275055669</v>
      </c>
      <c r="TL2257">
        <v>612742.99803887971</v>
      </c>
      <c r="TM2257">
        <v>5947.9840739227557</v>
      </c>
      <c r="TN2257">
        <v>108492.04339681736</v>
      </c>
      <c r="TO2257">
        <v>7739.004467259786</v>
      </c>
      <c r="TP2257">
        <v>40530</v>
      </c>
      <c r="TQ2257">
        <v>12167.105589444589</v>
      </c>
      <c r="TR2257">
        <v>72615.590052867221</v>
      </c>
      <c r="TS2257">
        <v>4481.7752104778683</v>
      </c>
      <c r="TT2257">
        <v>774590</v>
      </c>
      <c r="TU2257">
        <v>16606.591938267011</v>
      </c>
      <c r="TV2257">
        <v>539135.94619786739</v>
      </c>
      <c r="TW2257">
        <v>7956.4874014968118</v>
      </c>
      <c r="TX2257">
        <v>34679.982660008667</v>
      </c>
      <c r="TY2257">
        <v>4372.1807064063778</v>
      </c>
      <c r="TZ2257">
        <v>3037325.4575036876</v>
      </c>
      <c r="UA2257">
        <v>10764.703018233286</v>
      </c>
      <c r="UB2257">
        <v>57720.591320921696</v>
      </c>
      <c r="UC2257">
        <v>12537.058323008951</v>
      </c>
      <c r="UD2257">
        <v>78229.754917867409</v>
      </c>
      <c r="UE2257">
        <v>5679.1620783320104</v>
      </c>
      <c r="UF2257">
        <v>30400</v>
      </c>
      <c r="UG2257">
        <v>15284.104007951097</v>
      </c>
      <c r="UH2257">
        <v>592060</v>
      </c>
      <c r="UI2257">
        <v>9101.7900982093779</v>
      </c>
      <c r="UJ2257">
        <v>207984.5215969189</v>
      </c>
      <c r="UK2257">
        <v>8839.6943454355878</v>
      </c>
      <c r="UL2257">
        <v>40294.833444705793</v>
      </c>
      <c r="UM2257">
        <v>14000</v>
      </c>
      <c r="UN2257">
        <v>55750</v>
      </c>
      <c r="UO2257">
        <v>32198.834920782403</v>
      </c>
      <c r="UP2257">
        <v>374040</v>
      </c>
      <c r="UQ2257">
        <v>5857.9178657428438</v>
      </c>
      <c r="UR2257">
        <v>1119933.4684801935</v>
      </c>
      <c r="US2257">
        <v>10130.020048076287</v>
      </c>
      <c r="UT2257">
        <v>87090</v>
      </c>
      <c r="UU2257">
        <v>19543.544592353166</v>
      </c>
      <c r="UV2257">
        <v>50560</v>
      </c>
      <c r="UW2257">
        <v>9408.1579333213031</v>
      </c>
      <c r="UX2257">
        <v>30403.996959600303</v>
      </c>
      <c r="UY2257">
        <v>5691.3597662496122</v>
      </c>
      <c r="UZ2257">
        <v>257438.79404892612</v>
      </c>
      <c r="VA2257">
        <v>3912.5318525217835</v>
      </c>
      <c r="VB2257">
        <v>672295.73108170752</v>
      </c>
      <c r="VC2257">
        <v>14056.622484843319</v>
      </c>
      <c r="VD2257">
        <v>55825</v>
      </c>
      <c r="VE2257">
        <v>7846.0513087126556</v>
      </c>
      <c r="VF2257">
        <v>27967.636050868248</v>
      </c>
      <c r="VG2257">
        <v>7845.3019843079883</v>
      </c>
      <c r="VH2257">
        <v>9435.8307257652905</v>
      </c>
      <c r="VI2257">
        <v>4956.0424122543163</v>
      </c>
      <c r="VJ2257">
        <v>26806.679320139381</v>
      </c>
      <c r="VK2257">
        <v>4415.8900860998647</v>
      </c>
      <c r="VL2257">
        <v>8116.4721989525096</v>
      </c>
      <c r="VM2257">
        <v>5413.5548069838824</v>
      </c>
      <c r="VN2257">
        <v>8806.1917322005829</v>
      </c>
      <c r="VO2257">
        <v>13914.421056050393</v>
      </c>
      <c r="VP2257">
        <v>21540</v>
      </c>
      <c r="VQ2257">
        <v>6480.1961569441892</v>
      </c>
      <c r="VR2257">
        <v>76030</v>
      </c>
      <c r="VS2257">
        <v>4584.8253208987862</v>
      </c>
      <c r="VT2257">
        <v>453629.34879162378</v>
      </c>
      <c r="VU2257">
        <v>7666.6728000000003</v>
      </c>
      <c r="VV2257">
        <v>26027.979177616657</v>
      </c>
      <c r="VW2257">
        <v>6315.2968002492535</v>
      </c>
      <c r="VX2257">
        <v>301090.36204362591</v>
      </c>
      <c r="VY2257">
        <v>8117.0348420110095</v>
      </c>
      <c r="VZ2257">
        <v>156054.56098638393</v>
      </c>
      <c r="WA2257">
        <v>9558.1708126922367</v>
      </c>
      <c r="WB2257">
        <v>63780</v>
      </c>
      <c r="WC2257">
        <v>7985.6445321823421</v>
      </c>
      <c r="WD2257">
        <v>25950.326692182382</v>
      </c>
      <c r="WE2257">
        <v>9762.7157902596682</v>
      </c>
      <c r="WF2257">
        <v>38963.354623278479</v>
      </c>
      <c r="WG2257">
        <v>15299.557441283425</v>
      </c>
      <c r="WH2257">
        <v>1421121.7183830193</v>
      </c>
      <c r="WI2257">
        <v>11041.016479378382</v>
      </c>
      <c r="WJ2257">
        <v>102532.10182475171</v>
      </c>
      <c r="WK2257">
        <v>3054.4767130302021</v>
      </c>
      <c r="WL2257">
        <v>2048128.0143102538</v>
      </c>
      <c r="WM2257">
        <v>35204.995358957945</v>
      </c>
      <c r="WN2257">
        <v>202293.48870139444</v>
      </c>
      <c r="WO2257">
        <v>6236.9713919191054</v>
      </c>
      <c r="WP2257">
        <v>5183.4051509308492</v>
      </c>
      <c r="WQ2257">
        <v>29638.767471090276</v>
      </c>
      <c r="WR2257">
        <v>21397.274991515886</v>
      </c>
      <c r="WS2257">
        <v>7853.9363422718416</v>
      </c>
      <c r="WT2257">
        <v>498669.40959902934</v>
      </c>
      <c r="WU2257">
        <v>5590.8591211587473</v>
      </c>
      <c r="WV2257">
        <v>258674.52137982115</v>
      </c>
      <c r="WW2257">
        <v>4904.7966558808967</v>
      </c>
      <c r="WX2257">
        <v>23000</v>
      </c>
      <c r="WY2257">
        <v>57455.106838602871</v>
      </c>
      <c r="WZ2257">
        <v>183870</v>
      </c>
      <c r="XA2257">
        <v>14417.359591203611</v>
      </c>
      <c r="XB2257">
        <v>919442.71916665824</v>
      </c>
      <c r="XC2257">
        <v>11022.391956788206</v>
      </c>
      <c r="XD2257">
        <v>1510683.7222235075</v>
      </c>
      <c r="XE2257">
        <v>7728.371570639717</v>
      </c>
      <c r="XF2257">
        <v>60502.646974872187</v>
      </c>
      <c r="XG2257">
        <v>4286.8262828529523</v>
      </c>
      <c r="XH2257">
        <v>96693.245514856433</v>
      </c>
      <c r="XI2257">
        <v>6181.0406220820196</v>
      </c>
      <c r="XJ2257">
        <v>320742.83029542567</v>
      </c>
      <c r="XK2257">
        <v>8544.879003686965</v>
      </c>
      <c r="XL2257">
        <v>93114.345588214128</v>
      </c>
      <c r="XM2257">
        <v>9260.9699663122574</v>
      </c>
      <c r="XN2257">
        <v>21360</v>
      </c>
      <c r="XO2257">
        <v>10249.046682460174</v>
      </c>
      <c r="XP2257">
        <v>141033.33333333334</v>
      </c>
      <c r="XQ2257">
        <v>6227.7672555998379</v>
      </c>
      <c r="XR2257">
        <v>6790</v>
      </c>
      <c r="XS2257">
        <v>14272.602988658657</v>
      </c>
      <c r="XT2257">
        <v>797009.80032002146</v>
      </c>
      <c r="XU2257">
        <v>6933.4121012855085</v>
      </c>
      <c r="XV2257">
        <v>6423.1694841027183</v>
      </c>
      <c r="XW2257">
        <v>6761.036752522491</v>
      </c>
      <c r="XX2257">
        <v>148922.85397288267</v>
      </c>
      <c r="XY2257">
        <v>4085.9276253284429</v>
      </c>
      <c r="XZ2257">
        <v>100849.05991600204</v>
      </c>
      <c r="YC2257">
        <v>15186.923999999999</v>
      </c>
      <c r="YD2257">
        <v>366590</v>
      </c>
      <c r="YE2257">
        <v>10174.115358945885</v>
      </c>
      <c r="YF2257">
        <v>108777.68702213222</v>
      </c>
      <c r="YG2257">
        <v>19115.015960726385</v>
      </c>
      <c r="YH2257">
        <v>1112821.4443589277</v>
      </c>
      <c r="YI2257">
        <v>1513.9959706026873</v>
      </c>
      <c r="YJ2257">
        <v>92065.858214846987</v>
      </c>
      <c r="YK2257">
        <v>8068.4629202842143</v>
      </c>
      <c r="YL2257">
        <v>183939.41003784988</v>
      </c>
      <c r="YM2257">
        <v>2496.7207389963842</v>
      </c>
      <c r="YN2257">
        <v>20319.989840005077</v>
      </c>
      <c r="YO2257">
        <v>9957.465534498655</v>
      </c>
      <c r="YP2257">
        <v>1986823.4622400114</v>
      </c>
      <c r="YQ2257">
        <v>3037.7554437267918</v>
      </c>
      <c r="YR2257">
        <v>177396.71933384007</v>
      </c>
      <c r="YS2257">
        <v>5367.5923056167258</v>
      </c>
      <c r="YT2257">
        <v>217384.30323723017</v>
      </c>
      <c r="YU2257">
        <v>43912.388069623063</v>
      </c>
      <c r="YV2257">
        <v>156659.92167003916</v>
      </c>
      <c r="YW2257">
        <v>4734.4186431793014</v>
      </c>
      <c r="YX2257">
        <v>25714.920000001086</v>
      </c>
      <c r="YY2257">
        <v>8632.3899198764957</v>
      </c>
      <c r="YZ2257">
        <v>23876.1330442898</v>
      </c>
      <c r="ZA2257">
        <v>4611.799863557334</v>
      </c>
      <c r="ZB2257">
        <v>183350</v>
      </c>
      <c r="ZC2257">
        <v>5525.6220295452786</v>
      </c>
      <c r="ZD2257">
        <v>180464.60420020425</v>
      </c>
      <c r="ZE2257">
        <v>9792.4812920159638</v>
      </c>
      <c r="ZF2257">
        <v>66302.919757512645</v>
      </c>
      <c r="ZG2257">
        <v>8938.1317106934112</v>
      </c>
      <c r="ZH2257">
        <v>9340</v>
      </c>
      <c r="ZI2257">
        <v>9529.3962260637018</v>
      </c>
      <c r="ZJ2257">
        <v>118619.9881380249</v>
      </c>
      <c r="ZK2257">
        <v>5052.8933419144423</v>
      </c>
      <c r="ZL2257">
        <v>9867.0054268526383</v>
      </c>
      <c r="ZM2257">
        <v>11137.886553811935</v>
      </c>
      <c r="ZN2257">
        <v>115680</v>
      </c>
      <c r="ZO2257">
        <v>13716.665231173201</v>
      </c>
      <c r="ZP2257">
        <v>10542.201982692253</v>
      </c>
      <c r="ZQ2257">
        <v>12644.728888980049</v>
      </c>
      <c r="ZR2257">
        <v>41948.015580107982</v>
      </c>
      <c r="ZS2257">
        <v>5084.8608822982023</v>
      </c>
      <c r="ZT2257">
        <v>100388.04660209536</v>
      </c>
      <c r="ZU2257">
        <v>9892.9130294014158</v>
      </c>
      <c r="ZV2257">
        <v>133941.43057322392</v>
      </c>
      <c r="ZW2257">
        <v>9352.7692173828218</v>
      </c>
      <c r="ZX2257">
        <v>2100</v>
      </c>
      <c r="ZY2257">
        <v>8039.3214754342634</v>
      </c>
      <c r="ZZ2257">
        <v>66461.981773557825</v>
      </c>
      <c r="AAA2257">
        <v>37719.04807328694</v>
      </c>
      <c r="AAB2257">
        <v>32400</v>
      </c>
      <c r="AAC2257">
        <v>8620.4978774200063</v>
      </c>
      <c r="AAD2257">
        <v>1384188.5475323868</v>
      </c>
      <c r="AAE2257">
        <v>13993.976453904846</v>
      </c>
      <c r="AAF2257">
        <v>1017081.5380940362</v>
      </c>
      <c r="AAG2257">
        <v>5965.3738566197035</v>
      </c>
      <c r="AAH2257">
        <v>6495.2080041997688</v>
      </c>
      <c r="AAI2257">
        <v>8696.4831662747401</v>
      </c>
      <c r="AAJ2257">
        <v>56779.291073225955</v>
      </c>
      <c r="AAK2257">
        <v>14244.756021687177</v>
      </c>
      <c r="AAL2257">
        <v>90163.5151789917</v>
      </c>
      <c r="AAM2257">
        <v>9744.6263382084635</v>
      </c>
      <c r="AAN2257">
        <v>66571.274621608754</v>
      </c>
      <c r="AAO2257">
        <v>5453.7090776496671</v>
      </c>
      <c r="AAP2257">
        <v>6565.5262372484431</v>
      </c>
      <c r="AAQ2257">
        <v>14536.330917701296</v>
      </c>
      <c r="AAR2257">
        <v>411174.6361177924</v>
      </c>
      <c r="AAS2257">
        <v>4807.0097089293586</v>
      </c>
      <c r="AAT2257">
        <v>55344.212299991545</v>
      </c>
      <c r="AAU2257">
        <v>3238.3074180351127</v>
      </c>
      <c r="AAV2257">
        <v>57192.930185226418</v>
      </c>
      <c r="AAW2257">
        <v>26326.256138399407</v>
      </c>
      <c r="AAX2257">
        <v>44244.319841546916</v>
      </c>
      <c r="AAY2257">
        <v>8479.5362314344147</v>
      </c>
      <c r="AAZ2257">
        <v>51010</v>
      </c>
      <c r="ABA2257">
        <v>4048.2042966546273</v>
      </c>
      <c r="ABB2257">
        <v>419095.62558618857</v>
      </c>
      <c r="ABC2257">
        <v>12715.716271351857</v>
      </c>
      <c r="ABD2257">
        <v>3252838.4251321224</v>
      </c>
      <c r="ABE2257">
        <v>14996.175955603696</v>
      </c>
      <c r="ABF2257">
        <v>25039.931242770457</v>
      </c>
      <c r="ABG2257">
        <v>9032.896084704269</v>
      </c>
      <c r="ABH2257">
        <v>45281.390403193094</v>
      </c>
      <c r="ABI2257">
        <v>11700</v>
      </c>
      <c r="ABJ2257">
        <v>39800</v>
      </c>
      <c r="ABK2257">
        <v>5108.51028761202</v>
      </c>
      <c r="ABL2257">
        <v>17754.031239982502</v>
      </c>
      <c r="ABM2257">
        <v>6802.5646219955934</v>
      </c>
      <c r="ABN2257">
        <v>18568.790188289997</v>
      </c>
      <c r="ABO2257">
        <v>5514.5171579688786</v>
      </c>
      <c r="ABP2257">
        <v>291620.71668172342</v>
      </c>
    </row>
    <row r="2258" spans="1:744" x14ac:dyDescent="0.25">
      <c r="A2258" s="2">
        <v>40533</v>
      </c>
      <c r="B2258">
        <v>3651.5755738109701</v>
      </c>
      <c r="C2258">
        <v>12589.49811157522</v>
      </c>
      <c r="D2258">
        <v>15404.951602136689</v>
      </c>
      <c r="E2258">
        <v>201570.83992147312</v>
      </c>
      <c r="F2258">
        <v>3893.3915165402818</v>
      </c>
      <c r="G2258">
        <v>277682.36572195421</v>
      </c>
      <c r="H2258">
        <v>18926.896844090847</v>
      </c>
      <c r="I2258">
        <v>1169796.4679185872</v>
      </c>
      <c r="J2258">
        <v>13900</v>
      </c>
      <c r="K2258">
        <v>542760</v>
      </c>
      <c r="L2258">
        <v>49738.226201280006</v>
      </c>
      <c r="M2258">
        <v>22950</v>
      </c>
      <c r="N2258">
        <v>13890.969400000002</v>
      </c>
      <c r="O2258">
        <v>84406.636156005057</v>
      </c>
      <c r="R2258">
        <v>3881.0393049566901</v>
      </c>
      <c r="S2258">
        <v>109661.99451690027</v>
      </c>
      <c r="T2258">
        <v>8151.9717499792714</v>
      </c>
      <c r="U2258">
        <v>54950</v>
      </c>
      <c r="V2258">
        <v>5119.1237886934259</v>
      </c>
      <c r="W2258">
        <v>277490.93733282707</v>
      </c>
      <c r="X2258">
        <v>17729.859804093587</v>
      </c>
      <c r="Y2258">
        <v>237168.97260315737</v>
      </c>
      <c r="AB2258">
        <v>11352.99081058987</v>
      </c>
      <c r="AC2258">
        <v>270220</v>
      </c>
      <c r="AD2258">
        <v>4772.9926228568447</v>
      </c>
      <c r="AE2258">
        <v>30274.984862507565</v>
      </c>
      <c r="AF2258">
        <v>29989.950178519408</v>
      </c>
      <c r="AG2258">
        <v>90246.231950680012</v>
      </c>
      <c r="AH2258">
        <v>10026.128054591203</v>
      </c>
      <c r="AI2258">
        <v>9192.9607354369764</v>
      </c>
      <c r="AJ2258">
        <v>4613.7946232923387</v>
      </c>
      <c r="AK2258">
        <v>48440</v>
      </c>
      <c r="AL2258">
        <v>14003.7537341643</v>
      </c>
      <c r="AM2258">
        <v>427390</v>
      </c>
      <c r="AN2258">
        <v>11438.865851208431</v>
      </c>
      <c r="AO2258">
        <v>181744.54321976111</v>
      </c>
      <c r="AP2258">
        <v>9629.830599904144</v>
      </c>
      <c r="AQ2258">
        <v>327571.29895410629</v>
      </c>
      <c r="AR2258">
        <v>10083.329299999999</v>
      </c>
      <c r="AS2258">
        <v>205728.08229123292</v>
      </c>
      <c r="AT2258">
        <v>13593.59813534957</v>
      </c>
      <c r="AU2258">
        <v>209393.67105293731</v>
      </c>
      <c r="AV2258">
        <v>14438.523288011897</v>
      </c>
      <c r="AW2258">
        <v>93669.156997150887</v>
      </c>
      <c r="AX2258">
        <v>24799.816681112679</v>
      </c>
      <c r="AY2258">
        <v>793710</v>
      </c>
      <c r="AZ2258">
        <v>25415.859163720259</v>
      </c>
      <c r="BA2258">
        <v>80170</v>
      </c>
      <c r="BB2258">
        <v>5886.0208387092534</v>
      </c>
      <c r="BC2258">
        <v>900</v>
      </c>
      <c r="BD2258">
        <v>10061.6443</v>
      </c>
      <c r="BE2258">
        <v>863340</v>
      </c>
      <c r="BF2258">
        <v>2752.7498158722824</v>
      </c>
      <c r="BG2258">
        <v>24000</v>
      </c>
      <c r="BH2258">
        <v>10414.677257245799</v>
      </c>
      <c r="BI2258">
        <v>163990</v>
      </c>
      <c r="BJ2258">
        <v>5082.6274417417389</v>
      </c>
      <c r="BK2258">
        <v>16220</v>
      </c>
      <c r="BL2258">
        <v>12390.872993049965</v>
      </c>
      <c r="BM2258">
        <v>215956.52193703144</v>
      </c>
      <c r="BP2258">
        <v>6202.0815614671637</v>
      </c>
      <c r="BQ2258">
        <v>69560.969393173466</v>
      </c>
      <c r="BR2258">
        <v>21259.465887829745</v>
      </c>
      <c r="BS2258">
        <v>366999.8879299956</v>
      </c>
      <c r="BT2258">
        <v>6440.3888038360492</v>
      </c>
      <c r="BU2258">
        <v>23703.239570574588</v>
      </c>
      <c r="BV2258">
        <v>16677.198775589291</v>
      </c>
      <c r="BW2258">
        <v>1521589.4202663084</v>
      </c>
      <c r="BX2258">
        <v>4534.8515606744832</v>
      </c>
      <c r="BY2258">
        <v>20</v>
      </c>
      <c r="BZ2258">
        <v>13920.848308905634</v>
      </c>
      <c r="CA2258">
        <v>2377262.4530955469</v>
      </c>
      <c r="CB2258">
        <v>10729.314708975</v>
      </c>
      <c r="CC2258">
        <v>1425.9997413629455</v>
      </c>
      <c r="CD2258">
        <v>6799.813721045768</v>
      </c>
      <c r="CE2258">
        <v>10287.646353976517</v>
      </c>
      <c r="CF2258">
        <v>11085.568652346696</v>
      </c>
      <c r="CG2258">
        <v>56699.965980028916</v>
      </c>
      <c r="CH2258">
        <v>6853.3558010848756</v>
      </c>
      <c r="CI2258">
        <v>910</v>
      </c>
      <c r="NG2258">
        <v>14328.165583515818</v>
      </c>
      <c r="NH2258">
        <v>8262969.8283725856</v>
      </c>
      <c r="NI2258">
        <v>7031.8781141980708</v>
      </c>
      <c r="NJ2258">
        <v>361850.42762991088</v>
      </c>
      <c r="NK2258">
        <v>6629.1110628487695</v>
      </c>
      <c r="NL2258">
        <v>249536.20550651776</v>
      </c>
      <c r="NM2258">
        <v>14028.616521922095</v>
      </c>
      <c r="NN2258">
        <v>930404.56351271365</v>
      </c>
      <c r="NO2258">
        <v>10011.508665299238</v>
      </c>
      <c r="NP2258">
        <v>125402.06449710553</v>
      </c>
      <c r="NQ2258">
        <v>11314.337800197707</v>
      </c>
      <c r="NR2258">
        <v>569561.39988162427</v>
      </c>
      <c r="NS2258">
        <v>22095.27444875248</v>
      </c>
      <c r="NT2258">
        <v>55660</v>
      </c>
      <c r="NU2258">
        <v>3549.6244510324095</v>
      </c>
      <c r="NV2258">
        <v>4540.537589188837</v>
      </c>
      <c r="NW2258">
        <v>4263.9567620748639</v>
      </c>
      <c r="NX2258">
        <v>87140</v>
      </c>
      <c r="NY2258">
        <v>11887.663133142349</v>
      </c>
      <c r="NZ2258">
        <v>45746.949678344376</v>
      </c>
      <c r="OA2258">
        <v>18095.233839666162</v>
      </c>
      <c r="OB2258">
        <v>7780</v>
      </c>
      <c r="OC2258">
        <v>47503.335460270246</v>
      </c>
      <c r="OD2258">
        <v>433975.60849390208</v>
      </c>
      <c r="OE2258">
        <v>6973.2768931911633</v>
      </c>
      <c r="OF2258">
        <v>458260</v>
      </c>
      <c r="OG2258">
        <v>4431.2945033339947</v>
      </c>
      <c r="OH2258">
        <v>108710</v>
      </c>
      <c r="OI2258">
        <v>5585.6392985051389</v>
      </c>
      <c r="OJ2258">
        <v>472560</v>
      </c>
      <c r="OK2258">
        <v>8443.7060203954716</v>
      </c>
      <c r="OL2258">
        <v>7699769.8826770354</v>
      </c>
      <c r="OM2258">
        <v>7524.3475147529953</v>
      </c>
      <c r="ON2258">
        <v>83328.960000010833</v>
      </c>
      <c r="OO2258">
        <v>7261.6504093376361</v>
      </c>
      <c r="OP2258">
        <v>25600</v>
      </c>
      <c r="OQ2258">
        <v>17395.896795542227</v>
      </c>
      <c r="OR2258">
        <v>287130</v>
      </c>
      <c r="OS2258">
        <v>17025.169349883137</v>
      </c>
      <c r="OT2258">
        <v>1131119.4344402829</v>
      </c>
      <c r="OU2258">
        <v>6230.3857967987051</v>
      </c>
      <c r="OV2258">
        <v>106741.77293690166</v>
      </c>
      <c r="OW2258">
        <v>6103.0360779970661</v>
      </c>
      <c r="OX2258">
        <v>63373.219011968242</v>
      </c>
      <c r="OY2258">
        <v>7848.8687625361008</v>
      </c>
      <c r="OZ2258">
        <v>66160</v>
      </c>
      <c r="PA2258">
        <v>3217.3095182406155</v>
      </c>
      <c r="PB2258">
        <v>599970.24687746726</v>
      </c>
      <c r="PC2258">
        <v>4667.518744037252</v>
      </c>
      <c r="PD2258">
        <v>455281.80746933632</v>
      </c>
      <c r="PE2258">
        <v>15763.447034907058</v>
      </c>
      <c r="PF2258">
        <v>436034.78198260901</v>
      </c>
      <c r="PG2258">
        <v>13291.384165210346</v>
      </c>
      <c r="PH2258">
        <v>272419.41793549078</v>
      </c>
      <c r="PI2258">
        <v>20262.618753534396</v>
      </c>
      <c r="PJ2258">
        <v>180080.98199190179</v>
      </c>
      <c r="PK2258">
        <v>6543.4668052578872</v>
      </c>
      <c r="PL2258">
        <v>32911.996708800332</v>
      </c>
      <c r="PM2258">
        <v>8552.8494166444016</v>
      </c>
      <c r="PN2258">
        <v>1892957.9732394933</v>
      </c>
      <c r="PO2258">
        <v>4383.170674029805</v>
      </c>
      <c r="PP2258">
        <v>1170305.9210541584</v>
      </c>
      <c r="PQ2258">
        <v>13678.961546987059</v>
      </c>
      <c r="PR2258">
        <v>9140.9990859000918</v>
      </c>
      <c r="PS2258">
        <v>17096.968825303829</v>
      </c>
      <c r="PT2258">
        <v>19245.443910274127</v>
      </c>
      <c r="PU2258">
        <v>12659.704195306214</v>
      </c>
      <c r="PV2258">
        <v>495200.97523995122</v>
      </c>
      <c r="PW2258">
        <v>16817.458093258912</v>
      </c>
      <c r="PX2258">
        <v>22660</v>
      </c>
      <c r="PY2258">
        <v>3743.6734808194492</v>
      </c>
      <c r="PZ2258">
        <v>159270.41070836273</v>
      </c>
      <c r="QA2258">
        <v>10823.786675540152</v>
      </c>
      <c r="QB2258">
        <v>29385.051066018095</v>
      </c>
      <c r="QC2258">
        <v>13631.42921325826</v>
      </c>
      <c r="QD2258">
        <v>262113.56526824139</v>
      </c>
      <c r="QE2258">
        <v>3350.5808116009507</v>
      </c>
      <c r="QF2258">
        <v>33219.996678000331</v>
      </c>
      <c r="QG2258">
        <v>27823.530979366154</v>
      </c>
      <c r="QH2258">
        <v>23519.990592003764</v>
      </c>
      <c r="QI2258">
        <v>10589.658987525187</v>
      </c>
      <c r="QJ2258">
        <v>32590</v>
      </c>
      <c r="QK2258">
        <v>5461.5102357088444</v>
      </c>
      <c r="QL2258">
        <v>20400</v>
      </c>
      <c r="QM2258">
        <v>17859.488016983698</v>
      </c>
      <c r="QN2258">
        <v>13376.663483315446</v>
      </c>
      <c r="QO2258">
        <v>2785.0817391697724</v>
      </c>
      <c r="QP2258">
        <v>544437.91508390754</v>
      </c>
      <c r="QQ2258">
        <v>10915.598053285485</v>
      </c>
      <c r="QR2258">
        <v>40750</v>
      </c>
      <c r="QS2258">
        <v>3177.7158420355581</v>
      </c>
      <c r="QT2258">
        <v>84025.41142086366</v>
      </c>
      <c r="QU2258">
        <v>9714.0274258586815</v>
      </c>
      <c r="QV2258">
        <v>52442.091636138495</v>
      </c>
      <c r="QW2258">
        <v>2699.3265542570243</v>
      </c>
      <c r="QX2258">
        <v>21659.582706445919</v>
      </c>
      <c r="QY2258">
        <v>10411.027754996243</v>
      </c>
      <c r="QZ2258">
        <v>201181.33905489859</v>
      </c>
      <c r="RA2258">
        <v>3205.0108477028643</v>
      </c>
      <c r="RB2258">
        <v>25844.987077506459</v>
      </c>
      <c r="RC2258">
        <v>24340.406988029361</v>
      </c>
      <c r="RD2258">
        <v>278198.31501553592</v>
      </c>
      <c r="RE2258">
        <v>8795.7063341159992</v>
      </c>
      <c r="RF2258">
        <v>222584.97774150223</v>
      </c>
      <c r="RG2258">
        <v>9910.9933289507007</v>
      </c>
      <c r="RH2258">
        <v>28750.007187501797</v>
      </c>
      <c r="RI2258">
        <v>5432.4155127715721</v>
      </c>
      <c r="RJ2258">
        <v>8680</v>
      </c>
      <c r="RK2258">
        <v>4779.119127701013</v>
      </c>
      <c r="RL2258">
        <v>29742.917501046792</v>
      </c>
      <c r="RM2258">
        <v>12027.970291464595</v>
      </c>
      <c r="RN2258">
        <v>6323160.6128900014</v>
      </c>
      <c r="RO2258">
        <v>7338.296983231473</v>
      </c>
      <c r="RP2258">
        <v>83018.083396382499</v>
      </c>
      <c r="RQ2258">
        <v>5639.7599116110741</v>
      </c>
      <c r="RR2258">
        <v>930</v>
      </c>
      <c r="RS2258">
        <v>15703.485250144977</v>
      </c>
      <c r="RT2258">
        <v>25749.199402699443</v>
      </c>
      <c r="RU2258">
        <v>18256.735887846906</v>
      </c>
      <c r="RV2258">
        <v>134927.82459377404</v>
      </c>
      <c r="RW2258">
        <v>5303.8639820916615</v>
      </c>
      <c r="RX2258">
        <v>40010</v>
      </c>
      <c r="RY2258">
        <v>27519.623624897285</v>
      </c>
      <c r="RZ2258">
        <v>382085.38763720717</v>
      </c>
      <c r="SA2258">
        <v>5181.5859734340438</v>
      </c>
      <c r="SB2258">
        <v>155695.09735335709</v>
      </c>
      <c r="SC2258">
        <v>11980.676184633245</v>
      </c>
      <c r="SD2258">
        <v>57318.308597759191</v>
      </c>
      <c r="SE2258">
        <v>3537.769642140715</v>
      </c>
      <c r="SF2258">
        <v>244181.45833172344</v>
      </c>
      <c r="SG2258">
        <v>10437.838505938867</v>
      </c>
      <c r="SH2258">
        <v>145979.07298953651</v>
      </c>
      <c r="SI2258">
        <v>14648.455365019554</v>
      </c>
      <c r="SJ2258">
        <v>1464455.1824233239</v>
      </c>
      <c r="SK2258">
        <v>14418.260538279856</v>
      </c>
      <c r="SL2258">
        <v>36540</v>
      </c>
      <c r="SM2258">
        <v>11328.982892845961</v>
      </c>
      <c r="SN2258">
        <v>350325.95338160527</v>
      </c>
      <c r="SO2258">
        <v>7043.3581339635866</v>
      </c>
      <c r="SP2258">
        <v>22200</v>
      </c>
      <c r="SQ2258">
        <v>16696.05659434565</v>
      </c>
      <c r="SR2258">
        <v>1940</v>
      </c>
      <c r="SS2258">
        <v>32181.029711355834</v>
      </c>
      <c r="ST2258">
        <v>5620</v>
      </c>
      <c r="SU2258">
        <v>13037.4515090154</v>
      </c>
      <c r="SV2258">
        <v>8165.3227953627556</v>
      </c>
      <c r="SW2258">
        <v>4455.7105269432641</v>
      </c>
      <c r="SX2258">
        <v>26930</v>
      </c>
      <c r="SY2258">
        <v>10363.965849315735</v>
      </c>
      <c r="SZ2258">
        <v>41464.473048092521</v>
      </c>
      <c r="TA2258">
        <v>3230.7509139587269</v>
      </c>
      <c r="TB2258">
        <v>99003.270342149</v>
      </c>
      <c r="TC2258">
        <v>5444.0096485869226</v>
      </c>
      <c r="TD2258">
        <v>158479.47871178805</v>
      </c>
      <c r="TE2258">
        <v>18901.690638417502</v>
      </c>
      <c r="TF2258">
        <v>42253.212675965493</v>
      </c>
      <c r="TG2258">
        <v>7240.0452342405652</v>
      </c>
      <c r="TH2258">
        <v>74930</v>
      </c>
      <c r="TI2258">
        <v>7064.3201474956732</v>
      </c>
      <c r="TJ2258">
        <v>785327.80534206051</v>
      </c>
      <c r="TK2258">
        <v>6155.1641192331272</v>
      </c>
      <c r="TL2258">
        <v>470061.97520991607</v>
      </c>
      <c r="TM2258">
        <v>6065.7659367727101</v>
      </c>
      <c r="TN2258">
        <v>295716.11828644731</v>
      </c>
      <c r="TO2258">
        <v>7969.3319811663287</v>
      </c>
      <c r="TP2258">
        <v>97400</v>
      </c>
      <c r="TQ2258">
        <v>12167.105589444589</v>
      </c>
      <c r="TR2258">
        <v>59418.087821934183</v>
      </c>
      <c r="TS2258">
        <v>4291.0613717341303</v>
      </c>
      <c r="TT2258">
        <v>229780</v>
      </c>
      <c r="TU2258">
        <v>16517.309185910734</v>
      </c>
      <c r="TV2258">
        <v>2327451.2836006503</v>
      </c>
      <c r="TW2258">
        <v>8115.617149526749</v>
      </c>
      <c r="TX2258">
        <v>49649.975175012412</v>
      </c>
      <c r="TY2258">
        <v>4383.3627542488493</v>
      </c>
      <c r="TZ2258">
        <v>3076191.1284240317</v>
      </c>
      <c r="UA2258">
        <v>11240.252147552834</v>
      </c>
      <c r="UB2258">
        <v>82655.987571544727</v>
      </c>
      <c r="UC2258">
        <v>13075.45960068418</v>
      </c>
      <c r="UD2258">
        <v>86186.645396467167</v>
      </c>
      <c r="UE2258">
        <v>5679.1620783320104</v>
      </c>
      <c r="UF2258">
        <v>13220</v>
      </c>
      <c r="UG2258">
        <v>16084.318877477337</v>
      </c>
      <c r="UH2258">
        <v>259380</v>
      </c>
      <c r="UI2258">
        <v>9580.8316823256628</v>
      </c>
      <c r="UJ2258">
        <v>255261.65105234808</v>
      </c>
      <c r="UK2258">
        <v>8970.6527801827833</v>
      </c>
      <c r="UL2258">
        <v>158204.72330989692</v>
      </c>
      <c r="UM2258">
        <v>13400</v>
      </c>
      <c r="UN2258">
        <v>32930</v>
      </c>
      <c r="UO2258">
        <v>32198.834920782403</v>
      </c>
      <c r="UP2258">
        <v>395000</v>
      </c>
      <c r="UQ2258">
        <v>6048.1100042409862</v>
      </c>
      <c r="UR2258">
        <v>1966717.52976034</v>
      </c>
      <c r="US2258">
        <v>10540.69653651181</v>
      </c>
      <c r="UT2258">
        <v>32300</v>
      </c>
      <c r="UU2258">
        <v>20131.320369566794</v>
      </c>
      <c r="UV2258">
        <v>290640</v>
      </c>
      <c r="UW2258">
        <v>9817.2082782483158</v>
      </c>
      <c r="UX2258">
        <v>44428.995557100447</v>
      </c>
      <c r="UY2258">
        <v>5749.2380011606256</v>
      </c>
      <c r="UZ2258">
        <v>339182.72865376616</v>
      </c>
      <c r="VA2258">
        <v>3938.1039561330372</v>
      </c>
      <c r="VB2258">
        <v>2042898.1828407268</v>
      </c>
      <c r="VC2258">
        <v>14260.341651290322</v>
      </c>
      <c r="VD2258">
        <v>55812.5</v>
      </c>
      <c r="VE2258">
        <v>7846.0513087126556</v>
      </c>
      <c r="VF2258">
        <v>63709.170938244293</v>
      </c>
      <c r="VG2258">
        <v>7891.1809432805494</v>
      </c>
      <c r="VH2258">
        <v>43252.630520362844</v>
      </c>
      <c r="VI2258">
        <v>4956.0424122543163</v>
      </c>
      <c r="VJ2258">
        <v>24819.009711231247</v>
      </c>
      <c r="VK2258">
        <v>4582.5274478394831</v>
      </c>
      <c r="VL2258">
        <v>28349.677894912689</v>
      </c>
      <c r="VM2258">
        <v>5477.2436870660476</v>
      </c>
      <c r="VN2258">
        <v>4745.4277162796707</v>
      </c>
      <c r="VO2258">
        <v>13856.923448380763</v>
      </c>
      <c r="VP2258">
        <v>37300</v>
      </c>
      <c r="VQ2258">
        <v>6480.1961569441892</v>
      </c>
      <c r="VR2258">
        <v>92470</v>
      </c>
      <c r="VS2258">
        <v>4806.6717073938889</v>
      </c>
      <c r="VT2258">
        <v>301520.359150859</v>
      </c>
      <c r="VU2258">
        <v>7666.6728000000003</v>
      </c>
      <c r="VV2258">
        <v>17207.986233611013</v>
      </c>
      <c r="VW2258">
        <v>6549.1966817399652</v>
      </c>
      <c r="VX2258">
        <v>233869.29335478062</v>
      </c>
      <c r="VY2258">
        <v>8090.5949891054343</v>
      </c>
      <c r="VZ2258">
        <v>96370.535907380952</v>
      </c>
      <c r="WA2258">
        <v>9603.4702004301125</v>
      </c>
      <c r="WB2258">
        <v>91460</v>
      </c>
      <c r="WC2258">
        <v>8295.534881792335</v>
      </c>
      <c r="WD2258">
        <v>78189.462598619095</v>
      </c>
      <c r="WE2258">
        <v>9762.7157902596682</v>
      </c>
      <c r="WF2258">
        <v>33236.525990729497</v>
      </c>
      <c r="WG2258">
        <v>15884.540519920733</v>
      </c>
      <c r="WH2258">
        <v>1951140.4268727163</v>
      </c>
      <c r="WI2258">
        <v>10565.890770224803</v>
      </c>
      <c r="WJ2258">
        <v>142396.93624692524</v>
      </c>
      <c r="WK2258">
        <v>3160.3249159569905</v>
      </c>
      <c r="WL2258">
        <v>1644268.7329110159</v>
      </c>
      <c r="WM2258">
        <v>35204.995358957945</v>
      </c>
      <c r="WN2258">
        <v>752740.69567792176</v>
      </c>
      <c r="WO2258">
        <v>6508.144061132979</v>
      </c>
      <c r="WP2258">
        <v>2253.6544134481951</v>
      </c>
      <c r="WQ2258">
        <v>29638.767471090276</v>
      </c>
      <c r="WR2258">
        <v>87321.523608787495</v>
      </c>
      <c r="WS2258">
        <v>7832.9925120257858</v>
      </c>
      <c r="WT2258">
        <v>1535569.8136917616</v>
      </c>
      <c r="WU2258">
        <v>5777.221091864033</v>
      </c>
      <c r="WV2258">
        <v>506447.73802535818</v>
      </c>
      <c r="WW2258">
        <v>4904.7966558808967</v>
      </c>
      <c r="WX2258">
        <v>22500</v>
      </c>
      <c r="WY2258">
        <v>54975.030284418579</v>
      </c>
      <c r="WZ2258">
        <v>129720</v>
      </c>
      <c r="XA2258">
        <v>15079.140031455579</v>
      </c>
      <c r="XB2258">
        <v>1201284.8280772138</v>
      </c>
      <c r="XC2258">
        <v>11350.718525713814</v>
      </c>
      <c r="XD2258">
        <v>1389136.5518105912</v>
      </c>
      <c r="XE2258">
        <v>7793.5898961303474</v>
      </c>
      <c r="XF2258">
        <v>55374.797231264289</v>
      </c>
      <c r="XG2258">
        <v>4185.5626698721744</v>
      </c>
      <c r="XH2258">
        <v>130925.8597280719</v>
      </c>
      <c r="XI2258">
        <v>6181.0406220820196</v>
      </c>
      <c r="XJ2258">
        <v>457934.51148901525</v>
      </c>
      <c r="XK2258">
        <v>8544.879003686965</v>
      </c>
      <c r="XL2258">
        <v>166441.6310053326</v>
      </c>
      <c r="XM2258">
        <v>9376.7320908911606</v>
      </c>
      <c r="XN2258">
        <v>53060</v>
      </c>
      <c r="XO2258">
        <v>10329.536577872164</v>
      </c>
      <c r="XP2258">
        <v>346966.66666666669</v>
      </c>
      <c r="XQ2258">
        <v>6075.8704932681312</v>
      </c>
      <c r="XR2258">
        <v>2870</v>
      </c>
      <c r="XS2258">
        <v>14307.93686639415</v>
      </c>
      <c r="XT2258">
        <v>1480661.8665602419</v>
      </c>
      <c r="XU2258">
        <v>7231.6233744590809</v>
      </c>
      <c r="XV2258">
        <v>16833.133820407125</v>
      </c>
      <c r="XW2258">
        <v>6790.5609304811051</v>
      </c>
      <c r="XX2258">
        <v>250133.11665368409</v>
      </c>
      <c r="XY2258">
        <v>3896.5137619026204</v>
      </c>
      <c r="XZ2258">
        <v>15235.481761189387</v>
      </c>
      <c r="YC2258">
        <v>15283.655999999999</v>
      </c>
      <c r="YD2258">
        <v>271630</v>
      </c>
      <c r="YE2258">
        <v>10548.951187959681</v>
      </c>
      <c r="YF2258">
        <v>98179.278543407127</v>
      </c>
      <c r="YG2258">
        <v>19918.167891849338</v>
      </c>
      <c r="YH2258">
        <v>1152059.9423970028</v>
      </c>
      <c r="YI2258">
        <v>1580.6498812581519</v>
      </c>
      <c r="YJ2258">
        <v>61196.717519280632</v>
      </c>
      <c r="YK2258">
        <v>8068.4629202842143</v>
      </c>
      <c r="YL2258">
        <v>178534.01341622334</v>
      </c>
      <c r="YM2258">
        <v>2550.4136581145863</v>
      </c>
      <c r="YN2258">
        <v>25399.987300006349</v>
      </c>
      <c r="YO2258">
        <v>9957.465534498655</v>
      </c>
      <c r="YP2258">
        <v>1533050.7393813743</v>
      </c>
      <c r="YQ2258">
        <v>3051.5634230164601</v>
      </c>
      <c r="YR2258">
        <v>411681.57067416777</v>
      </c>
      <c r="YS2258">
        <v>5224.4565108002789</v>
      </c>
      <c r="YT2258">
        <v>90635.800698258827</v>
      </c>
      <c r="YU2258">
        <v>42003.153805726404</v>
      </c>
      <c r="YV2258">
        <v>103454.94827252586</v>
      </c>
      <c r="YW2258">
        <v>4660.8266435443893</v>
      </c>
      <c r="YX2258">
        <v>3857.238000000164</v>
      </c>
      <c r="YY2258">
        <v>9076.2145944202766</v>
      </c>
      <c r="YZ2258">
        <v>19138.310299208795</v>
      </c>
      <c r="ZA2258">
        <v>4657.9178621929059</v>
      </c>
      <c r="ZB2258">
        <v>276850</v>
      </c>
      <c r="ZC2258">
        <v>5571.100400158819</v>
      </c>
      <c r="ZD2258">
        <v>420939.86959164095</v>
      </c>
      <c r="ZE2258">
        <v>9736.842193765875</v>
      </c>
      <c r="ZF2258">
        <v>203479.41249380808</v>
      </c>
      <c r="ZG2258">
        <v>8866.6266570078624</v>
      </c>
      <c r="ZH2258">
        <v>43600</v>
      </c>
      <c r="ZI2258">
        <v>9240.6266434557092</v>
      </c>
      <c r="ZJ2258">
        <v>52019.994798010928</v>
      </c>
      <c r="ZK2258">
        <v>4737.0875080447886</v>
      </c>
      <c r="ZL2258">
        <v>6375.603506581705</v>
      </c>
      <c r="ZM2258">
        <v>11472.860585505528</v>
      </c>
      <c r="ZN2258">
        <v>389370</v>
      </c>
      <c r="ZO2258">
        <v>14272.7462540586</v>
      </c>
      <c r="ZP2258">
        <v>20557.82044976551</v>
      </c>
      <c r="ZQ2258">
        <v>12644.728888980049</v>
      </c>
      <c r="ZR2258">
        <v>37846.952604399106</v>
      </c>
      <c r="ZS2258">
        <v>5202.6568872935259</v>
      </c>
      <c r="ZT2258">
        <v>268894.99389982753</v>
      </c>
      <c r="ZU2258">
        <v>9449.0002652616076</v>
      </c>
      <c r="ZV2258">
        <v>11916.601195505165</v>
      </c>
      <c r="ZY2258">
        <v>8164.2850216845354</v>
      </c>
      <c r="ZZ2258">
        <v>211986.76197086301</v>
      </c>
      <c r="AAA2258">
        <v>37719.04807328694</v>
      </c>
      <c r="AAB2258">
        <v>32213.333333333332</v>
      </c>
      <c r="AAC2258">
        <v>8907.8478066673397</v>
      </c>
      <c r="AAD2258">
        <v>280832.77074366168</v>
      </c>
      <c r="AAE2258">
        <v>14700.742941475797</v>
      </c>
      <c r="AAF2258">
        <v>1306816.1363378821</v>
      </c>
      <c r="AAG2258">
        <v>5965.3738566197035</v>
      </c>
      <c r="AAH2258">
        <v>17320.55467786605</v>
      </c>
      <c r="AAI2258">
        <v>8908.5925117936349</v>
      </c>
      <c r="AAJ2258">
        <v>24228.337669877656</v>
      </c>
      <c r="AAK2258">
        <v>14244.756021687177</v>
      </c>
      <c r="AAL2258">
        <v>157836.02657163193</v>
      </c>
      <c r="AAM2258">
        <v>9680.9359699848792</v>
      </c>
      <c r="AAN2258">
        <v>551878.2356976429</v>
      </c>
      <c r="AAO2258">
        <v>5356.3214155487794</v>
      </c>
      <c r="AAP2258">
        <v>11795.691205903984</v>
      </c>
      <c r="AAQ2258">
        <v>14466.107096842841</v>
      </c>
      <c r="AAR2258">
        <v>337917.36488859967</v>
      </c>
      <c r="AAS2258">
        <v>4736.577332241749</v>
      </c>
      <c r="AAT2258">
        <v>49162.36820912455</v>
      </c>
      <c r="AAU2258">
        <v>3085.9164807158127</v>
      </c>
      <c r="AAV2258">
        <v>9201.5600587021308</v>
      </c>
      <c r="AAW2258">
        <v>26384.889225567338</v>
      </c>
      <c r="AAX2258">
        <v>172073.11831021373</v>
      </c>
      <c r="AAY2258">
        <v>8544.2655156438359</v>
      </c>
      <c r="AAZ2258">
        <v>30820</v>
      </c>
      <c r="ABA2258">
        <v>4138.1643921358409</v>
      </c>
      <c r="ABB2258">
        <v>498654.96765381756</v>
      </c>
      <c r="ABC2258">
        <v>13367.804285267333</v>
      </c>
      <c r="ABD2258">
        <v>4364405.0126542971</v>
      </c>
      <c r="ABE2258">
        <v>15375.825979796198</v>
      </c>
      <c r="ABF2258">
        <v>53897.202275727337</v>
      </c>
      <c r="ABG2258">
        <v>9166.7167674406319</v>
      </c>
      <c r="ABH2258">
        <v>81093.789341982207</v>
      </c>
      <c r="ABI2258">
        <v>12300</v>
      </c>
      <c r="ABJ2258">
        <v>190200</v>
      </c>
      <c r="ABK2258">
        <v>5142.567022862766</v>
      </c>
      <c r="ABL2258">
        <v>292.00709276287006</v>
      </c>
      <c r="ABM2258">
        <v>6769.054451443887</v>
      </c>
      <c r="ABN2258">
        <v>3411.7355466436443</v>
      </c>
      <c r="ABO2258">
        <v>5633.1089248069184</v>
      </c>
      <c r="ABP2258">
        <v>380320.16466838552</v>
      </c>
    </row>
    <row r="2259" spans="1:744" x14ac:dyDescent="0.25">
      <c r="A2259" s="2">
        <v>40532</v>
      </c>
      <c r="B2259">
        <v>3709.5370908555878</v>
      </c>
      <c r="C2259">
        <v>16631.997505200292</v>
      </c>
      <c r="D2259">
        <v>15242.794216851038</v>
      </c>
      <c r="E2259">
        <v>100748.04496260532</v>
      </c>
      <c r="F2259">
        <v>3893.3915165402818</v>
      </c>
      <c r="G2259">
        <v>712807.93686295813</v>
      </c>
      <c r="H2259">
        <v>18634.58955692342</v>
      </c>
      <c r="I2259">
        <v>1986120.7944483177</v>
      </c>
      <c r="J2259">
        <v>13900</v>
      </c>
      <c r="K2259">
        <v>885390</v>
      </c>
      <c r="L2259">
        <v>51810.652292999999</v>
      </c>
      <c r="M2259">
        <v>3040</v>
      </c>
      <c r="N2259">
        <v>13546.565200000001</v>
      </c>
      <c r="O2259">
        <v>100956.95697090801</v>
      </c>
      <c r="R2259">
        <v>3833.1252394633971</v>
      </c>
      <c r="S2259">
        <v>54242.997287850136</v>
      </c>
      <c r="T2259">
        <v>8003.7540817978306</v>
      </c>
      <c r="U2259">
        <v>27120</v>
      </c>
      <c r="V2259">
        <v>4984.4100047804413</v>
      </c>
      <c r="W2259">
        <v>339101.95264500653</v>
      </c>
      <c r="X2259">
        <v>17729.859804093587</v>
      </c>
      <c r="Y2259">
        <v>326438.89827252936</v>
      </c>
      <c r="AB2259">
        <v>11289.566280921772</v>
      </c>
      <c r="AC2259">
        <v>331050</v>
      </c>
      <c r="AD2259">
        <v>4772.9926228568447</v>
      </c>
      <c r="AE2259">
        <v>4649.9976750011629</v>
      </c>
      <c r="AF2259">
        <v>29989.950178519408</v>
      </c>
      <c r="AG2259">
        <v>109301.94883577601</v>
      </c>
      <c r="AH2259">
        <v>9690.6813910546953</v>
      </c>
      <c r="AI2259">
        <v>84.672006773761623</v>
      </c>
      <c r="AJ2259">
        <v>4440.3436976046569</v>
      </c>
      <c r="AK2259">
        <v>12630</v>
      </c>
      <c r="AL2259">
        <v>13402.3655369916</v>
      </c>
      <c r="AM2259">
        <v>590570</v>
      </c>
      <c r="AN2259">
        <v>11958.814298990632</v>
      </c>
      <c r="AO2259">
        <v>130063.53092975797</v>
      </c>
      <c r="AP2259">
        <v>9629.830599904144</v>
      </c>
      <c r="AQ2259">
        <v>488512.62456180394</v>
      </c>
      <c r="AR2259">
        <v>10166.6626</v>
      </c>
      <c r="AS2259">
        <v>369204.14768165909</v>
      </c>
      <c r="AT2259">
        <v>13418.196869086991</v>
      </c>
      <c r="AU2259">
        <v>173400.93846317555</v>
      </c>
      <c r="AV2259">
        <v>14394.763142889891</v>
      </c>
      <c r="AW2259">
        <v>16659.553642039042</v>
      </c>
      <c r="AX2259">
        <v>24711.874068768309</v>
      </c>
      <c r="AY2259">
        <v>1399140</v>
      </c>
      <c r="AZ2259">
        <v>25492.64423672243</v>
      </c>
      <c r="BA2259">
        <v>81360</v>
      </c>
      <c r="BD2259">
        <v>9616.4387999999999</v>
      </c>
      <c r="BE2259">
        <v>245580</v>
      </c>
      <c r="BF2259">
        <v>2752.7498158722824</v>
      </c>
      <c r="BG2259">
        <v>6000</v>
      </c>
      <c r="BH2259">
        <v>10332.0210885375</v>
      </c>
      <c r="BI2259">
        <v>136080</v>
      </c>
      <c r="BJ2259">
        <v>4930.9072196001944</v>
      </c>
      <c r="BK2259">
        <v>4590</v>
      </c>
      <c r="BL2259">
        <v>12597.38754293413</v>
      </c>
      <c r="BM2259">
        <v>228314.45126697223</v>
      </c>
      <c r="BP2259">
        <v>5937.0353408916417</v>
      </c>
      <c r="BQ2259">
        <v>106447.75316298861</v>
      </c>
      <c r="BR2259">
        <v>21346.594846386419</v>
      </c>
      <c r="BS2259">
        <v>173990.07545713516</v>
      </c>
      <c r="BT2259">
        <v>6383.6452901458642</v>
      </c>
      <c r="BU2259">
        <v>41668.731665758067</v>
      </c>
      <c r="BV2259">
        <v>16677.198775589291</v>
      </c>
      <c r="BW2259">
        <v>90862.630480314867</v>
      </c>
      <c r="BX2259">
        <v>4534.8515606744832</v>
      </c>
      <c r="BY2259">
        <v>100</v>
      </c>
      <c r="BZ2259">
        <v>14278.940869906417</v>
      </c>
      <c r="CA2259">
        <v>935400.61000949703</v>
      </c>
      <c r="CB2259">
        <v>10729.314708975</v>
      </c>
      <c r="CC2259">
        <v>726.98026030267829</v>
      </c>
      <c r="CD2259">
        <v>6841.5303696411374</v>
      </c>
      <c r="CE2259">
        <v>3592.511425198149</v>
      </c>
      <c r="CF2259">
        <v>11252.448180446539</v>
      </c>
      <c r="CG2259">
        <v>105785.93652845395</v>
      </c>
      <c r="CH2259">
        <v>7214.0587379840781</v>
      </c>
      <c r="CI2259">
        <v>31730</v>
      </c>
      <c r="NG2259">
        <v>14283.108459039357</v>
      </c>
      <c r="NH2259">
        <v>6801224.6803187709</v>
      </c>
      <c r="NI2259">
        <v>6901.6581491203287</v>
      </c>
      <c r="NJ2259">
        <v>289226.2421547487</v>
      </c>
      <c r="NK2259">
        <v>6512.8108687637032</v>
      </c>
      <c r="NL2259">
        <v>190347.128755552</v>
      </c>
      <c r="NM2259">
        <v>14028.616521922095</v>
      </c>
      <c r="NN2259">
        <v>909755.74497765407</v>
      </c>
      <c r="NO2259">
        <v>10125.708383914814</v>
      </c>
      <c r="NP2259">
        <v>260321.99540744009</v>
      </c>
      <c r="NQ2259">
        <v>11504.494738016159</v>
      </c>
      <c r="NR2259">
        <v>892025.6481969977</v>
      </c>
      <c r="NS2259">
        <v>22095.27444875248</v>
      </c>
      <c r="NT2259">
        <v>31690</v>
      </c>
      <c r="NU2259">
        <v>3564.9907906472686</v>
      </c>
      <c r="NV2259">
        <v>583.7834043242791</v>
      </c>
      <c r="NW2259">
        <v>4226.5536325829789</v>
      </c>
      <c r="NX2259">
        <v>77810</v>
      </c>
      <c r="NY2259">
        <v>12087.036938310355</v>
      </c>
      <c r="NZ2259">
        <v>35076.56141577402</v>
      </c>
      <c r="OC2259">
        <v>47503.335460270246</v>
      </c>
      <c r="OD2259">
        <v>233795.05844876461</v>
      </c>
      <c r="OE2259">
        <v>6917.9334257848859</v>
      </c>
      <c r="OF2259">
        <v>331620</v>
      </c>
      <c r="OG2259">
        <v>4346.8888937466818</v>
      </c>
      <c r="OH2259">
        <v>111810</v>
      </c>
      <c r="OI2259">
        <v>5585.6392985051389</v>
      </c>
      <c r="OJ2259">
        <v>366430</v>
      </c>
      <c r="OK2259">
        <v>8602.0255082778876</v>
      </c>
      <c r="OL2259">
        <v>6656234.0529947476</v>
      </c>
      <c r="OM2259">
        <v>7491.0539416788661</v>
      </c>
      <c r="ON2259">
        <v>107524.56000001397</v>
      </c>
      <c r="OO2259">
        <v>7261.6504093376361</v>
      </c>
      <c r="OP2259">
        <v>29200</v>
      </c>
      <c r="OQ2259">
        <v>17239.177004591395</v>
      </c>
      <c r="OR2259">
        <v>336490</v>
      </c>
      <c r="OS2259">
        <v>16976.246449452436</v>
      </c>
      <c r="OT2259">
        <v>960359.51982024009</v>
      </c>
      <c r="OU2259">
        <v>6151.8515220491399</v>
      </c>
      <c r="OV2259">
        <v>48080.35450290257</v>
      </c>
      <c r="OW2259">
        <v>6103.0360779970661</v>
      </c>
      <c r="OX2259">
        <v>48087.614426286251</v>
      </c>
      <c r="OY2259">
        <v>7848.8687625361008</v>
      </c>
      <c r="OZ2259">
        <v>27130</v>
      </c>
      <c r="PA2259">
        <v>3073.2508830955135</v>
      </c>
      <c r="PB2259">
        <v>713359.2774385293</v>
      </c>
      <c r="PC2259">
        <v>4762.130610470439</v>
      </c>
      <c r="PD2259">
        <v>347357.99512409355</v>
      </c>
      <c r="PE2259">
        <v>15538.254934408389</v>
      </c>
      <c r="PF2259">
        <v>384674.80766259617</v>
      </c>
      <c r="PG2259">
        <v>13427.010534243105</v>
      </c>
      <c r="PH2259">
        <v>196459.35716745432</v>
      </c>
      <c r="PI2259">
        <v>20262.618753534396</v>
      </c>
      <c r="PJ2259">
        <v>873135.91268640873</v>
      </c>
      <c r="PK2259">
        <v>6396.422607386924</v>
      </c>
      <c r="PL2259">
        <v>23440.997655900235</v>
      </c>
      <c r="PM2259">
        <v>8600.8991324682484</v>
      </c>
      <c r="PN2259">
        <v>3585735.3964338489</v>
      </c>
      <c r="PO2259">
        <v>4405.5337897136314</v>
      </c>
      <c r="PP2259">
        <v>1575051.2640631022</v>
      </c>
      <c r="PQ2259">
        <v>13889.407109248399</v>
      </c>
      <c r="PR2259">
        <v>1242.9998757000124</v>
      </c>
      <c r="PS2259">
        <v>16829.828687408459</v>
      </c>
      <c r="PT2259">
        <v>1484.7697359138747</v>
      </c>
      <c r="PU2259">
        <v>12941.030955201908</v>
      </c>
      <c r="PV2259">
        <v>109000.49454997526</v>
      </c>
      <c r="PW2259">
        <v>17019.267590378022</v>
      </c>
      <c r="PX2259">
        <v>6700</v>
      </c>
      <c r="PY2259">
        <v>3743.6734808194492</v>
      </c>
      <c r="PZ2259">
        <v>10513.873877619915</v>
      </c>
      <c r="QA2259">
        <v>10823.786675540152</v>
      </c>
      <c r="QB2259">
        <v>477.34001081900732</v>
      </c>
      <c r="QC2259">
        <v>13473.840436226377</v>
      </c>
      <c r="QD2259">
        <v>132176.52730596793</v>
      </c>
      <c r="QE2259">
        <v>3242.4975596138229</v>
      </c>
      <c r="QF2259">
        <v>13122.998687700132</v>
      </c>
      <c r="QG2259">
        <v>27823.530979366154</v>
      </c>
      <c r="QH2259">
        <v>31079.987568004974</v>
      </c>
      <c r="QI2259">
        <v>10314.602909927135</v>
      </c>
      <c r="QJ2259">
        <v>38810</v>
      </c>
      <c r="QK2259">
        <v>5428.0040379437596</v>
      </c>
      <c r="QL2259">
        <v>31930</v>
      </c>
      <c r="QM2259">
        <v>17305.705442813658</v>
      </c>
      <c r="QN2259">
        <v>2961.622911435154</v>
      </c>
      <c r="QO2259">
        <v>2655.1112580085173</v>
      </c>
      <c r="QP2259">
        <v>45958.706548046794</v>
      </c>
      <c r="QQ2259">
        <v>10714.388872579762</v>
      </c>
      <c r="QR2259">
        <v>55150</v>
      </c>
      <c r="QS2259">
        <v>3153.6422371716535</v>
      </c>
      <c r="QT2259">
        <v>15202.074829395515</v>
      </c>
      <c r="QU2259">
        <v>9395.5347233715129</v>
      </c>
      <c r="QV2259">
        <v>42563.523677769306</v>
      </c>
      <c r="QW2259">
        <v>2728.9894834246852</v>
      </c>
      <c r="QX2259">
        <v>13084.872595103556</v>
      </c>
      <c r="QY2259">
        <v>9988.0797524495174</v>
      </c>
      <c r="QZ2259">
        <v>65246.947802431976</v>
      </c>
      <c r="RA2259">
        <v>3205.0108477028643</v>
      </c>
      <c r="RB2259">
        <v>1514.9992425003788</v>
      </c>
      <c r="RC2259">
        <v>24340.406988029361</v>
      </c>
      <c r="RD2259">
        <v>341526.05012650602</v>
      </c>
      <c r="RE2259">
        <v>8795.7063341159992</v>
      </c>
      <c r="RF2259">
        <v>273415.97265840275</v>
      </c>
      <c r="RG2259">
        <v>9725.7411171946187</v>
      </c>
      <c r="RH2259">
        <v>61962.015490503873</v>
      </c>
      <c r="RI2259">
        <v>5323.7672025161419</v>
      </c>
      <c r="RJ2259">
        <v>2980</v>
      </c>
      <c r="RK2259">
        <v>4583.0527019491756</v>
      </c>
      <c r="RL2259">
        <v>5092.8466775234456</v>
      </c>
      <c r="RM2259">
        <v>12517.480710303271</v>
      </c>
      <c r="RN2259">
        <v>6947327.1030024271</v>
      </c>
      <c r="RO2259">
        <v>7338.296983231473</v>
      </c>
      <c r="RP2259">
        <v>10103.497979300304</v>
      </c>
      <c r="RQ2259">
        <v>5736.9971514664376</v>
      </c>
      <c r="RR2259">
        <v>570</v>
      </c>
      <c r="RS2259">
        <v>15010.684430285632</v>
      </c>
      <c r="RT2259">
        <v>7437.665916435426</v>
      </c>
      <c r="RU2259">
        <v>17952.45695638279</v>
      </c>
      <c r="RV2259">
        <v>26735.965243234488</v>
      </c>
      <c r="RW2259">
        <v>5303.8639820916615</v>
      </c>
      <c r="RX2259">
        <v>92680</v>
      </c>
      <c r="RY2259">
        <v>27262.430880739365</v>
      </c>
      <c r="RZ2259">
        <v>475329.51035059249</v>
      </c>
      <c r="SA2259">
        <v>5181.5859734340438</v>
      </c>
      <c r="SB2259">
        <v>202166.63203658944</v>
      </c>
      <c r="SC2259">
        <v>11980.676184633245</v>
      </c>
      <c r="SD2259">
        <v>2691.0004036506662</v>
      </c>
      <c r="SE2259">
        <v>3470.1689483418486</v>
      </c>
      <c r="SF2259">
        <v>155901.69595006498</v>
      </c>
      <c r="SG2259">
        <v>10288.192075746198</v>
      </c>
      <c r="SH2259">
        <v>77078.038539019282</v>
      </c>
      <c r="SI2259">
        <v>14873.816216789084</v>
      </c>
      <c r="SJ2259">
        <v>1238636.4097333653</v>
      </c>
      <c r="SK2259">
        <v>14589.906497068896</v>
      </c>
      <c r="SL2259">
        <v>48090</v>
      </c>
      <c r="SM2259">
        <v>11222.105695743641</v>
      </c>
      <c r="SN2259">
        <v>455596.56052129832</v>
      </c>
      <c r="SO2259">
        <v>6966.7998933770277</v>
      </c>
      <c r="SP2259">
        <v>10250</v>
      </c>
      <c r="SQ2259">
        <v>17194.446343430602</v>
      </c>
      <c r="SR2259">
        <v>20</v>
      </c>
      <c r="SS2259">
        <v>32419.407709217721</v>
      </c>
      <c r="ST2259">
        <v>4260</v>
      </c>
      <c r="SU2259">
        <v>12575.130533518401</v>
      </c>
      <c r="SV2259">
        <v>16125.160646206448</v>
      </c>
      <c r="SW2259">
        <v>4362.8832242986136</v>
      </c>
      <c r="SX2259">
        <v>9090</v>
      </c>
      <c r="SY2259">
        <v>10326.819018314602</v>
      </c>
      <c r="SZ2259">
        <v>10790.99298585456</v>
      </c>
      <c r="TA2259">
        <v>3230.7509139587269</v>
      </c>
      <c r="TB2259">
        <v>103657.2702300278</v>
      </c>
      <c r="TC2259">
        <v>5472.8139324418808</v>
      </c>
      <c r="TD2259">
        <v>61359.583071037705</v>
      </c>
      <c r="TE2259">
        <v>18567.569844304064</v>
      </c>
      <c r="TF2259">
        <v>83952.025185610924</v>
      </c>
      <c r="TG2259">
        <v>7468.6782416376336</v>
      </c>
      <c r="TH2259">
        <v>47790</v>
      </c>
      <c r="TI2259">
        <v>7064.3201474956732</v>
      </c>
      <c r="TJ2259">
        <v>1073970.8286427229</v>
      </c>
      <c r="TK2259">
        <v>6189.5505109606856</v>
      </c>
      <c r="TL2259">
        <v>398019.36368309823</v>
      </c>
      <c r="TM2259">
        <v>5947.9840739227557</v>
      </c>
      <c r="TN2259">
        <v>122760.04910401965</v>
      </c>
      <c r="TO2259">
        <v>7877.2009756037114</v>
      </c>
      <c r="TP2259">
        <v>69110</v>
      </c>
      <c r="TQ2259">
        <v>12112.298807510153</v>
      </c>
      <c r="TR2259">
        <v>71149.200916096888</v>
      </c>
      <c r="TS2259">
        <v>4338.7398314200655</v>
      </c>
      <c r="TT2259">
        <v>199930</v>
      </c>
      <c r="TU2259">
        <v>16517.309185910734</v>
      </c>
      <c r="TV2259">
        <v>909600.17772065697</v>
      </c>
      <c r="TW2259">
        <v>8083.7911999207636</v>
      </c>
      <c r="TX2259">
        <v>10124.994937502532</v>
      </c>
      <c r="TY2259">
        <v>4360.9986585639072</v>
      </c>
      <c r="TZ2259">
        <v>1661679.2349086241</v>
      </c>
      <c r="UA2259">
        <v>11240.252147552834</v>
      </c>
      <c r="UB2259">
        <v>88615.786675407639</v>
      </c>
      <c r="UC2259">
        <v>12767.801727726906</v>
      </c>
      <c r="UD2259">
        <v>87954.843280600471</v>
      </c>
      <c r="UE2259">
        <v>5615.3512684631114</v>
      </c>
      <c r="UF2259">
        <v>176980</v>
      </c>
      <c r="UG2259">
        <v>16004.297390524707</v>
      </c>
      <c r="UH2259">
        <v>389560</v>
      </c>
      <c r="UI2259">
        <v>9543.9823297013318</v>
      </c>
      <c r="UJ2259">
        <v>146826.26936526416</v>
      </c>
      <c r="UK2259">
        <v>8839.6943454355878</v>
      </c>
      <c r="UL2259">
        <v>105906.61590247552</v>
      </c>
      <c r="UM2259">
        <v>12800</v>
      </c>
      <c r="UN2259">
        <v>24710</v>
      </c>
      <c r="UO2259">
        <v>30888.417220518</v>
      </c>
      <c r="UP2259">
        <v>261800</v>
      </c>
      <c r="UQ2259">
        <v>6200.2637150395021</v>
      </c>
      <c r="UR2259">
        <v>2835292.2400004896</v>
      </c>
      <c r="US2259">
        <v>10609.142617917731</v>
      </c>
      <c r="UT2259">
        <v>50020</v>
      </c>
      <c r="UU2259">
        <v>19396.605938031757</v>
      </c>
      <c r="UV2259">
        <v>220360</v>
      </c>
      <c r="UW2259">
        <v>9817.2082782483158</v>
      </c>
      <c r="UX2259">
        <v>49081.995091800491</v>
      </c>
      <c r="UY2259">
        <v>5980.7509408046772</v>
      </c>
      <c r="UZ2259">
        <v>502553.5979570463</v>
      </c>
      <c r="VA2259">
        <v>3759.0992308542632</v>
      </c>
      <c r="VB2259">
        <v>677311.72907530831</v>
      </c>
      <c r="VC2259">
        <v>14260.341651290322</v>
      </c>
      <c r="VD2259">
        <v>3500</v>
      </c>
      <c r="VE2259">
        <v>7846.0513087126556</v>
      </c>
      <c r="VF2259">
        <v>20561.7324255561</v>
      </c>
      <c r="VG2259">
        <v>7914.1204227668322</v>
      </c>
      <c r="VH2259">
        <v>6665.9578352987064</v>
      </c>
      <c r="VI2259">
        <v>5007.6678540486328</v>
      </c>
      <c r="VJ2259">
        <v>10421.835246707496</v>
      </c>
      <c r="VK2259">
        <v>4457.5494265347697</v>
      </c>
      <c r="VL2259">
        <v>533.36817307402202</v>
      </c>
      <c r="VM2259">
        <v>5413.5548069838824</v>
      </c>
      <c r="VN2259">
        <v>1227.6728420226016</v>
      </c>
      <c r="VO2259">
        <v>13799.425840711134</v>
      </c>
      <c r="VP2259">
        <v>25770</v>
      </c>
      <c r="VQ2259">
        <v>6338.2940513176754</v>
      </c>
      <c r="VR2259">
        <v>47210</v>
      </c>
      <c r="VS2259">
        <v>4929.9196998911666</v>
      </c>
      <c r="VT2259">
        <v>236317.65440158313</v>
      </c>
      <c r="VU2259">
        <v>7888.8952000000008</v>
      </c>
      <c r="VV2259">
        <v>28979.976816018545</v>
      </c>
      <c r="VW2259">
        <v>6627.1633089035377</v>
      </c>
      <c r="VX2259">
        <v>204779.92419120471</v>
      </c>
      <c r="VY2259">
        <v>8011.2754303887132</v>
      </c>
      <c r="VZ2259">
        <v>54039.946490021757</v>
      </c>
      <c r="WA2259">
        <v>9965.8653023331353</v>
      </c>
      <c r="WB2259">
        <v>32160</v>
      </c>
      <c r="WC2259">
        <v>8272.3629966476637</v>
      </c>
      <c r="WD2259">
        <v>23618.558206797876</v>
      </c>
      <c r="WE2259">
        <v>9375.1141707952647</v>
      </c>
      <c r="WF2259">
        <v>4968.4814620287989</v>
      </c>
      <c r="WG2259">
        <v>15974.537916634166</v>
      </c>
      <c r="WH2259">
        <v>1572573.6350844612</v>
      </c>
      <c r="WI2259">
        <v>10068.140027302008</v>
      </c>
      <c r="WJ2259">
        <v>71151.160171221112</v>
      </c>
      <c r="WK2259">
        <v>3160.3249159569905</v>
      </c>
      <c r="WL2259">
        <v>3346807.6616567685</v>
      </c>
      <c r="WM2259">
        <v>36125.38739448625</v>
      </c>
      <c r="WN2259">
        <v>586561.9450412913</v>
      </c>
      <c r="WO2259">
        <v>6562.3785949757557</v>
      </c>
      <c r="WP2259">
        <v>1126.8272067240976</v>
      </c>
      <c r="WQ2259">
        <v>29638.767471090276</v>
      </c>
      <c r="WR2259">
        <v>36.860077504764661</v>
      </c>
      <c r="WS2259">
        <v>7476.9473978427923</v>
      </c>
      <c r="WT2259">
        <v>1417134.6589124391</v>
      </c>
      <c r="WU2259">
        <v>5870.4020772166832</v>
      </c>
      <c r="WV2259">
        <v>462484.12002846447</v>
      </c>
      <c r="WW2259">
        <v>4904.7966558808967</v>
      </c>
      <c r="WX2259">
        <v>80</v>
      </c>
      <c r="WY2259">
        <v>52494.95373023428</v>
      </c>
      <c r="WZ2259">
        <v>83350</v>
      </c>
      <c r="XA2259">
        <v>15362.760220134991</v>
      </c>
      <c r="XB2259">
        <v>1263864.2438319854</v>
      </c>
      <c r="XC2259">
        <v>11303.814730153012</v>
      </c>
      <c r="XD2259">
        <v>2351795.0009379797</v>
      </c>
      <c r="XE2259">
        <v>7760.9807333850322</v>
      </c>
      <c r="XF2259">
        <v>66273.346686337638</v>
      </c>
      <c r="XG2259">
        <v>4185.5626698721744</v>
      </c>
      <c r="XH2259">
        <v>86414.913781674986</v>
      </c>
      <c r="XI2259">
        <v>6288.5369807269253</v>
      </c>
      <c r="XJ2259">
        <v>623157.49885968398</v>
      </c>
      <c r="XK2259">
        <v>8490.6258036635536</v>
      </c>
      <c r="XL2259">
        <v>71086.845799862131</v>
      </c>
      <c r="XM2259">
        <v>9260.9699663122574</v>
      </c>
      <c r="XN2259">
        <v>47640</v>
      </c>
      <c r="XO2259">
        <v>10356.366543009497</v>
      </c>
      <c r="XP2259">
        <v>164016.66666666669</v>
      </c>
      <c r="XQ2259">
        <v>6189.7930650169101</v>
      </c>
      <c r="XR2259">
        <v>2950</v>
      </c>
      <c r="XS2259">
        <v>14687.183385744356</v>
      </c>
      <c r="XT2259">
        <v>1550198.828622327</v>
      </c>
      <c r="XU2259">
        <v>7157.0705561656869</v>
      </c>
      <c r="XV2259">
        <v>21484.394481309089</v>
      </c>
      <c r="XW2259">
        <v>6849.6092863983331</v>
      </c>
      <c r="XX2259">
        <v>59511.86356839427</v>
      </c>
      <c r="XY2259">
        <v>3896.5137619026204</v>
      </c>
      <c r="XZ2259">
        <v>11082.58431338131</v>
      </c>
      <c r="YC2259">
        <v>15380.387999999999</v>
      </c>
      <c r="YD2259">
        <v>546900</v>
      </c>
      <c r="YE2259">
        <v>10174.115358945885</v>
      </c>
      <c r="YF2259">
        <v>48830.439064343445</v>
      </c>
      <c r="YG2259">
        <v>20078.798278073933</v>
      </c>
      <c r="YH2259">
        <v>1434110.9282944535</v>
      </c>
      <c r="YI2259">
        <v>1580.6498812581519</v>
      </c>
      <c r="YJ2259">
        <v>541.56387185204096</v>
      </c>
      <c r="YK2259">
        <v>7805.0029065606477</v>
      </c>
      <c r="YL2259">
        <v>108593.03212934379</v>
      </c>
      <c r="YM2259">
        <v>2505.6695588494172</v>
      </c>
      <c r="YN2259">
        <v>79.999960000019996</v>
      </c>
      <c r="YO2259">
        <v>10141.86304439678</v>
      </c>
      <c r="YP2259">
        <v>2938524.7004508008</v>
      </c>
      <c r="YQ2259">
        <v>3106.7953401751283</v>
      </c>
      <c r="YR2259">
        <v>167634.85052799308</v>
      </c>
      <c r="YS2259">
        <v>5260.2404595043909</v>
      </c>
      <c r="YT2259">
        <v>72225.403681424999</v>
      </c>
      <c r="YU2259">
        <v>40730.330963128639</v>
      </c>
      <c r="YV2259">
        <v>47114.976442511776</v>
      </c>
      <c r="YW2259">
        <v>4660.8266435443893</v>
      </c>
      <c r="YX2259">
        <v>7495.3147500003188</v>
      </c>
      <c r="YY2259">
        <v>8920.8759583299543</v>
      </c>
      <c r="YZ2259">
        <v>7272.9735121857539</v>
      </c>
      <c r="ZA2259">
        <v>4473.4458676506119</v>
      </c>
      <c r="ZB2259">
        <v>221350</v>
      </c>
      <c r="ZC2259">
        <v>5548.3612148520488</v>
      </c>
      <c r="ZD2259">
        <v>100213.47798309289</v>
      </c>
      <c r="ZE2259">
        <v>9848.1203902660527</v>
      </c>
      <c r="ZF2259">
        <v>56118.518181487379</v>
      </c>
      <c r="ZG2259">
        <v>8652.1114959512215</v>
      </c>
      <c r="ZH2259">
        <v>4780</v>
      </c>
      <c r="ZK2259">
        <v>5193.2514903009533</v>
      </c>
      <c r="ZL2259">
        <v>57987.63189319551</v>
      </c>
      <c r="ZM2259">
        <v>11137.886553811935</v>
      </c>
      <c r="ZN2259">
        <v>114860</v>
      </c>
      <c r="ZO2259">
        <v>13716.665231173201</v>
      </c>
      <c r="ZP2259">
        <v>8572.7796342772162</v>
      </c>
      <c r="ZQ2259">
        <v>12644.728888980049</v>
      </c>
      <c r="ZR2259">
        <v>29469.066811165249</v>
      </c>
      <c r="ZS2259">
        <v>5163.3915522950856</v>
      </c>
      <c r="ZT2259">
        <v>250904.6175622619</v>
      </c>
      <c r="ZU2259">
        <v>9195.3358286102884</v>
      </c>
      <c r="ZV2259">
        <v>11114.382020777155</v>
      </c>
      <c r="ZY2259">
        <v>7956.0124446007494</v>
      </c>
      <c r="ZZ2259">
        <v>126828.68479539605</v>
      </c>
      <c r="AAA2259">
        <v>37719.04807328694</v>
      </c>
      <c r="AAB2259">
        <v>16986.666666666668</v>
      </c>
      <c r="AAC2259">
        <v>8836.0103243555059</v>
      </c>
      <c r="AAD2259">
        <v>558130.0890650365</v>
      </c>
      <c r="AAE2259">
        <v>15054.126185261277</v>
      </c>
      <c r="AAF2259">
        <v>1570283.1328747545</v>
      </c>
      <c r="AAG2259">
        <v>5965.3738566197035</v>
      </c>
      <c r="AAH2259">
        <v>288.67591129776747</v>
      </c>
      <c r="AAI2259">
        <v>8643.4558298950178</v>
      </c>
      <c r="AAJ2259">
        <v>25318.800875919744</v>
      </c>
      <c r="AAK2259">
        <v>14244.756021687177</v>
      </c>
      <c r="AAL2259">
        <v>191656.53226530054</v>
      </c>
      <c r="AAM2259">
        <v>10126.768547549977</v>
      </c>
      <c r="AAN2259">
        <v>71190.989408517562</v>
      </c>
      <c r="AAO2259">
        <v>5210.2399223974489</v>
      </c>
      <c r="AAP2259">
        <v>11573.130994471834</v>
      </c>
      <c r="AAQ2259">
        <v>14325.659455125917</v>
      </c>
      <c r="AAR2259">
        <v>140087.5851469826</v>
      </c>
      <c r="AAS2259">
        <v>4736.577332241749</v>
      </c>
      <c r="AAT2259">
        <v>9439.8430036211994</v>
      </c>
      <c r="AAU2259">
        <v>3085.9164807158127</v>
      </c>
      <c r="AAV2259">
        <v>550.99162028156479</v>
      </c>
      <c r="AAW2259">
        <v>25798.558353888071</v>
      </c>
      <c r="AAX2259">
        <v>146068.00278337859</v>
      </c>
      <c r="AAY2259">
        <v>8544.2655156438359</v>
      </c>
      <c r="AAZ2259">
        <v>21590</v>
      </c>
      <c r="ABA2259">
        <v>4138.1643921358409</v>
      </c>
      <c r="ABB2259">
        <v>657579.77349683049</v>
      </c>
      <c r="ABC2259">
        <v>13585.166956572497</v>
      </c>
      <c r="ABD2259">
        <v>3698783.4262494869</v>
      </c>
      <c r="ABE2259">
        <v>15603.615994311698</v>
      </c>
      <c r="ABF2259">
        <v>1529.9655508286849</v>
      </c>
      <c r="ABG2259">
        <v>9032.896084704269</v>
      </c>
      <c r="ABH2259">
        <v>57589.615784280817</v>
      </c>
      <c r="ABI2259">
        <v>12300</v>
      </c>
      <c r="ABJ2259">
        <v>59200</v>
      </c>
      <c r="ABK2259">
        <v>5108.51028761202</v>
      </c>
      <c r="ABL2259">
        <v>17792.965519017554</v>
      </c>
      <c r="ABM2259">
        <v>6702.0341103404844</v>
      </c>
      <c r="ABN2259">
        <v>3355.8054557150599</v>
      </c>
      <c r="ABO2259">
        <v>5810.9965750639803</v>
      </c>
      <c r="ABP2259">
        <v>430935.4471093305</v>
      </c>
    </row>
    <row r="2260" spans="1:744" x14ac:dyDescent="0.25">
      <c r="A2260" s="2">
        <v>40529</v>
      </c>
      <c r="B2260">
        <v>3651.5755738109701</v>
      </c>
      <c r="C2260">
        <v>6005.999099100105</v>
      </c>
      <c r="D2260">
        <v>15242.794216851038</v>
      </c>
      <c r="E2260">
        <v>113051.89434741375</v>
      </c>
      <c r="F2260">
        <v>3952.1596903748532</v>
      </c>
      <c r="G2260">
        <v>348236.25267597532</v>
      </c>
      <c r="H2260">
        <v>18926.896844090847</v>
      </c>
      <c r="I2260">
        <v>772968.30918732367</v>
      </c>
      <c r="J2260">
        <v>14600</v>
      </c>
      <c r="K2260">
        <v>1044070</v>
      </c>
      <c r="L2260">
        <v>52225.137511344001</v>
      </c>
      <c r="M2260">
        <v>8800</v>
      </c>
      <c r="N2260">
        <v>13259.5617</v>
      </c>
      <c r="O2260">
        <v>83831.730275066322</v>
      </c>
      <c r="R2260">
        <v>3785.2111739701045</v>
      </c>
      <c r="S2260">
        <v>22322.998883850054</v>
      </c>
      <c r="T2260">
        <v>8077.8629158885524</v>
      </c>
      <c r="U2260">
        <v>24620</v>
      </c>
      <c r="V2260">
        <v>4748.6608829327197</v>
      </c>
      <c r="W2260">
        <v>112477.68745709056</v>
      </c>
      <c r="X2260">
        <v>18524.920781855632</v>
      </c>
      <c r="Y2260">
        <v>352201.56466276821</v>
      </c>
      <c r="AB2260">
        <v>10972.443632581273</v>
      </c>
      <c r="AC2260">
        <v>240750</v>
      </c>
      <c r="AD2260">
        <v>4772.9926228568447</v>
      </c>
      <c r="AE2260">
        <v>5899.9970500014742</v>
      </c>
      <c r="AF2260">
        <v>30097.057143442697</v>
      </c>
      <c r="AG2260">
        <v>129776.80779168756</v>
      </c>
      <c r="AH2260">
        <v>9690.6813910546953</v>
      </c>
      <c r="AI2260">
        <v>3749.7602999808719</v>
      </c>
      <c r="AJ2260">
        <v>4544.4142530172658</v>
      </c>
      <c r="AK2260">
        <v>6070</v>
      </c>
      <c r="AL2260">
        <v>14089.666333760399</v>
      </c>
      <c r="AM2260">
        <v>693040</v>
      </c>
      <c r="AN2260">
        <v>12565.420821403199</v>
      </c>
      <c r="AO2260">
        <v>71158.516921851115</v>
      </c>
      <c r="AP2260">
        <v>9913.0609116660307</v>
      </c>
      <c r="AQ2260">
        <v>672445.56811345846</v>
      </c>
      <c r="AR2260">
        <v>10083.329299999999</v>
      </c>
      <c r="AS2260">
        <v>359508.14380325755</v>
      </c>
      <c r="AT2260">
        <v>14032.101301006005</v>
      </c>
      <c r="AU2260">
        <v>113258.12341778337</v>
      </c>
      <c r="AV2260">
        <v>14352.300714739773</v>
      </c>
      <c r="AW2260">
        <v>33298.69116441872</v>
      </c>
      <c r="AX2260">
        <v>25591.300192212024</v>
      </c>
      <c r="AY2260">
        <v>4128260</v>
      </c>
      <c r="AZ2260">
        <v>25339.074090718081</v>
      </c>
      <c r="BA2260">
        <v>93960</v>
      </c>
      <c r="BB2260">
        <v>5971.3254885456199</v>
      </c>
      <c r="BC2260">
        <v>2600</v>
      </c>
      <c r="BD2260">
        <v>9972.6031999999996</v>
      </c>
      <c r="BE2260">
        <v>177090</v>
      </c>
      <c r="BF2260">
        <v>2802.7998125245058</v>
      </c>
      <c r="BG2260">
        <v>1100</v>
      </c>
      <c r="BH2260">
        <v>10662.6457633707</v>
      </c>
      <c r="BI2260">
        <v>219640</v>
      </c>
      <c r="BJ2260">
        <v>5082.6274417417389</v>
      </c>
      <c r="BK2260">
        <v>2230</v>
      </c>
      <c r="BL2260">
        <v>12638.690452910965</v>
      </c>
      <c r="BM2260">
        <v>287816.85685284733</v>
      </c>
      <c r="BP2260">
        <v>6202.0815614671637</v>
      </c>
      <c r="BQ2260">
        <v>27198.988032445264</v>
      </c>
      <c r="BR2260">
        <v>21390.159325664757</v>
      </c>
      <c r="BS2260">
        <v>213713.83697702904</v>
      </c>
      <c r="BT2260">
        <v>6497.1323175262351</v>
      </c>
      <c r="BU2260">
        <v>35370.484436986844</v>
      </c>
      <c r="BV2260">
        <v>15903.763470054715</v>
      </c>
      <c r="BW2260">
        <v>376883.57234100648</v>
      </c>
      <c r="BX2260">
        <v>4534.8515606744832</v>
      </c>
      <c r="BY2260">
        <v>670</v>
      </c>
      <c r="BZ2260">
        <v>15174.172272408385</v>
      </c>
      <c r="CA2260">
        <v>1191647.2065418335</v>
      </c>
      <c r="CB2260">
        <v>11086.958532607499</v>
      </c>
      <c r="CC2260">
        <v>3732.7640288618286</v>
      </c>
      <c r="CD2260">
        <v>6674.663775259648</v>
      </c>
      <c r="CE2260">
        <v>9331.1985070081791</v>
      </c>
      <c r="CF2260">
        <v>10727.96966356132</v>
      </c>
      <c r="CG2260">
        <v>209519.87428810689</v>
      </c>
      <c r="NG2260">
        <v>14373.222707992285</v>
      </c>
      <c r="NH2260">
        <v>5902945.9667662578</v>
      </c>
      <c r="NI2260">
        <v>6901.6581491203287</v>
      </c>
      <c r="NJ2260">
        <v>345128.23097435036</v>
      </c>
      <c r="NK2260">
        <v>6662.33968973022</v>
      </c>
      <c r="NL2260">
        <v>274671.29289391416</v>
      </c>
      <c r="NM2260">
        <v>14066.946075260681</v>
      </c>
      <c r="NN2260">
        <v>637530.17551747349</v>
      </c>
      <c r="NO2260">
        <v>10277.974675402262</v>
      </c>
      <c r="NP2260">
        <v>447339.72142176528</v>
      </c>
      <c r="NQ2260">
        <v>11742.190910289219</v>
      </c>
      <c r="NR2260">
        <v>805395.01150671882</v>
      </c>
      <c r="NS2260">
        <v>22095.27444875248</v>
      </c>
      <c r="NT2260">
        <v>43020</v>
      </c>
      <c r="NU2260">
        <v>3395.9610548838209</v>
      </c>
      <c r="NV2260">
        <v>151.35125297296125</v>
      </c>
      <c r="NW2260">
        <v>4263.9567620748639</v>
      </c>
      <c r="NX2260">
        <v>137460</v>
      </c>
      <c r="NY2260">
        <v>12111.95866395636</v>
      </c>
      <c r="NZ2260">
        <v>35778.560643574703</v>
      </c>
      <c r="OA2260">
        <v>18095.233839666162</v>
      </c>
      <c r="OB2260">
        <v>1040</v>
      </c>
      <c r="OC2260">
        <v>48269.518290274587</v>
      </c>
      <c r="OD2260">
        <v>362342.09058552264</v>
      </c>
      <c r="OE2260">
        <v>7028.6203605974433</v>
      </c>
      <c r="OF2260">
        <v>554970</v>
      </c>
      <c r="OG2260">
        <v>4431.2945033339947</v>
      </c>
      <c r="OH2260">
        <v>113950</v>
      </c>
      <c r="OI2260">
        <v>5767.2861049605908</v>
      </c>
      <c r="OJ2260">
        <v>993270</v>
      </c>
      <c r="OK2260">
        <v>8865.8913214152435</v>
      </c>
      <c r="OL2260">
        <v>5045263.9137107171</v>
      </c>
      <c r="OM2260">
        <v>7657.5218070495102</v>
      </c>
      <c r="ON2260">
        <v>17194.320000002237</v>
      </c>
      <c r="OO2260">
        <v>7261.6504093376361</v>
      </c>
      <c r="OP2260">
        <v>3200</v>
      </c>
      <c r="OQ2260">
        <v>16455.578049837241</v>
      </c>
      <c r="OR2260">
        <v>88380</v>
      </c>
      <c r="OS2260">
        <v>17318.706752467333</v>
      </c>
      <c r="OT2260">
        <v>1624664.1876679061</v>
      </c>
      <c r="OU2260">
        <v>6125.6734304659558</v>
      </c>
      <c r="OV2260">
        <v>84225.268891528278</v>
      </c>
      <c r="OW2260">
        <v>6301.1866000099571</v>
      </c>
      <c r="OX2260">
        <v>113322.03399661473</v>
      </c>
      <c r="OY2260">
        <v>7925.8184562864544</v>
      </c>
      <c r="OZ2260">
        <v>29700</v>
      </c>
      <c r="PA2260">
        <v>2929.1922479504119</v>
      </c>
      <c r="PB2260">
        <v>367363.21353790764</v>
      </c>
      <c r="PC2260">
        <v>4730.5933216593758</v>
      </c>
      <c r="PD2260">
        <v>1016755.9163051811</v>
      </c>
      <c r="PE2260">
        <v>15988.63913540573</v>
      </c>
      <c r="PF2260">
        <v>1873169.0634154682</v>
      </c>
      <c r="PG2260">
        <v>13698.263272308621</v>
      </c>
      <c r="PH2260">
        <v>121896.09751685851</v>
      </c>
      <c r="PI2260">
        <v>19489.891767170797</v>
      </c>
      <c r="PJ2260">
        <v>204566.97954330206</v>
      </c>
      <c r="PK2260">
        <v>6616.9889041933693</v>
      </c>
      <c r="PL2260">
        <v>22901.997709800231</v>
      </c>
      <c r="PM2260">
        <v>8648.9488482920897</v>
      </c>
      <c r="PN2260">
        <v>2428214.1070535267</v>
      </c>
      <c r="PO2260">
        <v>4472.6231367651071</v>
      </c>
      <c r="PP2260">
        <v>2802191.7623069067</v>
      </c>
      <c r="PQ2260">
        <v>14520.743796032415</v>
      </c>
      <c r="PR2260">
        <v>10.99999890000011</v>
      </c>
      <c r="PS2260">
        <v>16135.264328880494</v>
      </c>
      <c r="PT2260">
        <v>8328.8511852692573</v>
      </c>
      <c r="PU2260">
        <v>13616.215178951574</v>
      </c>
      <c r="PV2260">
        <v>362942.98185285088</v>
      </c>
      <c r="PW2260">
        <v>16817.458093258912</v>
      </c>
      <c r="PX2260">
        <v>10500</v>
      </c>
      <c r="PY2260">
        <v>3771.0996601661091</v>
      </c>
      <c r="PZ2260">
        <v>51218.188809449617</v>
      </c>
      <c r="QA2260">
        <v>10823.786675540152</v>
      </c>
      <c r="QB2260">
        <v>7790.1889765661999</v>
      </c>
      <c r="QC2260">
        <v>13395.046047710424</v>
      </c>
      <c r="QD2260">
        <v>279003.04740193731</v>
      </c>
      <c r="QE2260">
        <v>3350.5808116009507</v>
      </c>
      <c r="QF2260">
        <v>17544.998245500177</v>
      </c>
      <c r="QG2260">
        <v>28728.361255117896</v>
      </c>
      <c r="QH2260">
        <v>16432.493427002632</v>
      </c>
      <c r="QI2260">
        <v>10406.288269126479</v>
      </c>
      <c r="QJ2260">
        <v>60610</v>
      </c>
      <c r="QK2260">
        <v>5360.9916424135899</v>
      </c>
      <c r="QL2260">
        <v>55600</v>
      </c>
      <c r="QM2260">
        <v>17997.9336605262</v>
      </c>
      <c r="QN2260">
        <v>14585.992838818136</v>
      </c>
      <c r="QO2260">
        <v>2543.7079884417253</v>
      </c>
      <c r="QP2260">
        <v>28127.353459703743</v>
      </c>
      <c r="QQ2260">
        <v>10814.993462932622</v>
      </c>
      <c r="QR2260">
        <v>92960</v>
      </c>
      <c r="QS2260">
        <v>3177.7158420355581</v>
      </c>
      <c r="QT2260">
        <v>66.239977470132956</v>
      </c>
      <c r="QU2260">
        <v>9331.8361828740781</v>
      </c>
      <c r="QV2260">
        <v>5846.4994039327885</v>
      </c>
      <c r="QW2260">
        <v>2728.9894834246852</v>
      </c>
      <c r="QX2260">
        <v>14961.856383255663</v>
      </c>
      <c r="QY2260">
        <v>10378.493293261881</v>
      </c>
      <c r="QZ2260">
        <v>22873.481701211207</v>
      </c>
      <c r="RA2260">
        <v>3205.0108477028643</v>
      </c>
      <c r="RB2260">
        <v>149.99992500003751</v>
      </c>
      <c r="RC2260">
        <v>25077.995078575706</v>
      </c>
      <c r="RD2260">
        <v>646887.81369299896</v>
      </c>
      <c r="RE2260">
        <v>9199.1791017359992</v>
      </c>
      <c r="RF2260">
        <v>123375.98766240124</v>
      </c>
      <c r="RG2260">
        <v>9957.3063818897208</v>
      </c>
      <c r="RH2260">
        <v>96128.524032130998</v>
      </c>
      <c r="RI2260">
        <v>5359.9833059346201</v>
      </c>
      <c r="RJ2260">
        <v>10080</v>
      </c>
      <c r="RK2260">
        <v>4754.6108244820334</v>
      </c>
      <c r="RL2260">
        <v>17.32260774667839</v>
      </c>
      <c r="RM2260">
        <v>11958.040231630501</v>
      </c>
      <c r="RN2260">
        <v>6899865.3961502658</v>
      </c>
      <c r="RO2260">
        <v>7428.8932422837115</v>
      </c>
      <c r="RP2260">
        <v>27273.394545320822</v>
      </c>
      <c r="RQ2260">
        <v>6028.7088710325288</v>
      </c>
      <c r="RR2260">
        <v>240</v>
      </c>
      <c r="RS2260">
        <v>15010.684430285632</v>
      </c>
      <c r="RT2260">
        <v>16169.485702330616</v>
      </c>
      <c r="RU2260">
        <v>17800.31749065073</v>
      </c>
      <c r="RV2260">
        <v>127727.83395376476</v>
      </c>
      <c r="RW2260">
        <v>5476.3473636230992</v>
      </c>
      <c r="RX2260">
        <v>50650</v>
      </c>
      <c r="RY2260">
        <v>27776.816369055196</v>
      </c>
      <c r="RZ2260">
        <v>687814.31147788092</v>
      </c>
      <c r="SA2260">
        <v>5228.6913004652642</v>
      </c>
      <c r="SB2260">
        <v>461452.37876513408</v>
      </c>
      <c r="SC2260">
        <v>12530.248486680643</v>
      </c>
      <c r="SD2260">
        <v>14303.70214555854</v>
      </c>
      <c r="SE2260">
        <v>3560.3032067403378</v>
      </c>
      <c r="SF2260">
        <v>168132.4060633133</v>
      </c>
      <c r="SG2260">
        <v>10512.661721035201</v>
      </c>
      <c r="SH2260">
        <v>60724.030362015183</v>
      </c>
      <c r="SI2260">
        <v>14873.816216789084</v>
      </c>
      <c r="SJ2260">
        <v>1253456.5182179434</v>
      </c>
      <c r="SK2260">
        <v>14761.552455857936</v>
      </c>
      <c r="SL2260">
        <v>6000</v>
      </c>
      <c r="SM2260">
        <v>11542.737287050601</v>
      </c>
      <c r="SN2260">
        <v>656181.77519610967</v>
      </c>
      <c r="SO2260">
        <v>7119.9163745501501</v>
      </c>
      <c r="SP2260">
        <v>8900</v>
      </c>
      <c r="SQ2260">
        <v>16446.861719803182</v>
      </c>
      <c r="SR2260">
        <v>30</v>
      </c>
      <c r="SS2260">
        <v>32419.407709217721</v>
      </c>
      <c r="ST2260">
        <v>10580</v>
      </c>
      <c r="SU2260">
        <v>13129.915704114801</v>
      </c>
      <c r="SV2260">
        <v>1222.0946700344257</v>
      </c>
      <c r="SW2260">
        <v>4409.2968756209384</v>
      </c>
      <c r="SX2260">
        <v>4610</v>
      </c>
      <c r="SY2260">
        <v>10438.259511317998</v>
      </c>
      <c r="SZ2260">
        <v>4801.4968790270286</v>
      </c>
      <c r="TA2260">
        <v>3127.2485963490653</v>
      </c>
      <c r="TB2260">
        <v>139619.99663636403</v>
      </c>
      <c r="TC2260">
        <v>5472.8139324418808</v>
      </c>
      <c r="TD2260">
        <v>57360.721353801273</v>
      </c>
      <c r="TE2260">
        <v>19522.20068462818</v>
      </c>
      <c r="TF2260">
        <v>54542.41636272709</v>
      </c>
      <c r="TG2260">
        <v>7659.2057478018605</v>
      </c>
      <c r="TH2260">
        <v>66330</v>
      </c>
      <c r="TI2260">
        <v>7256.9834242455545</v>
      </c>
      <c r="TJ2260">
        <v>1246970.1807217635</v>
      </c>
      <c r="TK2260">
        <v>6189.5505109606856</v>
      </c>
      <c r="TL2260">
        <v>732349.9171759868</v>
      </c>
      <c r="TM2260">
        <v>5830.2022110727976</v>
      </c>
      <c r="TN2260">
        <v>52092.020836808333</v>
      </c>
      <c r="TO2260">
        <v>8015.3974839476377</v>
      </c>
      <c r="TP2260">
        <v>127490</v>
      </c>
      <c r="TQ2260">
        <v>12030.088634608499</v>
      </c>
      <c r="TR2260">
        <v>27890.721381371866</v>
      </c>
      <c r="TS2260">
        <v>4386.4182911060007</v>
      </c>
      <c r="TT2260">
        <v>225910</v>
      </c>
      <c r="TU2260">
        <v>17320.8539571172</v>
      </c>
      <c r="TV2260">
        <v>798278.92583430035</v>
      </c>
      <c r="TW2260">
        <v>8242.920947950699</v>
      </c>
      <c r="TX2260">
        <v>31604.9841975079</v>
      </c>
      <c r="TY2260">
        <v>4372.1807064063778</v>
      </c>
      <c r="TZ2260">
        <v>3433923.2861093027</v>
      </c>
      <c r="UA2260">
        <v>11240.252147552834</v>
      </c>
      <c r="UB2260">
        <v>75977.988575672964</v>
      </c>
      <c r="UC2260">
        <v>13075.45960068418</v>
      </c>
      <c r="UD2260">
        <v>118430.25387183882</v>
      </c>
      <c r="UE2260">
        <v>5487.7296487253134</v>
      </c>
      <c r="UF2260">
        <v>8360</v>
      </c>
      <c r="UG2260">
        <v>16244.36185138258</v>
      </c>
      <c r="UH2260">
        <v>726360</v>
      </c>
      <c r="UI2260">
        <v>9543.9823297013318</v>
      </c>
      <c r="UJ2260">
        <v>403481.84069639642</v>
      </c>
      <c r="UK2260">
        <v>8839.6943454355878</v>
      </c>
      <c r="UL2260">
        <v>76488.111485121219</v>
      </c>
      <c r="UM2260">
        <v>12200</v>
      </c>
      <c r="UN2260">
        <v>9980</v>
      </c>
      <c r="UO2260">
        <v>31918.031127868602</v>
      </c>
      <c r="UP2260">
        <v>491270</v>
      </c>
      <c r="UQ2260">
        <v>5933.9947211420986</v>
      </c>
      <c r="UR2260">
        <v>1254160.5222402168</v>
      </c>
      <c r="US2260">
        <v>11088.265187759178</v>
      </c>
      <c r="UT2260">
        <v>153230</v>
      </c>
      <c r="UU2260">
        <v>19677.716169017724</v>
      </c>
      <c r="UV2260">
        <v>401700</v>
      </c>
      <c r="UW2260">
        <v>9489.9680023066994</v>
      </c>
      <c r="UX2260">
        <v>211782.97882170213</v>
      </c>
      <c r="UY2260">
        <v>5961.4581958343397</v>
      </c>
      <c r="UZ2260">
        <v>68171.945462433403</v>
      </c>
      <c r="VA2260">
        <v>3580.0945055754887</v>
      </c>
      <c r="VB2260">
        <v>2369242.0523031792</v>
      </c>
      <c r="VC2260">
        <v>14504.804651026729</v>
      </c>
      <c r="VD2260">
        <v>29000</v>
      </c>
      <c r="VE2260">
        <v>7846.0513087126556</v>
      </c>
      <c r="VF2260">
        <v>32245.580381017506</v>
      </c>
      <c r="VG2260">
        <v>7914.1204227668322</v>
      </c>
      <c r="VH2260">
        <v>19784.80636047561</v>
      </c>
      <c r="VI2260">
        <v>5007.6678540486328</v>
      </c>
      <c r="VJ2260">
        <v>2900.9232130010546</v>
      </c>
      <c r="VK2260">
        <v>4415.8900860998647</v>
      </c>
      <c r="VL2260">
        <v>25021.924293342166</v>
      </c>
      <c r="VM2260">
        <v>5477.2436870660476</v>
      </c>
      <c r="VN2260">
        <v>9313.7872341906968</v>
      </c>
      <c r="VO2260">
        <v>13856.923448380763</v>
      </c>
      <c r="VP2260">
        <v>18800</v>
      </c>
      <c r="VQ2260">
        <v>6338.2940513176754</v>
      </c>
      <c r="VR2260">
        <v>6120</v>
      </c>
      <c r="VS2260">
        <v>5127.116487886814</v>
      </c>
      <c r="VT2260">
        <v>531645.74916158465</v>
      </c>
      <c r="VU2260">
        <v>7888.8952000000008</v>
      </c>
      <c r="VV2260">
        <v>19979.984016012786</v>
      </c>
      <c r="VW2260">
        <v>6861.0631903942503</v>
      </c>
      <c r="VX2260">
        <v>120115.49480462435</v>
      </c>
      <c r="VY2260">
        <v>7799.7566071441252</v>
      </c>
      <c r="VZ2260">
        <v>192361.99190953185</v>
      </c>
      <c r="WA2260">
        <v>9965.8653023331353</v>
      </c>
      <c r="WB2260">
        <v>30460</v>
      </c>
      <c r="WC2260">
        <v>8318.7067669370063</v>
      </c>
      <c r="WD2260">
        <v>18278.056191884982</v>
      </c>
      <c r="WE2260">
        <v>9375.1141707952647</v>
      </c>
      <c r="WF2260">
        <v>3007.2387796490107</v>
      </c>
      <c r="WG2260">
        <v>16334.52750348789</v>
      </c>
      <c r="WH2260">
        <v>1914710.6969090689</v>
      </c>
      <c r="WK2260">
        <v>3069.5978848768855</v>
      </c>
      <c r="WL2260">
        <v>4278393.7464045342</v>
      </c>
      <c r="WM2260">
        <v>36585.583412250395</v>
      </c>
      <c r="WN2260">
        <v>1578284.1172959234</v>
      </c>
      <c r="WQ2260">
        <v>29454.675747667356</v>
      </c>
      <c r="WR2260">
        <v>62828.002106871369</v>
      </c>
      <c r="WS2260">
        <v>7120.9022836598042</v>
      </c>
      <c r="WT2260">
        <v>171755.93442048781</v>
      </c>
      <c r="WU2260">
        <v>6056.7640479219726</v>
      </c>
      <c r="WV2260">
        <v>435036.72536871891</v>
      </c>
      <c r="WW2260">
        <v>4768.5523043286494</v>
      </c>
      <c r="WX2260">
        <v>2500</v>
      </c>
      <c r="WY2260">
        <v>54975.030284418579</v>
      </c>
      <c r="WZ2260">
        <v>434580</v>
      </c>
      <c r="XA2260">
        <v>15315.490188688431</v>
      </c>
      <c r="XB2260">
        <v>4377029.3386222133</v>
      </c>
      <c r="XC2260">
        <v>10928.584365666604</v>
      </c>
      <c r="XD2260">
        <v>2919288.4739927887</v>
      </c>
      <c r="XE2260">
        <v>7793.5898961303474</v>
      </c>
      <c r="XF2260">
        <v>30722.248463889882</v>
      </c>
      <c r="XG2260">
        <v>4084.2990568913942</v>
      </c>
      <c r="XH2260">
        <v>221379.45271467679</v>
      </c>
      <c r="XI2260">
        <v>6449.7815186942807</v>
      </c>
      <c r="XJ2260">
        <v>542297.96181041712</v>
      </c>
      <c r="XK2260">
        <v>8409.2460036284392</v>
      </c>
      <c r="XL2260">
        <v>146026.41019388472</v>
      </c>
      <c r="XM2260">
        <v>9260.9699663122574</v>
      </c>
      <c r="XN2260">
        <v>39740</v>
      </c>
      <c r="XO2260">
        <v>10597.836229245469</v>
      </c>
      <c r="XP2260">
        <v>261533.33333333334</v>
      </c>
      <c r="XQ2260">
        <v>6151.8188744339832</v>
      </c>
      <c r="XR2260">
        <v>540</v>
      </c>
      <c r="XS2260">
        <v>15342.245555531073</v>
      </c>
      <c r="XT2260">
        <v>935099.25778516266</v>
      </c>
      <c r="XU2260">
        <v>7529.8346476326496</v>
      </c>
      <c r="XV2260">
        <v>82172.271675934768</v>
      </c>
      <c r="XW2260">
        <v>6967.7059982327855</v>
      </c>
      <c r="XX2260">
        <v>268261.61022384465</v>
      </c>
      <c r="XY2260">
        <v>3896.5137619026204</v>
      </c>
      <c r="XZ2260">
        <v>1646.4149645156269</v>
      </c>
      <c r="YC2260">
        <v>15864.047999999999</v>
      </c>
      <c r="YD2260">
        <v>560410</v>
      </c>
      <c r="YE2260">
        <v>10174.115358945885</v>
      </c>
      <c r="YF2260">
        <v>128246.50259718156</v>
      </c>
      <c r="YG2260">
        <v>20239.428664298524</v>
      </c>
      <c r="YH2260">
        <v>2092030.3953984801</v>
      </c>
      <c r="YI2260">
        <v>1599.6938557311414</v>
      </c>
      <c r="YJ2260">
        <v>74194.25044372963</v>
      </c>
      <c r="YK2260">
        <v>8200.192927145994</v>
      </c>
      <c r="YL2260">
        <v>211624.74273451412</v>
      </c>
      <c r="YM2260">
        <v>2451.9766397312155</v>
      </c>
      <c r="YN2260">
        <v>12439.993780003111</v>
      </c>
      <c r="YO2260">
        <v>10203.328881029485</v>
      </c>
      <c r="YP2260">
        <v>2781253.3271869342</v>
      </c>
      <c r="YQ2260">
        <v>3300.1070502304706</v>
      </c>
      <c r="YR2260">
        <v>258521.21527208571</v>
      </c>
      <c r="YS2260">
        <v>5618.0799465455038</v>
      </c>
      <c r="YT2260">
        <v>76119.910742678301</v>
      </c>
      <c r="YU2260">
        <v>40730.330963128639</v>
      </c>
      <c r="YV2260">
        <v>5159.9974200012903</v>
      </c>
      <c r="YW2260">
        <v>4660.8266435443893</v>
      </c>
      <c r="YX2260">
        <v>321.43650000001367</v>
      </c>
      <c r="YY2260">
        <v>8543.6249849677442</v>
      </c>
      <c r="YZ2260">
        <v>8311.9697282122888</v>
      </c>
      <c r="ZA2260">
        <v>4288.9738731083198</v>
      </c>
      <c r="ZB2260">
        <v>22450</v>
      </c>
      <c r="ZC2260">
        <v>5616.5787707723612</v>
      </c>
      <c r="ZD2260">
        <v>108556.87578002014</v>
      </c>
      <c r="ZE2260">
        <v>9875.9399393911008</v>
      </c>
      <c r="ZF2260">
        <v>43942.753168809148</v>
      </c>
      <c r="ZG2260">
        <v>8652.1114959512215</v>
      </c>
      <c r="ZH2260">
        <v>2020</v>
      </c>
      <c r="ZK2260">
        <v>4807.266582238045</v>
      </c>
      <c r="ZL2260">
        <v>27020.414861227226</v>
      </c>
      <c r="ZM2260">
        <v>11472.860585505528</v>
      </c>
      <c r="ZN2260">
        <v>193730</v>
      </c>
      <c r="ZO2260">
        <v>14365.426424539501</v>
      </c>
      <c r="ZP2260">
        <v>4107.3514218281507</v>
      </c>
      <c r="ZQ2260">
        <v>12545.164094578635</v>
      </c>
      <c r="ZR2260">
        <v>96492.153157036111</v>
      </c>
      <c r="ZS2260">
        <v>5300.8202247896324</v>
      </c>
      <c r="ZT2260">
        <v>226102.35115513261</v>
      </c>
      <c r="ZU2260">
        <v>9353.8761015173604</v>
      </c>
      <c r="ZV2260">
        <v>1575.2667431022739</v>
      </c>
      <c r="ZY2260">
        <v>8205.9395371012961</v>
      </c>
      <c r="ZZ2260">
        <v>181642.23722372056</v>
      </c>
      <c r="AAA2260">
        <v>37719.04807328694</v>
      </c>
      <c r="AAB2260">
        <v>23346.666666666668</v>
      </c>
      <c r="AAC2260">
        <v>8836.0103243555059</v>
      </c>
      <c r="AAD2260">
        <v>817809.0694820144</v>
      </c>
      <c r="AAE2260">
        <v>14347.359697690321</v>
      </c>
      <c r="AAF2260">
        <v>1435049.2553226699</v>
      </c>
      <c r="AAG2260">
        <v>5965.3738566197035</v>
      </c>
      <c r="AAH2260">
        <v>96.22530376592249</v>
      </c>
      <c r="AAI2260">
        <v>8961.6198481733609</v>
      </c>
      <c r="AAJ2260">
        <v>13499.182447210675</v>
      </c>
      <c r="AAK2260">
        <v>14347.236280836007</v>
      </c>
      <c r="AAL2260">
        <v>76786.512926978729</v>
      </c>
      <c r="AAM2260">
        <v>9935.6974428792237</v>
      </c>
      <c r="AAN2260">
        <v>9180.2024611649122</v>
      </c>
      <c r="AAO2260">
        <v>5405.0152465992223</v>
      </c>
      <c r="AAP2260">
        <v>10015.209514446778</v>
      </c>
      <c r="AAQ2260">
        <v>14395.883275984379</v>
      </c>
      <c r="AAR2260">
        <v>372085.6809074246</v>
      </c>
      <c r="AAS2260">
        <v>4754.1854264136509</v>
      </c>
      <c r="AAT2260">
        <v>18211.378537959481</v>
      </c>
      <c r="AAU2260">
        <v>2984.3225225029464</v>
      </c>
      <c r="AAV2260">
        <v>23802.837996163602</v>
      </c>
      <c r="AAW2260">
        <v>24919.062046369159</v>
      </c>
      <c r="AAX2260">
        <v>70522.548453823707</v>
      </c>
      <c r="AAY2260">
        <v>8544.2655156438359</v>
      </c>
      <c r="AAZ2260">
        <v>56230</v>
      </c>
      <c r="ABA2260">
        <v>4198.1377891233178</v>
      </c>
      <c r="ABB2260">
        <v>873920.25074321835</v>
      </c>
      <c r="ABC2260">
        <v>13748.188960051364</v>
      </c>
      <c r="ABD2260">
        <v>4609989.0249575004</v>
      </c>
      <c r="ABE2260">
        <v>16324.951040277443</v>
      </c>
      <c r="ABF2260">
        <v>409.00069180568801</v>
      </c>
      <c r="ABG2260">
        <v>9099.8064260724459</v>
      </c>
      <c r="ABH2260">
        <v>62946.108637405785</v>
      </c>
      <c r="ABI2260">
        <v>12600</v>
      </c>
      <c r="ABJ2260">
        <v>230000</v>
      </c>
      <c r="ABK2260">
        <v>5244.7372286150076</v>
      </c>
      <c r="ABL2260">
        <v>24022.450164625454</v>
      </c>
      <c r="ABM2260">
        <v>6702.0341103404844</v>
      </c>
      <c r="ABN2260">
        <v>727.09118207159634</v>
      </c>
      <c r="ABO2260">
        <v>6048.1801087400609</v>
      </c>
      <c r="ABP2260">
        <v>448374.7126048925</v>
      </c>
    </row>
    <row r="2261" spans="1:744" x14ac:dyDescent="0.25">
      <c r="A2261" s="2">
        <v>40528</v>
      </c>
      <c r="B2261">
        <v>3593.614056766351</v>
      </c>
      <c r="C2261">
        <v>8662.4987006251522</v>
      </c>
      <c r="D2261">
        <v>15621.161449184221</v>
      </c>
      <c r="E2261">
        <v>15428.399228581195</v>
      </c>
      <c r="F2261">
        <v>3775.8551688711414</v>
      </c>
      <c r="G2261">
        <v>645768.76377927605</v>
      </c>
      <c r="H2261">
        <v>18049.974982588563</v>
      </c>
      <c r="I2261">
        <v>947868.37914735172</v>
      </c>
      <c r="J2261">
        <v>14000</v>
      </c>
      <c r="K2261">
        <v>864080</v>
      </c>
      <c r="L2261">
        <v>52639.622729687995</v>
      </c>
      <c r="M2261">
        <v>1010</v>
      </c>
      <c r="N2261">
        <v>12628.154</v>
      </c>
      <c r="O2261">
        <v>112193.75373471054</v>
      </c>
      <c r="R2261">
        <v>3689.3830429835198</v>
      </c>
      <c r="S2261">
        <v>46682.997665850118</v>
      </c>
      <c r="T2261">
        <v>7781.427579525669</v>
      </c>
      <c r="U2261">
        <v>98280</v>
      </c>
      <c r="V2261">
        <v>4546.590207063241</v>
      </c>
      <c r="W2261">
        <v>144545.2071796823</v>
      </c>
      <c r="X2261">
        <v>17729.859804093587</v>
      </c>
      <c r="Y2261">
        <v>506930.0048171613</v>
      </c>
      <c r="AB2261">
        <v>10465.047395236474</v>
      </c>
      <c r="AC2261">
        <v>168020</v>
      </c>
      <c r="AD2261">
        <v>4760.7854805989</v>
      </c>
      <c r="AE2261">
        <v>9749.9951250024369</v>
      </c>
      <c r="AF2261">
        <v>29882.843213596127</v>
      </c>
      <c r="AG2261">
        <v>33555.24080599461</v>
      </c>
      <c r="AH2261">
        <v>9765.2250940628037</v>
      </c>
      <c r="AI2261">
        <v>7874.4966299598309</v>
      </c>
      <c r="AJ2261">
        <v>4613.7946232923387</v>
      </c>
      <c r="AK2261">
        <v>16850</v>
      </c>
      <c r="AL2261">
        <v>13488.2781365877</v>
      </c>
      <c r="AM2261">
        <v>546140</v>
      </c>
      <c r="AN2261">
        <v>12652.078896033567</v>
      </c>
      <c r="AO2261">
        <v>143262.03406842804</v>
      </c>
      <c r="AP2261">
        <v>9289.9542257898811</v>
      </c>
      <c r="AQ2261">
        <v>671971.51413523254</v>
      </c>
      <c r="AR2261">
        <v>9666.6628000000001</v>
      </c>
      <c r="AS2261">
        <v>320700.12828005134</v>
      </c>
      <c r="AT2261">
        <v>13549.747818783926</v>
      </c>
      <c r="AU2261">
        <v>355223.73016145552</v>
      </c>
      <c r="AV2261">
        <v>14352.300714739773</v>
      </c>
      <c r="AW2261">
        <v>16353.311847148618</v>
      </c>
      <c r="AX2261">
        <v>24448.046231735199</v>
      </c>
      <c r="AY2261">
        <v>1254730</v>
      </c>
      <c r="AZ2261">
        <v>24801.578579702844</v>
      </c>
      <c r="BA2261">
        <v>19980</v>
      </c>
      <c r="BD2261">
        <v>9883.5620999999992</v>
      </c>
      <c r="BE2261">
        <v>438400</v>
      </c>
      <c r="BF2261">
        <v>2752.7498158722824</v>
      </c>
      <c r="BG2261">
        <v>9500</v>
      </c>
      <c r="BH2261">
        <v>10166.708751120899</v>
      </c>
      <c r="BI2261">
        <v>531300</v>
      </c>
      <c r="BJ2261">
        <v>4855.0471085294221</v>
      </c>
      <c r="BK2261">
        <v>5120</v>
      </c>
      <c r="BL2261">
        <v>12143.055533188959</v>
      </c>
      <c r="BM2261">
        <v>457550.62654474116</v>
      </c>
      <c r="BP2261">
        <v>6202.0815614671637</v>
      </c>
      <c r="BQ2261">
        <v>43069.981049208334</v>
      </c>
      <c r="BR2261">
        <v>21346.594846386419</v>
      </c>
      <c r="BS2261">
        <v>376899.0493007531</v>
      </c>
      <c r="BT2261">
        <v>6440.3888038360492</v>
      </c>
      <c r="BU2261">
        <v>54412.726058400527</v>
      </c>
      <c r="BV2261">
        <v>15178.667871116055</v>
      </c>
      <c r="BW2261">
        <v>350367.39177293854</v>
      </c>
      <c r="BX2261">
        <v>4432.9447840301145</v>
      </c>
      <c r="BY2261">
        <v>560</v>
      </c>
      <c r="BZ2261">
        <v>14368.464010156613</v>
      </c>
      <c r="CA2261">
        <v>1278775.5174813375</v>
      </c>
      <c r="CB2261">
        <v>10729.314708975</v>
      </c>
      <c r="CC2261">
        <v>29358.818204531235</v>
      </c>
      <c r="CD2261">
        <v>7008.3969640226323</v>
      </c>
      <c r="CE2261">
        <v>4793.9032329754518</v>
      </c>
      <c r="NG2261">
        <v>13697.365840845316</v>
      </c>
      <c r="NH2261">
        <v>8102760.3307181075</v>
      </c>
      <c r="NI2261">
        <v>6576.1082364259737</v>
      </c>
      <c r="NJ2261">
        <v>480067.40398651443</v>
      </c>
      <c r="NK2261">
        <v>6479.58224188226</v>
      </c>
      <c r="NL2261">
        <v>461929.62442828075</v>
      </c>
      <c r="NM2261">
        <v>13415.343668504735</v>
      </c>
      <c r="NN2261">
        <v>1109484.0002960577</v>
      </c>
      <c r="NO2261">
        <v>9859.2423738117977</v>
      </c>
      <c r="NP2261">
        <v>460531.15031027573</v>
      </c>
      <c r="NQ2261">
        <v>11219.259331288482</v>
      </c>
      <c r="NR2261">
        <v>1124744.9169812191</v>
      </c>
      <c r="NS2261">
        <v>21922.655117121602</v>
      </c>
      <c r="NT2261">
        <v>89850</v>
      </c>
      <c r="NU2261">
        <v>3242.2976587352309</v>
      </c>
      <c r="NV2261">
        <v>17254.04283891758</v>
      </c>
      <c r="NW2261">
        <v>4151.7473735992089</v>
      </c>
      <c r="NX2261">
        <v>127920</v>
      </c>
      <c r="NY2261">
        <v>12111.95866395636</v>
      </c>
      <c r="NZ2261">
        <v>17058.581235556543</v>
      </c>
      <c r="OC2261">
        <v>45970.969800261519</v>
      </c>
      <c r="OD2261">
        <v>303669.07591726899</v>
      </c>
      <c r="OE2261">
        <v>6862.5899583786049</v>
      </c>
      <c r="OF2261">
        <v>395190</v>
      </c>
      <c r="OG2261">
        <v>4262.483284159367</v>
      </c>
      <c r="OH2261">
        <v>172330</v>
      </c>
      <c r="OI2261">
        <v>5494.8158952774138</v>
      </c>
      <c r="OJ2261">
        <v>453460</v>
      </c>
      <c r="OK2261">
        <v>8707.5718335328293</v>
      </c>
      <c r="OL2261">
        <v>5150369.6117281634</v>
      </c>
      <c r="OM2261">
        <v>7324.5860763082273</v>
      </c>
      <c r="ON2261">
        <v>109240.5600000142</v>
      </c>
      <c r="OO2261">
        <v>7087.3707995135319</v>
      </c>
      <c r="OP2261">
        <v>19200</v>
      </c>
      <c r="OQ2261">
        <v>15671.979095083083</v>
      </c>
      <c r="OR2261">
        <v>89690</v>
      </c>
      <c r="OS2261">
        <v>16584.863246006851</v>
      </c>
      <c r="OT2261">
        <v>2384743.8076280961</v>
      </c>
      <c r="OU2261">
        <v>5942.4267893836386</v>
      </c>
      <c r="OV2261">
        <v>62013.499487370464</v>
      </c>
      <c r="OW2261">
        <v>6023.7758691919098</v>
      </c>
      <c r="OX2261">
        <v>93574.828072452161</v>
      </c>
      <c r="OY2261">
        <v>7771.9190687857481</v>
      </c>
      <c r="OZ2261">
        <v>36130</v>
      </c>
      <c r="PA2261">
        <v>2833.1531578536765</v>
      </c>
      <c r="PB2261">
        <v>303986.07478324563</v>
      </c>
      <c r="PC2261">
        <v>4509.8322999819402</v>
      </c>
      <c r="PD2261">
        <v>608393.83316202939</v>
      </c>
      <c r="PE2261">
        <v>15268.024413809981</v>
      </c>
      <c r="PF2261">
        <v>738524.63073768467</v>
      </c>
      <c r="PG2261">
        <v>13698.263272308621</v>
      </c>
      <c r="PH2261">
        <v>205358.56428681855</v>
      </c>
      <c r="PI2261">
        <v>18631.306226766799</v>
      </c>
      <c r="PJ2261">
        <v>227798.97722010227</v>
      </c>
      <c r="PK2261">
        <v>6469.9447063224061</v>
      </c>
      <c r="PL2261">
        <v>14387.998561200144</v>
      </c>
      <c r="PM2261">
        <v>8264.5511217013336</v>
      </c>
      <c r="PN2261">
        <v>2567283.6418209104</v>
      </c>
      <c r="PO2261">
        <v>4271.3550956106774</v>
      </c>
      <c r="PP2261">
        <v>1833611.3281308373</v>
      </c>
      <c r="PQ2261">
        <v>13889.407109248399</v>
      </c>
      <c r="PR2261">
        <v>758.99992410000766</v>
      </c>
      <c r="PS2261">
        <v>15974.980246143263</v>
      </c>
      <c r="PT2261">
        <v>4525.0125284994265</v>
      </c>
      <c r="PU2261">
        <v>13278.623067076742</v>
      </c>
      <c r="PV2261">
        <v>512672.97436635126</v>
      </c>
      <c r="PW2261">
        <v>16682.91842851285</v>
      </c>
      <c r="PX2261">
        <v>10010</v>
      </c>
      <c r="PY2261">
        <v>3675.1080324527911</v>
      </c>
      <c r="PZ2261">
        <v>61309.818756241417</v>
      </c>
      <c r="QA2261">
        <v>11372.819332995092</v>
      </c>
      <c r="QB2261">
        <v>29843.297476404336</v>
      </c>
      <c r="QC2261">
        <v>13552.634824742316</v>
      </c>
      <c r="QD2261">
        <v>102270.01336204792</v>
      </c>
      <c r="QE2261">
        <v>3350.5808116009507</v>
      </c>
      <c r="QF2261">
        <v>24562.997543700247</v>
      </c>
      <c r="QG2261">
        <v>28049.738548304089</v>
      </c>
      <c r="QH2261">
        <v>103267.45869301652</v>
      </c>
      <c r="QI2261">
        <v>9947.8614731297221</v>
      </c>
      <c r="QJ2261">
        <v>31460</v>
      </c>
      <c r="QK2261">
        <v>5126.4482580579952</v>
      </c>
      <c r="QL2261">
        <v>69300</v>
      </c>
      <c r="QM2261">
        <v>17997.9336605262</v>
      </c>
      <c r="QN2261">
        <v>7404.0572785878858</v>
      </c>
      <c r="QO2261">
        <v>2469.4391420638649</v>
      </c>
      <c r="QP2261">
        <v>110703.70719695743</v>
      </c>
      <c r="QQ2261">
        <v>10513.179691874042</v>
      </c>
      <c r="QR2261">
        <v>142500</v>
      </c>
      <c r="QS2261">
        <v>3081.421422579936</v>
      </c>
      <c r="QT2261">
        <v>38617.906865087527</v>
      </c>
      <c r="QU2261">
        <v>9204.4391018792085</v>
      </c>
      <c r="QV2261">
        <v>80338.965947145378</v>
      </c>
      <c r="QW2261">
        <v>2758.6524125923438</v>
      </c>
      <c r="QX2261">
        <v>4199.582432484216</v>
      </c>
      <c r="QY2261">
        <v>10411.027754996243</v>
      </c>
      <c r="QZ2261">
        <v>61756.450594830254</v>
      </c>
      <c r="RA2261">
        <v>3205.0108477028643</v>
      </c>
      <c r="RB2261">
        <v>4934.9975325012338</v>
      </c>
      <c r="RC2261">
        <v>23897.854133701556</v>
      </c>
      <c r="RD2261">
        <v>430258.44934988202</v>
      </c>
      <c r="RE2261">
        <v>8876.4008876400003</v>
      </c>
      <c r="RF2261">
        <v>381809.9618190038</v>
      </c>
      <c r="RG2261">
        <v>9494.1758524995057</v>
      </c>
      <c r="RH2261">
        <v>157320.03933000984</v>
      </c>
      <c r="RI2261">
        <v>5541.0638230270042</v>
      </c>
      <c r="RJ2261">
        <v>500</v>
      </c>
      <c r="RK2261">
        <v>4534.0360955112174</v>
      </c>
      <c r="RL2261">
        <v>5664.4927331638328</v>
      </c>
      <c r="RM2261">
        <v>11398.599752957727</v>
      </c>
      <c r="RN2261">
        <v>7928922.1447176794</v>
      </c>
      <c r="RO2261">
        <v>7655.383889914312</v>
      </c>
      <c r="RP2261">
        <v>54716.189056761643</v>
      </c>
      <c r="RS2261">
        <v>14595.003938370042</v>
      </c>
      <c r="RT2261">
        <v>34629.772506923342</v>
      </c>
      <c r="RU2261">
        <v>17648.178024918678</v>
      </c>
      <c r="RV2261">
        <v>73727.904153695097</v>
      </c>
      <c r="RW2261">
        <v>5303.8639820916615</v>
      </c>
      <c r="RX2261">
        <v>80400</v>
      </c>
      <c r="RY2261">
        <v>26748.045392423526</v>
      </c>
      <c r="RZ2261">
        <v>283806.95782896772</v>
      </c>
      <c r="SA2261">
        <v>4993.1646653091711</v>
      </c>
      <c r="SB2261">
        <v>507603.34114702849</v>
      </c>
      <c r="SC2261">
        <v>12310.419565861685</v>
      </c>
      <c r="SD2261">
        <v>1242.0001863003074</v>
      </c>
      <c r="SE2261">
        <v>3425.1018191426028</v>
      </c>
      <c r="SF2261">
        <v>310186.29614958871</v>
      </c>
      <c r="SG2261">
        <v>10026.310822909021</v>
      </c>
      <c r="SH2261">
        <v>106080.05304002653</v>
      </c>
      <c r="SI2261">
        <v>14761.135790904325</v>
      </c>
      <c r="SJ2261">
        <v>1362788.6369976792</v>
      </c>
      <c r="SK2261">
        <v>14761.552455857936</v>
      </c>
      <c r="SL2261">
        <v>120</v>
      </c>
      <c r="SM2261">
        <v>11008.351301538996</v>
      </c>
      <c r="SN2261">
        <v>753262.16379317141</v>
      </c>
      <c r="SO2261">
        <v>6966.7998933770277</v>
      </c>
      <c r="SP2261">
        <v>910</v>
      </c>
      <c r="SQ2261">
        <v>16073.069407989471</v>
      </c>
      <c r="SR2261">
        <v>10070</v>
      </c>
      <c r="SS2261">
        <v>32181.029711355834</v>
      </c>
      <c r="ST2261">
        <v>5000</v>
      </c>
      <c r="SU2261">
        <v>12852.523118816602</v>
      </c>
      <c r="SV2261">
        <v>5234.4585866961243</v>
      </c>
      <c r="SW2261">
        <v>4362.8832242986136</v>
      </c>
      <c r="SX2261">
        <v>24720</v>
      </c>
      <c r="SY2261">
        <v>10141.084863308944</v>
      </c>
      <c r="SZ2261">
        <v>8695.494347928674</v>
      </c>
      <c r="TA2261">
        <v>3178.9997551538954</v>
      </c>
      <c r="TB2261">
        <v>286644.0840034443</v>
      </c>
      <c r="TC2261">
        <v>5213.5753777472646</v>
      </c>
      <c r="TD2261">
        <v>123473.04990843963</v>
      </c>
      <c r="TE2261">
        <v>19379.006058579562</v>
      </c>
      <c r="TF2261">
        <v>21753.606526082829</v>
      </c>
      <c r="TG2261">
        <v>7316.2562367062537</v>
      </c>
      <c r="TH2261">
        <v>125480</v>
      </c>
      <c r="TI2261">
        <v>6935.8779629957517</v>
      </c>
      <c r="TJ2261">
        <v>1442257.9454096791</v>
      </c>
      <c r="TK2261">
        <v>6017.6185523228869</v>
      </c>
      <c r="TL2261">
        <v>931175.14898802387</v>
      </c>
      <c r="TM2261">
        <v>5889.0931424977771</v>
      </c>
      <c r="TN2261">
        <v>58260.023304009323</v>
      </c>
      <c r="TO2261">
        <v>7646.8734616971688</v>
      </c>
      <c r="TP2261">
        <v>190470</v>
      </c>
      <c r="TQ2261">
        <v>11783.458115903541</v>
      </c>
      <c r="TR2261">
        <v>65694.233327311245</v>
      </c>
      <c r="TS2261">
        <v>4291.0613717341303</v>
      </c>
      <c r="TT2261">
        <v>277950</v>
      </c>
      <c r="TU2261">
        <v>18213.681480679941</v>
      </c>
      <c r="TV2261">
        <v>1049466.6735517171</v>
      </c>
      <c r="TW2261">
        <v>7861.0095526788527</v>
      </c>
      <c r="TX2261">
        <v>31034.98448250776</v>
      </c>
      <c r="TY2261">
        <v>4360.9986585639072</v>
      </c>
      <c r="TZ2261">
        <v>2907365.9842101266</v>
      </c>
      <c r="UA2261">
        <v>11240.252147552834</v>
      </c>
      <c r="UB2261">
        <v>75310.188676085789</v>
      </c>
      <c r="UC2261">
        <v>12537.058323008951</v>
      </c>
      <c r="UD2261">
        <v>46662.222104076151</v>
      </c>
      <c r="UE2261">
        <v>5360.1080289875154</v>
      </c>
      <c r="UF2261">
        <v>41410</v>
      </c>
      <c r="UG2261">
        <v>15484.15772533265</v>
      </c>
      <c r="UH2261">
        <v>851000</v>
      </c>
      <c r="UI2261">
        <v>9101.7900982093779</v>
      </c>
      <c r="UJ2261">
        <v>344748.42894970992</v>
      </c>
      <c r="UK2261">
        <v>8643.2566933147973</v>
      </c>
      <c r="UL2261">
        <v>106142.48809824941</v>
      </c>
      <c r="UM2261">
        <v>12000</v>
      </c>
      <c r="UN2261">
        <v>12140</v>
      </c>
      <c r="UO2261">
        <v>30420.410898994996</v>
      </c>
      <c r="UP2261">
        <v>321270</v>
      </c>
      <c r="UQ2261">
        <v>5667.7257272446968</v>
      </c>
      <c r="UR2261">
        <v>2627305.7900804542</v>
      </c>
      <c r="US2261">
        <v>10677.588699323651</v>
      </c>
      <c r="UT2261">
        <v>724670</v>
      </c>
      <c r="UU2261">
        <v>19396.605938031757</v>
      </c>
      <c r="UV2261">
        <v>191480</v>
      </c>
      <c r="UW2261">
        <v>9040.0126228869885</v>
      </c>
      <c r="UX2261">
        <v>59168.994083100595</v>
      </c>
      <c r="UY2261">
        <v>5864.9944709826514</v>
      </c>
      <c r="UZ2261">
        <v>135173.89186086625</v>
      </c>
      <c r="VA2261">
        <v>3477.8060911304747</v>
      </c>
      <c r="VB2261">
        <v>1389279.4442882224</v>
      </c>
      <c r="VC2261">
        <v>13975.13481826452</v>
      </c>
      <c r="VD2261">
        <v>68150</v>
      </c>
      <c r="VE2261">
        <v>7721.510811748959</v>
      </c>
      <c r="VF2261">
        <v>18491.759362580655</v>
      </c>
      <c r="VG2261">
        <v>7914.1204227668322</v>
      </c>
      <c r="VH2261">
        <v>2130.6714542050659</v>
      </c>
      <c r="VI2261">
        <v>4878.6042495628444</v>
      </c>
      <c r="VJ2261">
        <v>3312.78268151355</v>
      </c>
      <c r="VK2261">
        <v>4582.5274478394831</v>
      </c>
      <c r="VL2261">
        <v>3594.4376881075395</v>
      </c>
      <c r="VM2261">
        <v>5349.8659269017198</v>
      </c>
      <c r="VN2261">
        <v>3246.2503034251481</v>
      </c>
      <c r="VO2261">
        <v>13511.937802362987</v>
      </c>
      <c r="VP2261">
        <v>68040</v>
      </c>
      <c r="VQ2261">
        <v>6243.6926475666669</v>
      </c>
      <c r="VR2261">
        <v>78470</v>
      </c>
      <c r="VS2261">
        <v>5127.116487886814</v>
      </c>
      <c r="VT2261">
        <v>3116425.6559571601</v>
      </c>
      <c r="VU2261">
        <v>7944.4508000000005</v>
      </c>
      <c r="VV2261">
        <v>19637.984289612566</v>
      </c>
      <c r="VW2261">
        <v>6861.0631903942503</v>
      </c>
      <c r="VX2261">
        <v>787093.17348375684</v>
      </c>
      <c r="VY2261">
        <v>8169.9145478221553</v>
      </c>
      <c r="VZ2261">
        <v>112839.45179015456</v>
      </c>
      <c r="WA2261">
        <v>9558.1708126922367</v>
      </c>
      <c r="WB2261">
        <v>58580</v>
      </c>
      <c r="WC2261">
        <v>8249.1911115029925</v>
      </c>
      <c r="WD2261">
        <v>16209.551890334213</v>
      </c>
      <c r="WE2261">
        <v>9205.5384622795846</v>
      </c>
      <c r="WF2261">
        <v>26.149902431730521</v>
      </c>
      <c r="WG2261">
        <v>15569.549631423726</v>
      </c>
      <c r="WH2261">
        <v>1730357.0483035801</v>
      </c>
      <c r="WI2261">
        <v>9841.8896896098267</v>
      </c>
      <c r="WJ2261">
        <v>11006.983554856457</v>
      </c>
      <c r="WK2261">
        <v>2978.87085379678</v>
      </c>
      <c r="WL2261">
        <v>3040542.2871206207</v>
      </c>
      <c r="WM2261">
        <v>36125.38739448625</v>
      </c>
      <c r="WN2261">
        <v>525478.99300582614</v>
      </c>
      <c r="WQ2261">
        <v>30191.042641359036</v>
      </c>
      <c r="WR2261">
        <v>11113.313367686545</v>
      </c>
      <c r="WS2261">
        <v>7016.1831324295172</v>
      </c>
      <c r="WT2261">
        <v>132568.74938286154</v>
      </c>
      <c r="WU2261">
        <v>5851.7658801461512</v>
      </c>
      <c r="WV2261">
        <v>572333.43184407253</v>
      </c>
      <c r="WW2261">
        <v>4632.3079527764021</v>
      </c>
      <c r="WX2261">
        <v>7560</v>
      </c>
      <c r="WY2261">
        <v>57455.106838602871</v>
      </c>
      <c r="WZ2261">
        <v>56790</v>
      </c>
      <c r="XA2261">
        <v>14606.439716989888</v>
      </c>
      <c r="XB2261">
        <v>2198451.9119073423</v>
      </c>
      <c r="XC2261">
        <v>10412.642614497794</v>
      </c>
      <c r="XD2261">
        <v>4073956.2213086984</v>
      </c>
      <c r="XE2261">
        <v>7728.371570639717</v>
      </c>
      <c r="XF2261">
        <v>53192.097340399123</v>
      </c>
      <c r="XG2261">
        <v>4219.3172075324319</v>
      </c>
      <c r="XH2261">
        <v>81030.008175101771</v>
      </c>
      <c r="XI2261">
        <v>6127.2924427595672</v>
      </c>
      <c r="XJ2261">
        <v>469524.37846607686</v>
      </c>
      <c r="XK2261">
        <v>8246.4864035582123</v>
      </c>
      <c r="XL2261">
        <v>157877.70760853033</v>
      </c>
      <c r="XM2261">
        <v>9122.055416817575</v>
      </c>
      <c r="XN2261">
        <v>83520</v>
      </c>
      <c r="XO2261">
        <v>10114.896856773523</v>
      </c>
      <c r="XP2261">
        <v>83500</v>
      </c>
      <c r="XQ2261">
        <v>5999.9221121022802</v>
      </c>
      <c r="XR2261">
        <v>14510</v>
      </c>
      <c r="XS2261">
        <v>14756.137298353484</v>
      </c>
      <c r="XT2261">
        <v>1405410.1955994088</v>
      </c>
      <c r="XU2261">
        <v>7529.8346476326496</v>
      </c>
      <c r="XV2261">
        <v>66335.836568578074</v>
      </c>
      <c r="XW2261">
        <v>6761.036752522491</v>
      </c>
      <c r="XX2261">
        <v>475092.54318387515</v>
      </c>
      <c r="XY2261">
        <v>3734.1590218233455</v>
      </c>
      <c r="XZ2261">
        <v>1179.5211686082105</v>
      </c>
      <c r="YC2261">
        <v>15283.655999999999</v>
      </c>
      <c r="YD2261">
        <v>666060</v>
      </c>
      <c r="YE2261">
        <v>9959.92345665229</v>
      </c>
      <c r="YF2261">
        <v>172339.33787144272</v>
      </c>
      <c r="YG2261">
        <v>19275.646346950976</v>
      </c>
      <c r="YH2261">
        <v>2663849.8668075064</v>
      </c>
      <c r="YI2261">
        <v>1504.4739833661922</v>
      </c>
      <c r="YJ2261">
        <v>80693.016905954122</v>
      </c>
      <c r="YK2261">
        <v>7936.7329134224265</v>
      </c>
      <c r="YL2261">
        <v>108974.18189112516</v>
      </c>
      <c r="YM2261">
        <v>2416.1813603190822</v>
      </c>
      <c r="YN2261">
        <v>3999.9980000009996</v>
      </c>
      <c r="YO2261">
        <v>10080.397207764072</v>
      </c>
      <c r="YP2261">
        <v>2522741.8711338816</v>
      </c>
      <c r="YQ2261">
        <v>3134.4112987544627</v>
      </c>
      <c r="YR2261">
        <v>613987.88627120364</v>
      </c>
      <c r="YS2261">
        <v>5367.5923056167258</v>
      </c>
      <c r="YT2261">
        <v>213312.7731277381</v>
      </c>
      <c r="YU2261">
        <v>40093.919541829746</v>
      </c>
      <c r="YV2261">
        <v>245594.87720256139</v>
      </c>
      <c r="YW2261">
        <v>4636.2959769994177</v>
      </c>
      <c r="YX2261">
        <v>2936.7607500001245</v>
      </c>
      <c r="YY2261">
        <v>8765.537322239632</v>
      </c>
      <c r="YZ2261">
        <v>57186.351730100549</v>
      </c>
      <c r="ZA2261">
        <v>4150.6198772016005</v>
      </c>
      <c r="ZB2261">
        <v>132340</v>
      </c>
      <c r="ZC2261">
        <v>5571.100400158819</v>
      </c>
      <c r="ZD2261">
        <v>753285.21516924328</v>
      </c>
      <c r="ZE2261">
        <v>9653.3835463907326</v>
      </c>
      <c r="ZF2261">
        <v>200919.08807525426</v>
      </c>
      <c r="ZK2261">
        <v>4491.4607483683922</v>
      </c>
      <c r="ZL2261">
        <v>759.00041745020303</v>
      </c>
      <c r="ZM2261">
        <v>11054.143045888537</v>
      </c>
      <c r="ZN2261">
        <v>395070</v>
      </c>
      <c r="ZO2261">
        <v>14272.7462540586</v>
      </c>
      <c r="ZP2261">
        <v>10.531670312379873</v>
      </c>
      <c r="ZQ2261">
        <v>12146.904916972961</v>
      </c>
      <c r="ZR2261">
        <v>40278.297082855082</v>
      </c>
      <c r="ZS2261">
        <v>5320.4528922888503</v>
      </c>
      <c r="ZT2261">
        <v>300596.48230048927</v>
      </c>
      <c r="ZU2261">
        <v>9195.3358286102884</v>
      </c>
      <c r="ZV2261">
        <v>14775.418618172254</v>
      </c>
      <c r="ZY2261">
        <v>7914.3579291839897</v>
      </c>
      <c r="ZZ2261">
        <v>235840.40093191952</v>
      </c>
      <c r="AAA2261">
        <v>36656.539676856315</v>
      </c>
      <c r="AAB2261">
        <v>7493.333333333333</v>
      </c>
      <c r="AAC2261">
        <v>8692.3353597318383</v>
      </c>
      <c r="AAD2261">
        <v>579696.34884098684</v>
      </c>
      <c r="AAE2261">
        <v>13711.269858876467</v>
      </c>
      <c r="AAF2261">
        <v>1110865.7304356999</v>
      </c>
      <c r="AAG2261">
        <v>5756.0624932295395</v>
      </c>
      <c r="AAH2261">
        <v>17224.329374100129</v>
      </c>
      <c r="AAI2261">
        <v>8908.5925117936349</v>
      </c>
      <c r="AAJ2261">
        <v>10904.632060420879</v>
      </c>
      <c r="AAK2261">
        <v>13732.354725943031</v>
      </c>
      <c r="AAL2261">
        <v>147084.02476153674</v>
      </c>
      <c r="AAM2261">
        <v>9872.0070746556357</v>
      </c>
      <c r="AAN2261">
        <v>35832.403154869491</v>
      </c>
      <c r="AAO2261">
        <v>5356.3214155487794</v>
      </c>
      <c r="AAP2261">
        <v>6899.3665543966699</v>
      </c>
      <c r="AAQ2261">
        <v>14044.764171692075</v>
      </c>
      <c r="AAR2261">
        <v>135091.63004944683</v>
      </c>
      <c r="AAS2261">
        <v>4736.577332241749</v>
      </c>
      <c r="AAT2261">
        <v>3132.691262263671</v>
      </c>
      <c r="AAU2261">
        <v>2958.9240329497297</v>
      </c>
      <c r="AAV2261">
        <v>9256.6592207302874</v>
      </c>
      <c r="AAW2261">
        <v>24274.098087521954</v>
      </c>
      <c r="AAX2261">
        <v>36371.538291642028</v>
      </c>
      <c r="AAY2261">
        <v>8350.0776630155669</v>
      </c>
      <c r="AAZ2261">
        <v>32200</v>
      </c>
      <c r="ABA2261">
        <v>4018.2175981608898</v>
      </c>
      <c r="ABB2261">
        <v>1034728.4457108959</v>
      </c>
      <c r="ABC2261">
        <v>12770.056939178146</v>
      </c>
      <c r="ABD2261">
        <v>4775857.8772122236</v>
      </c>
      <c r="ABE2261">
        <v>16324.951040277443</v>
      </c>
      <c r="ABF2261">
        <v>393.85251803510698</v>
      </c>
      <c r="ABG2261">
        <v>8798.709889915639</v>
      </c>
      <c r="ABH2261">
        <v>52540.46268502366</v>
      </c>
      <c r="ABI2261">
        <v>12300</v>
      </c>
      <c r="ABJ2261">
        <v>24900</v>
      </c>
      <c r="ABK2261">
        <v>5074.4535523612722</v>
      </c>
      <c r="ABL2261">
        <v>29317.51211339216</v>
      </c>
      <c r="ABM2261">
        <v>6769.054451443887</v>
      </c>
      <c r="ABN2261">
        <v>21935.781662190777</v>
      </c>
      <c r="ABO2261">
        <v>5781.3486333544706</v>
      </c>
      <c r="ABP2261">
        <v>464418.22334223444</v>
      </c>
    </row>
    <row r="2262" spans="1:744" x14ac:dyDescent="0.25">
      <c r="A2262" s="2">
        <v>40527</v>
      </c>
      <c r="B2262">
        <v>3767.4986079002083</v>
      </c>
      <c r="C2262">
        <v>3464.9994802500605</v>
      </c>
      <c r="D2262">
        <v>15945.476219755517</v>
      </c>
      <c r="E2262">
        <v>48273.547586326233</v>
      </c>
      <c r="F2262">
        <v>3966.8517338334955</v>
      </c>
      <c r="G2262">
        <v>488924.65731539769</v>
      </c>
      <c r="H2262">
        <v>18853.820022298991</v>
      </c>
      <c r="I2262">
        <v>1099752.4399009759</v>
      </c>
      <c r="J2262">
        <v>14700</v>
      </c>
      <c r="K2262">
        <v>1154970</v>
      </c>
      <c r="L2262">
        <v>50567.196637968002</v>
      </c>
      <c r="M2262">
        <v>710</v>
      </c>
      <c r="N2262">
        <v>12628.154</v>
      </c>
      <c r="O2262">
        <v>105399.41150543459</v>
      </c>
      <c r="R2262">
        <v>3833.1252394633971</v>
      </c>
      <c r="S2262">
        <v>36560.998171950087</v>
      </c>
      <c r="T2262">
        <v>7929.6452477071089</v>
      </c>
      <c r="U2262">
        <v>102500</v>
      </c>
      <c r="V2262">
        <v>4748.6608829327197</v>
      </c>
      <c r="W2262">
        <v>67872.801959085555</v>
      </c>
      <c r="X2262">
        <v>18604.426879631836</v>
      </c>
      <c r="Y2262">
        <v>930525.15188285965</v>
      </c>
      <c r="AB2262">
        <v>10782.170043576973</v>
      </c>
      <c r="AC2262">
        <v>214450</v>
      </c>
      <c r="AD2262">
        <v>4760.7854805989</v>
      </c>
      <c r="AE2262">
        <v>30549.984725007638</v>
      </c>
      <c r="AF2262">
        <v>29989.950178519408</v>
      </c>
      <c r="AG2262">
        <v>115370.64848071102</v>
      </c>
      <c r="AH2262">
        <v>9877.0406485749754</v>
      </c>
      <c r="AI2262">
        <v>12.096000967680233</v>
      </c>
      <c r="AJ2262">
        <v>4613.7946232923387</v>
      </c>
      <c r="AK2262">
        <v>15130</v>
      </c>
      <c r="AL2262">
        <v>12886.889939414999</v>
      </c>
      <c r="AM2262">
        <v>410840</v>
      </c>
      <c r="AN2262">
        <v>13258.685418446135</v>
      </c>
      <c r="AO2262">
        <v>163989.03899741342</v>
      </c>
      <c r="AP2262">
        <v>9714.7996934327057</v>
      </c>
      <c r="AQ2262">
        <v>677660.16187394341</v>
      </c>
      <c r="AR2262">
        <v>10083.329299999999</v>
      </c>
      <c r="AS2262">
        <v>342480.13699205482</v>
      </c>
      <c r="AT2262">
        <v>14251.352883834224</v>
      </c>
      <c r="AU2262">
        <v>265372.03769951407</v>
      </c>
      <c r="AV2262">
        <v>14437.225571040008</v>
      </c>
      <c r="AW2262">
        <v>52755.253199790306</v>
      </c>
      <c r="AX2262">
        <v>25415.414967523277</v>
      </c>
      <c r="AY2262">
        <v>1783790</v>
      </c>
      <c r="AZ2262">
        <v>26030.139747737663</v>
      </c>
      <c r="BA2262">
        <v>28150</v>
      </c>
      <c r="BB2262">
        <v>6056.6301383819855</v>
      </c>
      <c r="BC2262">
        <v>100</v>
      </c>
      <c r="BD2262">
        <v>10328.767599999999</v>
      </c>
      <c r="BE2262">
        <v>746020</v>
      </c>
      <c r="BF2262">
        <v>2802.7998125245058</v>
      </c>
      <c r="BG2262">
        <v>3300</v>
      </c>
      <c r="BH2262">
        <v>10579.9895946624</v>
      </c>
      <c r="BI2262">
        <v>544910</v>
      </c>
      <c r="BJ2262">
        <v>5006.7673306709667</v>
      </c>
      <c r="BK2262">
        <v>31320</v>
      </c>
      <c r="BL2262">
        <v>12762.599182841461</v>
      </c>
      <c r="BM2262">
        <v>296806.51078530884</v>
      </c>
      <c r="BP2262">
        <v>6520.1370261577877</v>
      </c>
      <c r="BQ2262">
        <v>62067.972690092014</v>
      </c>
      <c r="BR2262">
        <v>20475.305260819623</v>
      </c>
      <c r="BS2262">
        <v>157464.99066485933</v>
      </c>
      <c r="BT2262">
        <v>6724.1063722869785</v>
      </c>
      <c r="BU2262">
        <v>12168.744645752355</v>
      </c>
      <c r="BV2262">
        <v>15855.423763458806</v>
      </c>
      <c r="BW2262">
        <v>454235.39234125748</v>
      </c>
      <c r="BX2262">
        <v>4483.8981723523002</v>
      </c>
      <c r="BY2262">
        <v>1010</v>
      </c>
      <c r="BZ2262">
        <v>15129.410702283287</v>
      </c>
      <c r="CA2262">
        <v>3941997.5551988469</v>
      </c>
      <c r="CB2262">
        <v>11015.429767881</v>
      </c>
      <c r="CC2262">
        <v>30980.543400591054</v>
      </c>
      <c r="CD2262">
        <v>6841.5303696411374</v>
      </c>
      <c r="CE2262">
        <v>21111.836622106002</v>
      </c>
      <c r="NG2262">
        <v>14373.222707992285</v>
      </c>
      <c r="NH2262">
        <v>8266215.9732165821</v>
      </c>
      <c r="NI2262">
        <v>6901.6581491203287</v>
      </c>
      <c r="NJ2262">
        <v>328188.23436234985</v>
      </c>
      <c r="NK2262">
        <v>6811.8685106967332</v>
      </c>
      <c r="NL2262">
        <v>309690.53138910397</v>
      </c>
      <c r="NM2262">
        <v>14105.275628599265</v>
      </c>
      <c r="NN2262">
        <v>1324359.1956121526</v>
      </c>
      <c r="NO2262">
        <v>10239.908102530399</v>
      </c>
      <c r="NP2262">
        <v>212398.70311626929</v>
      </c>
      <c r="NQ2262">
        <v>11789.730144743829</v>
      </c>
      <c r="NR2262">
        <v>1867723.3073854449</v>
      </c>
      <c r="NS2262">
        <v>21750.035785490731</v>
      </c>
      <c r="NT2262">
        <v>76810</v>
      </c>
      <c r="NU2262">
        <v>3380.5947152689591</v>
      </c>
      <c r="NV2262">
        <v>36454.030358916098</v>
      </c>
      <c r="NW2262">
        <v>4263.9567620748639</v>
      </c>
      <c r="NX2262">
        <v>106150</v>
      </c>
      <c r="NY2262">
        <v>12261.48901783236</v>
      </c>
      <c r="NZ2262">
        <v>11746.787078531392</v>
      </c>
      <c r="OC2262">
        <v>47886.426875272409</v>
      </c>
      <c r="OD2262">
        <v>460816.61520415376</v>
      </c>
      <c r="OE2262">
        <v>6973.2768931911633</v>
      </c>
      <c r="OF2262">
        <v>557800</v>
      </c>
      <c r="OG2262">
        <v>4389.091698540341</v>
      </c>
      <c r="OH2262">
        <v>81020</v>
      </c>
      <c r="OI2262">
        <v>5540.2275968912736</v>
      </c>
      <c r="OJ2262">
        <v>477380</v>
      </c>
      <c r="OK2262">
        <v>9129.7571345526012</v>
      </c>
      <c r="OL2262">
        <v>14548840.522025354</v>
      </c>
      <c r="OM2262">
        <v>7491.0539416788661</v>
      </c>
      <c r="ON2262">
        <v>124307.04000001615</v>
      </c>
      <c r="OO2262">
        <v>7392.3601167057104</v>
      </c>
      <c r="OP2262">
        <v>2000</v>
      </c>
      <c r="OQ2262">
        <v>15750.338990558499</v>
      </c>
      <c r="OR2262">
        <v>202100</v>
      </c>
      <c r="OS2262">
        <v>16878.400648591039</v>
      </c>
      <c r="OT2262">
        <v>1957529.0212354893</v>
      </c>
      <c r="OU2262">
        <v>6230.3857967987051</v>
      </c>
      <c r="OV2262">
        <v>25665.428671267709</v>
      </c>
      <c r="OW2262">
        <v>6221.9263912048</v>
      </c>
      <c r="OX2262">
        <v>270098.48102955514</v>
      </c>
      <c r="OY2262">
        <v>8156.6675375375171</v>
      </c>
      <c r="OZ2262">
        <v>54080</v>
      </c>
      <c r="PA2262">
        <v>2977.2117929987794</v>
      </c>
      <c r="PB2262">
        <v>272547.56486494659</v>
      </c>
      <c r="PC2262">
        <v>4730.5933216593758</v>
      </c>
      <c r="PD2262">
        <v>771557.06892639829</v>
      </c>
      <c r="PE2262">
        <v>15898.562295206262</v>
      </c>
      <c r="PF2262">
        <v>892109.55394522299</v>
      </c>
      <c r="PG2262">
        <v>13833.889641341379</v>
      </c>
      <c r="PH2262">
        <v>150796.9206375124</v>
      </c>
      <c r="PI2262">
        <v>19404.033213130399</v>
      </c>
      <c r="PJ2262">
        <v>345377.96546220349</v>
      </c>
      <c r="PK2262">
        <v>6616.9889041933693</v>
      </c>
      <c r="PL2262">
        <v>36959.996304000371</v>
      </c>
      <c r="PM2262">
        <v>8648.9488482920897</v>
      </c>
      <c r="PN2262">
        <v>4127937.5319843828</v>
      </c>
      <c r="PO2262">
        <v>4494.9862524489336</v>
      </c>
      <c r="PP2262">
        <v>2135042.4707826194</v>
      </c>
      <c r="PQ2262">
        <v>13889.407109248399</v>
      </c>
      <c r="PR2262">
        <v>2408.9997591000242</v>
      </c>
      <c r="PS2262">
        <v>16776.400659829385</v>
      </c>
      <c r="PT2262">
        <v>42.421992454682126</v>
      </c>
      <c r="PU2262">
        <v>13953.807290826406</v>
      </c>
      <c r="PV2262">
        <v>447226.47763867612</v>
      </c>
      <c r="PW2262">
        <v>16884.727925631953</v>
      </c>
      <c r="PX2262">
        <v>31250</v>
      </c>
      <c r="PY2262">
        <v>3839.6651085327671</v>
      </c>
      <c r="PZ2262">
        <v>123548.57416030468</v>
      </c>
      <c r="QA2262">
        <v>11176.736241046896</v>
      </c>
      <c r="QB2262">
        <v>38187.200865520579</v>
      </c>
      <c r="QC2262">
        <v>13631.42921325826</v>
      </c>
      <c r="QD2262">
        <v>83514.290108606627</v>
      </c>
      <c r="QE2262">
        <v>3350.5808116009507</v>
      </c>
      <c r="QF2262">
        <v>30128.996987100301</v>
      </c>
      <c r="QG2262">
        <v>28049.738548304089</v>
      </c>
      <c r="QH2262">
        <v>16134.993546002583</v>
      </c>
      <c r="QI2262">
        <v>10452.130948726157</v>
      </c>
      <c r="QJ2262">
        <v>48700</v>
      </c>
      <c r="QK2262">
        <v>5360.9916424135899</v>
      </c>
      <c r="QL2262">
        <v>26720</v>
      </c>
      <c r="QM2262">
        <v>17721.042373441185</v>
      </c>
      <c r="QN2262">
        <v>40253.391404589463</v>
      </c>
      <c r="QO2262">
        <v>2525.14077684726</v>
      </c>
      <c r="QP2262">
        <v>87680.947513274019</v>
      </c>
      <c r="QQ2262">
        <v>11066.504938814776</v>
      </c>
      <c r="QR2262">
        <v>73440</v>
      </c>
      <c r="QS2262">
        <v>3177.7158420355581</v>
      </c>
      <c r="QT2262">
        <v>87436.770260575504</v>
      </c>
      <c r="QU2262">
        <v>9204.4391018792085</v>
      </c>
      <c r="QV2262">
        <v>29862.507731294631</v>
      </c>
      <c r="QW2262">
        <v>2758.6524125923438</v>
      </c>
      <c r="QX2262">
        <v>24103.712675190753</v>
      </c>
      <c r="QY2262">
        <v>10411.027754996243</v>
      </c>
      <c r="QZ2262">
        <v>34885.472091617092</v>
      </c>
      <c r="RA2262">
        <v>3205.0108477028643</v>
      </c>
      <c r="RB2262">
        <v>22364.988817505589</v>
      </c>
      <c r="RC2262">
        <v>25004.236269521072</v>
      </c>
      <c r="RD2262">
        <v>574720.1750967619</v>
      </c>
      <c r="RE2262">
        <v>9279.8736552600003</v>
      </c>
      <c r="RF2262">
        <v>759021.92409780761</v>
      </c>
      <c r="RG2262">
        <v>9957.3063818897208</v>
      </c>
      <c r="RH2262">
        <v>127006.03175150794</v>
      </c>
      <c r="RI2262">
        <v>5468.6316161900495</v>
      </c>
      <c r="RJ2262">
        <v>11640</v>
      </c>
      <c r="RK2262">
        <v>4754.6108244820334</v>
      </c>
      <c r="RL2262">
        <v>866.13038733391932</v>
      </c>
      <c r="RM2262">
        <v>11398.599752957727</v>
      </c>
      <c r="RN2262">
        <v>8679043.0530144498</v>
      </c>
      <c r="RO2262">
        <v>7700.6820194404327</v>
      </c>
      <c r="RP2262">
        <v>34763.293047341045</v>
      </c>
      <c r="RQ2262">
        <v>5931.4716311771635</v>
      </c>
      <c r="RR2262">
        <v>4310</v>
      </c>
      <c r="RS2262">
        <v>15010.684430285632</v>
      </c>
      <c r="RT2262">
        <v>32725.730032315878</v>
      </c>
      <c r="RU2262">
        <v>17648.178024918678</v>
      </c>
      <c r="RV2262">
        <v>130415.83045936823</v>
      </c>
      <c r="RW2262">
        <v>5303.8639820916615</v>
      </c>
      <c r="RX2262">
        <v>131020</v>
      </c>
      <c r="RY2262">
        <v>27262.430880739365</v>
      </c>
      <c r="RZ2262">
        <v>872130.56488045026</v>
      </c>
      <c r="SA2262">
        <v>5228.6913004652642</v>
      </c>
      <c r="SB2262">
        <v>529562.54378867417</v>
      </c>
      <c r="SC2262">
        <v>12750.077407499604</v>
      </c>
      <c r="SD2262">
        <v>80937.012140570034</v>
      </c>
      <c r="SE2262">
        <v>3582.8367713399607</v>
      </c>
      <c r="SF2262">
        <v>276796.6853003857</v>
      </c>
      <c r="SG2262">
        <v>10550.073328583374</v>
      </c>
      <c r="SH2262">
        <v>250206.12510306257</v>
      </c>
      <c r="SI2262">
        <v>15211.857494443384</v>
      </c>
      <c r="SJ2262">
        <v>1291784.3849884034</v>
      </c>
      <c r="SK2262">
        <v>14727.223264100134</v>
      </c>
      <c r="SL2262">
        <v>4050</v>
      </c>
      <c r="SM2262">
        <v>11542.737287050601</v>
      </c>
      <c r="SN2262">
        <v>833060.43986908416</v>
      </c>
      <c r="SO2262">
        <v>7196.4746151367099</v>
      </c>
      <c r="SP2262">
        <v>23260</v>
      </c>
      <c r="SQ2262">
        <v>15574.679658904526</v>
      </c>
      <c r="SR2262">
        <v>120</v>
      </c>
      <c r="SS2262">
        <v>32181.029711355834</v>
      </c>
      <c r="ST2262">
        <v>8860</v>
      </c>
      <c r="SU2262">
        <v>13499.772484512401</v>
      </c>
      <c r="SV2262">
        <v>2779.454249547322</v>
      </c>
      <c r="SW2262">
        <v>4548.5378295879154</v>
      </c>
      <c r="SX2262">
        <v>21840</v>
      </c>
      <c r="SY2262">
        <v>10141.084863308944</v>
      </c>
      <c r="SZ2262">
        <v>22720.485231684601</v>
      </c>
      <c r="TA2262">
        <v>3156.8206870946833</v>
      </c>
      <c r="TB2262">
        <v>229421.03992747996</v>
      </c>
      <c r="TC2262">
        <v>5472.8139324418808</v>
      </c>
      <c r="TD2262">
        <v>25402.605170969131</v>
      </c>
      <c r="TE2262">
        <v>20381.368440919883</v>
      </c>
      <c r="TF2262">
        <v>7576.8022730409857</v>
      </c>
      <c r="TG2262">
        <v>7697.3112490347057</v>
      </c>
      <c r="TH2262">
        <v>134410</v>
      </c>
      <c r="TI2262">
        <v>7256.9834242455545</v>
      </c>
      <c r="TJ2262">
        <v>1282062.3105571538</v>
      </c>
      <c r="TK2262">
        <v>6017.6185523228869</v>
      </c>
      <c r="TL2262">
        <v>1280999.5049599209</v>
      </c>
      <c r="TM2262">
        <v>5889.0931424977771</v>
      </c>
      <c r="TN2262">
        <v>21744.00869760348</v>
      </c>
      <c r="TO2262">
        <v>7831.1354728224051</v>
      </c>
      <c r="TP2262">
        <v>401320</v>
      </c>
      <c r="TQ2262">
        <v>11646.441161067454</v>
      </c>
      <c r="TR2262">
        <v>124027.19318803534</v>
      </c>
      <c r="TS2262">
        <v>4434.096750791934</v>
      </c>
      <c r="TT2262">
        <v>231600</v>
      </c>
      <c r="TU2262">
        <v>19106.509004242682</v>
      </c>
      <c r="TV2262">
        <v>1813376.9176966751</v>
      </c>
      <c r="TW2262">
        <v>8274.7468975566862</v>
      </c>
      <c r="TX2262">
        <v>35774.982112508944</v>
      </c>
      <c r="TY2262">
        <v>4383.3627542488493</v>
      </c>
      <c r="TZ2262">
        <v>2309644.0353605398</v>
      </c>
      <c r="UA2262">
        <v>11802.264754930473</v>
      </c>
      <c r="UB2262">
        <v>129212.98057106571</v>
      </c>
      <c r="UC2262">
        <v>12998.545132444864</v>
      </c>
      <c r="UD2262">
        <v>135774.19488238147</v>
      </c>
      <c r="UE2262">
        <v>5551.5404585942124</v>
      </c>
      <c r="UF2262">
        <v>27120</v>
      </c>
      <c r="UG2262">
        <v>15364.125494903728</v>
      </c>
      <c r="UH2262">
        <v>1393100</v>
      </c>
      <c r="UI2262">
        <v>9580.8316823256628</v>
      </c>
      <c r="UJ2262">
        <v>395248.99904982757</v>
      </c>
      <c r="UK2262">
        <v>8708.735910688396</v>
      </c>
      <c r="UL2262">
        <v>97991.793333173948</v>
      </c>
      <c r="UM2262">
        <v>12200</v>
      </c>
      <c r="UN2262">
        <v>12450</v>
      </c>
      <c r="UO2262">
        <v>31356.423542041</v>
      </c>
      <c r="UP2262">
        <v>381900</v>
      </c>
      <c r="UQ2262">
        <v>5933.9947211420986</v>
      </c>
      <c r="UR2262">
        <v>2525304.9326404366</v>
      </c>
      <c r="US2262">
        <v>10198.466129482207</v>
      </c>
      <c r="UT2262">
        <v>103480</v>
      </c>
      <c r="UU2262">
        <v>20239.936630989658</v>
      </c>
      <c r="UV2262">
        <v>167560</v>
      </c>
      <c r="UW2262">
        <v>9449.0629678140031</v>
      </c>
      <c r="UX2262">
        <v>46430.995356900465</v>
      </c>
      <c r="UY2262">
        <v>5594.8960413979239</v>
      </c>
      <c r="UZ2262">
        <v>198977.84081769749</v>
      </c>
      <c r="VA2262">
        <v>3605.6666091867423</v>
      </c>
      <c r="VB2262">
        <v>635625.74574970175</v>
      </c>
      <c r="VC2262">
        <v>14382.573151158529</v>
      </c>
      <c r="VD2262">
        <v>114987.5</v>
      </c>
      <c r="VE2262">
        <v>7970.5918056763439</v>
      </c>
      <c r="VF2262">
        <v>7313.9048225132428</v>
      </c>
      <c r="VG2262">
        <v>7776.4835458491452</v>
      </c>
      <c r="VH2262">
        <v>3226.4453449390999</v>
      </c>
      <c r="VI2262">
        <v>5033.4805749457892</v>
      </c>
      <c r="VJ2262">
        <v>43871.986863287551</v>
      </c>
      <c r="VK2262">
        <v>4665.8461287092905</v>
      </c>
      <c r="VL2262">
        <v>3466.893124981143</v>
      </c>
      <c r="VM2262">
        <v>5540.9325671482093</v>
      </c>
      <c r="VN2262">
        <v>5996.7096514180912</v>
      </c>
      <c r="VO2262">
        <v>13741.928233041499</v>
      </c>
      <c r="VP2262">
        <v>46860</v>
      </c>
      <c r="VQ2262">
        <v>6149.0912438156556</v>
      </c>
      <c r="VR2262">
        <v>78280</v>
      </c>
      <c r="VS2262">
        <v>4905.2701013917103</v>
      </c>
      <c r="VT2262">
        <v>547003.79104187968</v>
      </c>
      <c r="VU2262">
        <v>8333.34</v>
      </c>
      <c r="VV2262">
        <v>34235.972611221907</v>
      </c>
      <c r="VW2262">
        <v>6549.1966817399652</v>
      </c>
      <c r="VX2262">
        <v>407802.68631212297</v>
      </c>
      <c r="VY2262">
        <v>8196.3544007277305</v>
      </c>
      <c r="VZ2262">
        <v>80554.479861392523</v>
      </c>
      <c r="WA2262">
        <v>10056.464077808892</v>
      </c>
      <c r="WB2262">
        <v>63610</v>
      </c>
      <c r="WC2262">
        <v>8318.7067669370063</v>
      </c>
      <c r="WD2262">
        <v>38398.961670606106</v>
      </c>
      <c r="WE2262">
        <v>9205.5384622795846</v>
      </c>
      <c r="WF2262">
        <v>2641.1401456047829</v>
      </c>
      <c r="WG2262">
        <v>16334.52750348789</v>
      </c>
      <c r="WH2262">
        <v>2592054.8243697817</v>
      </c>
      <c r="WI2262">
        <v>9841.8896896098267</v>
      </c>
      <c r="WJ2262">
        <v>17693.174138322272</v>
      </c>
      <c r="WK2262">
        <v>3024.2343693368316</v>
      </c>
      <c r="WL2262">
        <v>3775683.2399285091</v>
      </c>
      <c r="WM2262">
        <v>37045.779430014562</v>
      </c>
      <c r="WN2262">
        <v>767539.03337994439</v>
      </c>
      <c r="WO2262">
        <v>6806.4339972682428</v>
      </c>
      <c r="WP2262">
        <v>676.09632403445846</v>
      </c>
      <c r="WQ2262">
        <v>30191.042641359036</v>
      </c>
      <c r="WR2262">
        <v>84796.608299711108</v>
      </c>
      <c r="WS2262">
        <v>7141.8461139058636</v>
      </c>
      <c r="WT2262">
        <v>304324.68380334933</v>
      </c>
      <c r="WU2262">
        <v>6149.9450332746183</v>
      </c>
      <c r="WV2262">
        <v>465679.84497796686</v>
      </c>
      <c r="WW2262">
        <v>4813.9670881793973</v>
      </c>
      <c r="WX2262">
        <v>2270</v>
      </c>
      <c r="WY2262">
        <v>60348.529485151223</v>
      </c>
      <c r="WZ2262">
        <v>157840</v>
      </c>
      <c r="XA2262">
        <v>14606.439716989888</v>
      </c>
      <c r="XB2262">
        <v>2370054.0942034908</v>
      </c>
      <c r="XC2262">
        <v>9943.604658889788</v>
      </c>
      <c r="XD2262">
        <v>710543.74108200578</v>
      </c>
      <c r="XE2262">
        <v>7760.9807333850322</v>
      </c>
      <c r="XF2262">
        <v>35431.498228427743</v>
      </c>
      <c r="XG2262">
        <v>4253.0717451926921</v>
      </c>
      <c r="XH2262">
        <v>244564.46296520039</v>
      </c>
      <c r="XI2262">
        <v>6449.7815186942807</v>
      </c>
      <c r="XJ2262">
        <v>715067.8393056842</v>
      </c>
      <c r="XK2262">
        <v>8680.5120037454872</v>
      </c>
      <c r="XL2262">
        <v>146759.26427429562</v>
      </c>
      <c r="XM2262">
        <v>9145.207841733356</v>
      </c>
      <c r="XN2262">
        <v>29500</v>
      </c>
      <c r="XO2262">
        <v>10329.536577872164</v>
      </c>
      <c r="XP2262">
        <v>151616.66666666669</v>
      </c>
      <c r="XQ2262">
        <v>5999.9221121022802</v>
      </c>
      <c r="XR2262">
        <v>28070</v>
      </c>
      <c r="XS2262">
        <v>15514.630337053892</v>
      </c>
      <c r="XT2262">
        <v>2061281.0929494936</v>
      </c>
      <c r="XU2262">
        <v>8051.7043756863977</v>
      </c>
      <c r="XV2262">
        <v>61241.598701875919</v>
      </c>
      <c r="XW2262">
        <v>7115.3268880258538</v>
      </c>
      <c r="XX2262">
        <v>515273.0747461741</v>
      </c>
      <c r="XY2262">
        <v>3896.5137619026204</v>
      </c>
      <c r="XZ2262">
        <v>3464.8434327866185</v>
      </c>
      <c r="YC2262">
        <v>16057.511999999999</v>
      </c>
      <c r="YD2262">
        <v>423810</v>
      </c>
      <c r="YE2262">
        <v>10441.855236812882</v>
      </c>
      <c r="YF2262">
        <v>137044.90963590579</v>
      </c>
      <c r="YG2262">
        <v>20239.428664298524</v>
      </c>
      <c r="YH2262">
        <v>2864053.3567973319</v>
      </c>
      <c r="YI2262">
        <v>1523.5179578391824</v>
      </c>
      <c r="YJ2262">
        <v>56864.206544464316</v>
      </c>
      <c r="YK2262">
        <v>8331.92293400778</v>
      </c>
      <c r="YL2262">
        <v>137768.3138947897</v>
      </c>
      <c r="YM2262">
        <v>2460.9254595842494</v>
      </c>
      <c r="YN2262">
        <v>399.99980000010004</v>
      </c>
      <c r="YO2262">
        <v>10572.123900825733</v>
      </c>
      <c r="YP2262">
        <v>3938312.9304868015</v>
      </c>
      <c r="YQ2262">
        <v>3313.9150295201375</v>
      </c>
      <c r="YR2262">
        <v>480351.26848081546</v>
      </c>
      <c r="YS2262">
        <v>5653.8638952496167</v>
      </c>
      <c r="YT2262">
        <v>78421.210369782537</v>
      </c>
      <c r="YU2262">
        <v>41366.742384427525</v>
      </c>
      <c r="YV2262">
        <v>72089.963955018015</v>
      </c>
      <c r="YW2262">
        <v>4734.4186431793014</v>
      </c>
      <c r="YX2262">
        <v>22792.770000000968</v>
      </c>
      <c r="YY2262">
        <v>8787.7278458473429</v>
      </c>
      <c r="YZ2262">
        <v>18909.731131682958</v>
      </c>
      <c r="ZA2262">
        <v>4288.9738731083198</v>
      </c>
      <c r="ZB2262">
        <v>69660</v>
      </c>
      <c r="ZC2262">
        <v>5457.4044736249662</v>
      </c>
      <c r="ZD2262">
        <v>239239.20645855847</v>
      </c>
      <c r="ZE2262">
        <v>10154.135430641554</v>
      </c>
      <c r="ZF2262">
        <v>123104.19111728104</v>
      </c>
      <c r="ZG2262">
        <v>8580.6064422656709</v>
      </c>
      <c r="ZH2262">
        <v>860</v>
      </c>
      <c r="ZI2262">
        <v>9673.7810173676953</v>
      </c>
      <c r="ZJ2262">
        <v>1799.9998200003781</v>
      </c>
      <c r="ZM2262">
        <v>11389.11707758213</v>
      </c>
      <c r="ZN2262">
        <v>303290</v>
      </c>
      <c r="ZO2262">
        <v>14365.426424539501</v>
      </c>
      <c r="ZP2262">
        <v>76112.381347569346</v>
      </c>
      <c r="ZQ2262">
        <v>12545.164094578635</v>
      </c>
      <c r="ZR2262">
        <v>85243.523280806025</v>
      </c>
      <c r="ZS2262">
        <v>5595.3102372779449</v>
      </c>
      <c r="ZT2262">
        <v>660753.33674767625</v>
      </c>
      <c r="ZU2262">
        <v>9480.7083198430246</v>
      </c>
      <c r="ZV2262">
        <v>30178.026772950045</v>
      </c>
      <c r="ZY2262">
        <v>8330.9030833515699</v>
      </c>
      <c r="ZZ2262">
        <v>252558.46116199656</v>
      </c>
      <c r="AAA2262">
        <v>37187.79387507162</v>
      </c>
      <c r="AAB2262">
        <v>53600</v>
      </c>
      <c r="AAC2262">
        <v>8764.1728420436739</v>
      </c>
      <c r="AAD2262">
        <v>343881.67227444588</v>
      </c>
      <c r="AAE2262">
        <v>13569.916561362272</v>
      </c>
      <c r="AAF2262">
        <v>1244800.9849820465</v>
      </c>
      <c r="AAG2262">
        <v>6017.701697467247</v>
      </c>
      <c r="AAH2262">
        <v>48.112651882961245</v>
      </c>
      <c r="AAI2262">
        <v>8908.5925117936349</v>
      </c>
      <c r="AAJ2262">
        <v>23037.60198511905</v>
      </c>
      <c r="AAK2262">
        <v>13732.354725943031</v>
      </c>
      <c r="AAL2262">
        <v>68764.51157647802</v>
      </c>
      <c r="AAM2262">
        <v>9872.0070746556357</v>
      </c>
      <c r="AAN2262">
        <v>93993.427779798163</v>
      </c>
      <c r="AAO2262">
        <v>5940.6473881540996</v>
      </c>
      <c r="AAP2262">
        <v>13576.172897361188</v>
      </c>
      <c r="AAQ2262">
        <v>14360.771365555145</v>
      </c>
      <c r="AAR2262">
        <v>162732.56754887835</v>
      </c>
      <c r="AAS2262">
        <v>4754.1854264136509</v>
      </c>
      <c r="AAT2262">
        <v>35921.526473956772</v>
      </c>
      <c r="AAU2262">
        <v>3111.3149702690293</v>
      </c>
      <c r="AAV2262">
        <v>39616.297498244501</v>
      </c>
      <c r="AAW2262">
        <v>25505.392918048434</v>
      </c>
      <c r="AAX2262">
        <v>169282.61504591865</v>
      </c>
      <c r="AAY2262">
        <v>8673.7240840626837</v>
      </c>
      <c r="AAZ2262">
        <v>40220</v>
      </c>
      <c r="ABA2262">
        <v>4168.1510906295789</v>
      </c>
      <c r="ABB2262">
        <v>1058160.0221736333</v>
      </c>
      <c r="ABC2262">
        <v>13530.826288746204</v>
      </c>
      <c r="ABD2262">
        <v>5615319.831876603</v>
      </c>
      <c r="ABE2262">
        <v>15755.476003988695</v>
      </c>
      <c r="ABF2262">
        <v>2363.1151082106421</v>
      </c>
      <c r="ABG2262">
        <v>9099.8064260724459</v>
      </c>
      <c r="ABH2262">
        <v>116481.76671590621</v>
      </c>
      <c r="ABI2262">
        <v>12800</v>
      </c>
      <c r="ABJ2262">
        <v>103500</v>
      </c>
      <c r="ABK2262">
        <v>5142.567022862766</v>
      </c>
      <c r="ABL2262">
        <v>27584.936696332465</v>
      </c>
      <c r="ABM2262">
        <v>6903.0951336506987</v>
      </c>
      <c r="ABN2262">
        <v>15884.14582371795</v>
      </c>
      <c r="ABO2262">
        <v>6077.8280504495697</v>
      </c>
      <c r="ABP2262">
        <v>769965.81167740573</v>
      </c>
    </row>
    <row r="2263" spans="1:744" x14ac:dyDescent="0.25">
      <c r="A2263" s="2">
        <v>40526</v>
      </c>
      <c r="B2263">
        <v>3883.4216419894447</v>
      </c>
      <c r="C2263">
        <v>6005.999099100105</v>
      </c>
      <c r="D2263">
        <v>16215.738528564932</v>
      </c>
      <c r="E2263">
        <v>105472.24472639567</v>
      </c>
      <c r="F2263">
        <v>3966.8517338334955</v>
      </c>
      <c r="G2263">
        <v>1401392.3059718185</v>
      </c>
      <c r="H2263">
        <v>18853.820022298991</v>
      </c>
      <c r="I2263">
        <v>2046360.8185443275</v>
      </c>
      <c r="J2263">
        <v>15100</v>
      </c>
      <c r="K2263">
        <v>1176240</v>
      </c>
      <c r="L2263">
        <v>53054.107948032004</v>
      </c>
      <c r="M2263">
        <v>9230</v>
      </c>
      <c r="N2263">
        <v>12742.955400000001</v>
      </c>
      <c r="O2263">
        <v>190189.31824873213</v>
      </c>
      <c r="R2263">
        <v>3881.0393049566901</v>
      </c>
      <c r="S2263">
        <v>47564.997621750117</v>
      </c>
      <c r="T2263">
        <v>8226.0805840699923</v>
      </c>
      <c r="U2263">
        <v>136020</v>
      </c>
      <c r="V2263">
        <v>4950.7315588021957</v>
      </c>
      <c r="W2263">
        <v>214748.93852935627</v>
      </c>
      <c r="X2263">
        <v>18922.451270736652</v>
      </c>
      <c r="Y2263">
        <v>882821.02721391246</v>
      </c>
      <c r="AB2263">
        <v>10909.019102913175</v>
      </c>
      <c r="AC2263">
        <v>382830</v>
      </c>
      <c r="AD2263">
        <v>4943.8926144680891</v>
      </c>
      <c r="AE2263">
        <v>574.99971250014369</v>
      </c>
      <c r="AF2263">
        <v>29989.950178519408</v>
      </c>
      <c r="AG2263">
        <v>45823.350549755574</v>
      </c>
      <c r="AH2263">
        <v>9877.0406485749754</v>
      </c>
      <c r="AI2263">
        <v>5479.4884383591452</v>
      </c>
      <c r="AJ2263">
        <v>4787.2455489800195</v>
      </c>
      <c r="AK2263">
        <v>39900</v>
      </c>
      <c r="AL2263">
        <v>12285.501742242299</v>
      </c>
      <c r="AM2263">
        <v>83860</v>
      </c>
      <c r="AN2263">
        <v>12825.391578971316</v>
      </c>
      <c r="AO2263">
        <v>303891.07226681645</v>
      </c>
      <c r="AP2263">
        <v>9856.4148493136527</v>
      </c>
      <c r="AQ2263">
        <v>1377837.8877136179</v>
      </c>
      <c r="AR2263">
        <v>10583.329099999999</v>
      </c>
      <c r="AS2263">
        <v>369288.14771525911</v>
      </c>
      <c r="AT2263">
        <v>14602.155416359377</v>
      </c>
      <c r="AU2263">
        <v>479097.47873871919</v>
      </c>
      <c r="AV2263">
        <v>14607.075283640479</v>
      </c>
      <c r="AW2263">
        <v>108144.18583563827</v>
      </c>
      <c r="AX2263">
        <v>25415.414967523277</v>
      </c>
      <c r="AY2263">
        <v>3203670</v>
      </c>
      <c r="AZ2263">
        <v>25799.784528731132</v>
      </c>
      <c r="BA2263">
        <v>49480</v>
      </c>
      <c r="BB2263">
        <v>5928.6731636274362</v>
      </c>
      <c r="BC2263">
        <v>5900</v>
      </c>
      <c r="BD2263">
        <v>10150.6854</v>
      </c>
      <c r="BE2263">
        <v>375880</v>
      </c>
      <c r="BF2263">
        <v>2952.9498024811755</v>
      </c>
      <c r="BG2263">
        <v>6600</v>
      </c>
      <c r="BH2263">
        <v>10993.270438203899</v>
      </c>
      <c r="BI2263">
        <v>655690</v>
      </c>
      <c r="BJ2263">
        <v>5234.3476638832844</v>
      </c>
      <c r="BK2263">
        <v>8170</v>
      </c>
      <c r="BL2263">
        <v>13423.445742470794</v>
      </c>
      <c r="BM2263">
        <v>210881.35022326204</v>
      </c>
      <c r="BP2263">
        <v>6467.127782042684</v>
      </c>
      <c r="BQ2263">
        <v>262136.88465977073</v>
      </c>
      <c r="BR2263">
        <v>21346.594846386419</v>
      </c>
      <c r="BS2263">
        <v>77953.909606639747</v>
      </c>
      <c r="BT2263">
        <v>6837.5933996673493</v>
      </c>
      <c r="BU2263">
        <v>12552.244477012429</v>
      </c>
      <c r="BV2263">
        <v>15227.007577711964</v>
      </c>
      <c r="BW2263">
        <v>735221.37029642891</v>
      </c>
      <c r="BX2263">
        <v>4687.7117256410384</v>
      </c>
      <c r="BY2263">
        <v>2650</v>
      </c>
      <c r="BZ2263">
        <v>15218.933842533481</v>
      </c>
      <c r="CA2263">
        <v>3061778.2087843698</v>
      </c>
      <c r="CB2263">
        <v>10872.372238428001</v>
      </c>
      <c r="CC2263">
        <v>10415.390267797988</v>
      </c>
      <c r="CD2263">
        <v>6549.5138294735307</v>
      </c>
      <c r="CE2263">
        <v>4677.2632516378499</v>
      </c>
      <c r="NG2263">
        <v>13967.708587704101</v>
      </c>
      <c r="NH2263">
        <v>16209899.894574815</v>
      </c>
      <c r="NI2263">
        <v>7096.9880967369418</v>
      </c>
      <c r="NJ2263">
        <v>700323.65993526101</v>
      </c>
      <c r="NK2263">
        <v>6944.7830182225207</v>
      </c>
      <c r="NL2263">
        <v>607875.2931292922</v>
      </c>
      <c r="NM2263">
        <v>14756.878035355208</v>
      </c>
      <c r="NN2263">
        <v>2106062.0724365618</v>
      </c>
      <c r="NO2263">
        <v>10239.908102530399</v>
      </c>
      <c r="NP2263">
        <v>551702.29174225917</v>
      </c>
      <c r="NQ2263">
        <v>11266.798565743095</v>
      </c>
      <c r="NR2263">
        <v>2170113.0208056923</v>
      </c>
      <c r="NS2263">
        <v>21750.035785490731</v>
      </c>
      <c r="NT2263">
        <v>48800</v>
      </c>
      <c r="NU2263">
        <v>3365.2283756541033</v>
      </c>
      <c r="NV2263">
        <v>14227.017779458356</v>
      </c>
      <c r="NW2263">
        <v>4263.9567620748639</v>
      </c>
      <c r="NX2263">
        <v>380560</v>
      </c>
      <c r="NY2263">
        <v>12460.862823000369</v>
      </c>
      <c r="NZ2263">
        <v>2480.3972715624059</v>
      </c>
      <c r="OA2263">
        <v>19023.194549392632</v>
      </c>
      <c r="OB2263">
        <v>170</v>
      </c>
      <c r="OC2263">
        <v>47120.244045268053</v>
      </c>
      <c r="OD2263">
        <v>848021.71200542792</v>
      </c>
      <c r="OE2263">
        <v>7139.3072954099998</v>
      </c>
      <c r="OF2263">
        <v>1178620</v>
      </c>
      <c r="OG2263">
        <v>4473.4973081276539</v>
      </c>
      <c r="OH2263">
        <v>181560</v>
      </c>
      <c r="OI2263">
        <v>5585.6392985051389</v>
      </c>
      <c r="OJ2263">
        <v>1215290</v>
      </c>
      <c r="OK2263">
        <v>8918.6644840427143</v>
      </c>
      <c r="OL2263">
        <v>23596435.481196359</v>
      </c>
      <c r="OM2263">
        <v>7657.5218070495102</v>
      </c>
      <c r="ON2263">
        <v>162436.56000002113</v>
      </c>
      <c r="OO2263">
        <v>7087.3707995135319</v>
      </c>
      <c r="OP2263">
        <v>59200</v>
      </c>
      <c r="OQ2263">
        <v>16377.218154361823</v>
      </c>
      <c r="OR2263">
        <v>55920</v>
      </c>
      <c r="OS2263">
        <v>17123.015150744533</v>
      </c>
      <c r="OT2263">
        <v>3172093.4139532931</v>
      </c>
      <c r="OU2263">
        <v>6256.5638883818929</v>
      </c>
      <c r="OV2263">
        <v>262647.4013232502</v>
      </c>
      <c r="OW2263">
        <v>6538.9672264254268</v>
      </c>
      <c r="OX2263">
        <v>95304.02859121238</v>
      </c>
      <c r="OY2263">
        <v>8541.4160062892861</v>
      </c>
      <c r="OZ2263">
        <v>28490</v>
      </c>
      <c r="PA2263">
        <v>3025.2313380471464</v>
      </c>
      <c r="PB2263">
        <v>326577.65349579183</v>
      </c>
      <c r="PC2263">
        <v>4762.130610470439</v>
      </c>
      <c r="PD2263">
        <v>979908.51803821779</v>
      </c>
      <c r="PE2263">
        <v>15898.562295206262</v>
      </c>
      <c r="PF2263">
        <v>617339.69133015431</v>
      </c>
      <c r="PG2263">
        <v>13698.263272308621</v>
      </c>
      <c r="PH2263">
        <v>309441.84755342855</v>
      </c>
      <c r="PI2263">
        <v>19661.608875251601</v>
      </c>
      <c r="PJ2263">
        <v>384251.96157480386</v>
      </c>
      <c r="PK2263">
        <v>6911.0772999352967</v>
      </c>
      <c r="PL2263">
        <v>108019.98919800109</v>
      </c>
      <c r="PM2263">
        <v>8408.7002691728685</v>
      </c>
      <c r="PN2263">
        <v>4211910.5529776383</v>
      </c>
      <c r="PO2263">
        <v>4584.4387151842348</v>
      </c>
      <c r="PP2263">
        <v>2170029.6639179979</v>
      </c>
      <c r="PQ2263">
        <v>14015.674446605197</v>
      </c>
      <c r="PR2263">
        <v>2144.9997855000215</v>
      </c>
      <c r="PS2263">
        <v>16562.688549513085</v>
      </c>
      <c r="PT2263">
        <v>9912.6055702440572</v>
      </c>
      <c r="PU2263">
        <v>13953.807290826406</v>
      </c>
      <c r="PV2263">
        <v>386179.48069102596</v>
      </c>
      <c r="PW2263">
        <v>16884.727925631953</v>
      </c>
      <c r="PX2263">
        <v>22890</v>
      </c>
      <c r="PY2263">
        <v>3963.0829155927495</v>
      </c>
      <c r="PZ2263">
        <v>156019.13244098626</v>
      </c>
      <c r="QA2263">
        <v>11176.736241046896</v>
      </c>
      <c r="QB2263">
        <v>6682.7601514661019</v>
      </c>
      <c r="QC2263">
        <v>13710.223601774205</v>
      </c>
      <c r="QD2263">
        <v>183638.12618294734</v>
      </c>
      <c r="QE2263">
        <v>3458.6640635880776</v>
      </c>
      <c r="QF2263">
        <v>22901.997709800231</v>
      </c>
      <c r="QG2263">
        <v>28275.946117242023</v>
      </c>
      <c r="QH2263">
        <v>45587.481765007295</v>
      </c>
      <c r="QI2263">
        <v>10314.602909927135</v>
      </c>
      <c r="QJ2263">
        <v>38870</v>
      </c>
      <c r="QK2263">
        <v>5293.9792468834194</v>
      </c>
      <c r="QL2263">
        <v>36720</v>
      </c>
      <c r="QM2263">
        <v>17444.151086356163</v>
      </c>
      <c r="QN2263">
        <v>17054.011931680765</v>
      </c>
      <c r="QO2263">
        <v>2488.0063536583302</v>
      </c>
      <c r="QP2263">
        <v>62505.229910452763</v>
      </c>
      <c r="QQ2263">
        <v>11619.830185755514</v>
      </c>
      <c r="QR2263">
        <v>141170</v>
      </c>
      <c r="QS2263">
        <v>3249.9366566272756</v>
      </c>
      <c r="QT2263">
        <v>70976.135859247472</v>
      </c>
      <c r="QU2263">
        <v>8790.3985886458868</v>
      </c>
      <c r="QV2263">
        <v>10357.376099208517</v>
      </c>
      <c r="QW2263">
        <v>2728.9894834246852</v>
      </c>
      <c r="QX2263">
        <v>74795.778435788015</v>
      </c>
      <c r="QY2263">
        <v>10638.768987136786</v>
      </c>
      <c r="QZ2263">
        <v>47423.962060823236</v>
      </c>
      <c r="RA2263">
        <v>3156.0793843791566</v>
      </c>
      <c r="RB2263">
        <v>13394.993302503348</v>
      </c>
      <c r="RC2263">
        <v>25225.512696684975</v>
      </c>
      <c r="RD2263">
        <v>613827.26437748806</v>
      </c>
      <c r="RE2263">
        <v>9764.0409764039996</v>
      </c>
      <c r="RF2263">
        <v>342583.96574160346</v>
      </c>
      <c r="RG2263">
        <v>10374.123858340923</v>
      </c>
      <c r="RH2263">
        <v>239809.55995238997</v>
      </c>
      <c r="RI2263">
        <v>5613.4960298639589</v>
      </c>
      <c r="RJ2263">
        <v>6560</v>
      </c>
      <c r="RK2263">
        <v>4656.5776116061152</v>
      </c>
      <c r="RL2263">
        <v>2996.8111401753608</v>
      </c>
      <c r="RM2263">
        <v>10909.089334119051</v>
      </c>
      <c r="RN2263">
        <v>4783507.9906066256</v>
      </c>
      <c r="RO2263">
        <v>7745.9801489665524</v>
      </c>
      <c r="RP2263">
        <v>79872.084025582386</v>
      </c>
      <c r="RQ2263">
        <v>5931.4716311771635</v>
      </c>
      <c r="RR2263">
        <v>3250</v>
      </c>
      <c r="RS2263">
        <v>15241.618036905418</v>
      </c>
      <c r="RT2263">
        <v>26611.968649005954</v>
      </c>
      <c r="RU2263">
        <v>17648.178024918678</v>
      </c>
      <c r="RV2263">
        <v>183935.76088343727</v>
      </c>
      <c r="RW2263">
        <v>5562.5890543888199</v>
      </c>
      <c r="RX2263">
        <v>169280</v>
      </c>
      <c r="RY2263">
        <v>26748.045392423526</v>
      </c>
      <c r="RZ2263">
        <v>600732.58474013628</v>
      </c>
      <c r="SA2263">
        <v>5464.2179356213555</v>
      </c>
      <c r="SB2263">
        <v>720268.71605243394</v>
      </c>
      <c r="SC2263">
        <v>12859.991867909082</v>
      </c>
      <c r="SD2263">
        <v>74851.211227698514</v>
      </c>
      <c r="SE2263">
        <v>3582.8367713399607</v>
      </c>
      <c r="SF2263">
        <v>289369.03536093142</v>
      </c>
      <c r="SG2263">
        <v>10550.073328583374</v>
      </c>
      <c r="SH2263">
        <v>546635.27331763669</v>
      </c>
      <c r="SI2263">
        <v>15549.898772097677</v>
      </c>
      <c r="SJ2263">
        <v>1153052.5378153261</v>
      </c>
      <c r="SK2263">
        <v>14589.906497068896</v>
      </c>
      <c r="SL2263">
        <v>20460</v>
      </c>
      <c r="SM2263">
        <v>11916.80747690872</v>
      </c>
      <c r="SN2263">
        <v>925181.61356877279</v>
      </c>
      <c r="SO2263">
        <v>7196.4746151367099</v>
      </c>
      <c r="SP2263">
        <v>26420</v>
      </c>
      <c r="SQ2263">
        <v>15200.887347090818</v>
      </c>
      <c r="SR2263">
        <v>860</v>
      </c>
      <c r="SS2263">
        <v>31942.651713493946</v>
      </c>
      <c r="ST2263">
        <v>75200</v>
      </c>
      <c r="SU2263">
        <v>13592.2366796118</v>
      </c>
      <c r="SV2263">
        <v>2336.0393692693447</v>
      </c>
      <c r="SW2263">
        <v>4502.1241782655907</v>
      </c>
      <c r="SX2263">
        <v>14820</v>
      </c>
      <c r="SY2263">
        <v>10363.965849315735</v>
      </c>
      <c r="SZ2263">
        <v>71543.953496430229</v>
      </c>
      <c r="TA2263">
        <v>3252.9299820179403</v>
      </c>
      <c r="TB2263">
        <v>421715.85347665392</v>
      </c>
      <c r="TC2263">
        <v>5472.8139324418808</v>
      </c>
      <c r="TD2263">
        <v>161200.01578171123</v>
      </c>
      <c r="TE2263">
        <v>20524.563066968502</v>
      </c>
      <c r="TF2263">
        <v>45526.813658045925</v>
      </c>
      <c r="TG2263">
        <v>8078.3662613631559</v>
      </c>
      <c r="TH2263">
        <v>173890</v>
      </c>
      <c r="TI2263">
        <v>7449.6467009954376</v>
      </c>
      <c r="TJ2263">
        <v>2635502.236953774</v>
      </c>
      <c r="TK2263">
        <v>6327.0960778709223</v>
      </c>
      <c r="TL2263">
        <v>915098.24641571951</v>
      </c>
      <c r="TM2263">
        <v>5889.0931424977771</v>
      </c>
      <c r="TN2263">
        <v>232368.09294723719</v>
      </c>
      <c r="TO2263">
        <v>8199.6594950728704</v>
      </c>
      <c r="TP2263">
        <v>192950</v>
      </c>
      <c r="TQ2263">
        <v>11646.441161067454</v>
      </c>
      <c r="TR2263">
        <v>97632.188726169232</v>
      </c>
      <c r="TS2263">
        <v>4529.4536701638053</v>
      </c>
      <c r="TT2263">
        <v>398320</v>
      </c>
      <c r="TU2263">
        <v>18392.246985392485</v>
      </c>
      <c r="TV2263">
        <v>2068204.3140044911</v>
      </c>
      <c r="TW2263">
        <v>8593.0063936165552</v>
      </c>
      <c r="TX2263">
        <v>57524.971237514379</v>
      </c>
      <c r="TY2263">
        <v>4416.9088977762649</v>
      </c>
      <c r="TZ2263">
        <v>2860940.9784742366</v>
      </c>
      <c r="UA2263">
        <v>12407.509101337166</v>
      </c>
      <c r="UB2263">
        <v>279694.75794407772</v>
      </c>
      <c r="UC2263">
        <v>13613.860878359412</v>
      </c>
      <c r="UD2263">
        <v>116571.04580249279</v>
      </c>
      <c r="UE2263">
        <v>5615.3512684631114</v>
      </c>
      <c r="UF2263">
        <v>86030</v>
      </c>
      <c r="UG2263">
        <v>14763.964342759044</v>
      </c>
      <c r="UH2263">
        <v>882160</v>
      </c>
      <c r="UI2263">
        <v>9949.3252085689528</v>
      </c>
      <c r="UJ2263">
        <v>994837.99896766932</v>
      </c>
      <c r="UK2263">
        <v>9036.1319975563783</v>
      </c>
      <c r="UL2263">
        <v>99616.690681838518</v>
      </c>
      <c r="UM2263">
        <v>12500</v>
      </c>
      <c r="UN2263">
        <v>21720</v>
      </c>
      <c r="UO2263">
        <v>31356.423542041</v>
      </c>
      <c r="UP2263">
        <v>437930</v>
      </c>
      <c r="UQ2263">
        <v>6238.3021427391268</v>
      </c>
      <c r="UR2263">
        <v>4652665.8016008046</v>
      </c>
      <c r="US2263">
        <v>10677.588699323651</v>
      </c>
      <c r="UT2263">
        <v>96730</v>
      </c>
      <c r="UU2263">
        <v>20239.936630989658</v>
      </c>
      <c r="UV2263">
        <v>346620</v>
      </c>
      <c r="UW2263">
        <v>9817.2082782483158</v>
      </c>
      <c r="UX2263">
        <v>97602.990239700972</v>
      </c>
      <c r="UY2263">
        <v>5864.9944709826514</v>
      </c>
      <c r="UZ2263">
        <v>323114.74150815833</v>
      </c>
      <c r="VA2263">
        <v>3707.9550236317564</v>
      </c>
      <c r="VB2263">
        <v>668590.73256370693</v>
      </c>
      <c r="VC2263">
        <v>14504.804651026729</v>
      </c>
      <c r="VD2263">
        <v>392900</v>
      </c>
      <c r="VE2263">
        <v>7970.5918056763439</v>
      </c>
      <c r="VF2263">
        <v>7865.8976393066951</v>
      </c>
      <c r="VG2263">
        <v>7891.1809432805494</v>
      </c>
      <c r="VH2263">
        <v>10866.424416445838</v>
      </c>
      <c r="VI2263">
        <v>4981.8551331514755</v>
      </c>
      <c r="VJ2263">
        <v>39717.578311335426</v>
      </c>
      <c r="VK2263">
        <v>4749.1648095791006</v>
      </c>
      <c r="VL2263">
        <v>26204.610242332386</v>
      </c>
      <c r="VM2263">
        <v>5540.9325671482093</v>
      </c>
      <c r="VN2263">
        <v>34126.944098916741</v>
      </c>
      <c r="VO2263">
        <v>13741.928233041499</v>
      </c>
      <c r="VP2263">
        <v>58310</v>
      </c>
      <c r="VQ2263">
        <v>5865.2870325626245</v>
      </c>
      <c r="VR2263">
        <v>14770</v>
      </c>
      <c r="VU2263">
        <v>8722.2292000000016</v>
      </c>
      <c r="VV2263">
        <v>27035.978371217301</v>
      </c>
      <c r="VW2263">
        <v>6861.0631903942503</v>
      </c>
      <c r="VX2263">
        <v>484694.55938780081</v>
      </c>
      <c r="VY2263">
        <v>8196.3544007277305</v>
      </c>
      <c r="VZ2263">
        <v>215233.14619174681</v>
      </c>
      <c r="WA2263">
        <v>10192.362241022525</v>
      </c>
      <c r="WB2263">
        <v>71660</v>
      </c>
      <c r="WC2263">
        <v>8272.3629966476637</v>
      </c>
      <c r="WD2263">
        <v>163299.01231515349</v>
      </c>
      <c r="WE2263">
        <v>8963.2874501143342</v>
      </c>
      <c r="WF2263">
        <v>16448.288629558501</v>
      </c>
      <c r="WG2263">
        <v>16199.531408417746</v>
      </c>
      <c r="WH2263">
        <v>6025096.1861969465</v>
      </c>
      <c r="WI2263">
        <v>9615.6393519176472</v>
      </c>
      <c r="WJ2263">
        <v>3374.6339265605761</v>
      </c>
      <c r="WK2263">
        <v>2978.87085379678</v>
      </c>
      <c r="WL2263">
        <v>5824158.1006425424</v>
      </c>
      <c r="WM2263">
        <v>37045.779430014562</v>
      </c>
      <c r="WN2263">
        <v>1227327.8443914263</v>
      </c>
      <c r="WO2263">
        <v>6779.3167303468545</v>
      </c>
      <c r="WP2263">
        <v>676.09632403445846</v>
      </c>
      <c r="WQ2263">
        <v>30191.042641359036</v>
      </c>
      <c r="WR2263">
        <v>50314.005794003766</v>
      </c>
      <c r="WS2263">
        <v>7120.9022836598042</v>
      </c>
      <c r="WT2263">
        <v>289598.28942615219</v>
      </c>
      <c r="WU2263">
        <v>6149.9450332746183</v>
      </c>
      <c r="WV2263">
        <v>1142695.6688594799</v>
      </c>
      <c r="WW2263">
        <v>4768.5523043286494</v>
      </c>
      <c r="WX2263">
        <v>3350</v>
      </c>
      <c r="WY2263">
        <v>59108.491208059073</v>
      </c>
      <c r="WZ2263">
        <v>116480</v>
      </c>
      <c r="XA2263">
        <v>13944.659276737917</v>
      </c>
      <c r="XB2263">
        <v>918121.23108736891</v>
      </c>
      <c r="XC2263">
        <v>9474.5667032817801</v>
      </c>
      <c r="XD2263">
        <v>1722146.0345673189</v>
      </c>
      <c r="XE2263">
        <v>7728.371570639717</v>
      </c>
      <c r="XF2263">
        <v>76543.996172805928</v>
      </c>
      <c r="XG2263">
        <v>4185.5626698721744</v>
      </c>
      <c r="XH2263">
        <v>370468.68452841236</v>
      </c>
      <c r="XI2263">
        <v>6449.7815186942807</v>
      </c>
      <c r="XJ2263">
        <v>1174484.7756406027</v>
      </c>
      <c r="XK2263">
        <v>8653.385403733786</v>
      </c>
      <c r="XL2263">
        <v>329428.37848872785</v>
      </c>
      <c r="XM2263">
        <v>9492.494215470062</v>
      </c>
      <c r="XN2263">
        <v>92120</v>
      </c>
      <c r="XO2263">
        <v>10571.006264108137</v>
      </c>
      <c r="XP2263">
        <v>422016.66666666669</v>
      </c>
      <c r="XQ2263">
        <v>6151.8188744339832</v>
      </c>
      <c r="XR2263">
        <v>24750</v>
      </c>
      <c r="XS2263">
        <v>15100.906861399118</v>
      </c>
      <c r="XT2263">
        <v>4498244.2675368953</v>
      </c>
      <c r="XU2263">
        <v>8573.5741037401458</v>
      </c>
      <c r="XV2263">
        <v>19490.997055208245</v>
      </c>
      <c r="XW2263">
        <v>7026.7543541500136</v>
      </c>
      <c r="XX2263">
        <v>435542.06984992296</v>
      </c>
      <c r="XY2263">
        <v>4085.9276253284429</v>
      </c>
      <c r="XZ2263">
        <v>2850.5094908031751</v>
      </c>
      <c r="YC2263">
        <v>16637.903999999999</v>
      </c>
      <c r="YD2263">
        <v>402670</v>
      </c>
      <c r="YE2263">
        <v>10602.499163533083</v>
      </c>
      <c r="YF2263">
        <v>324533.05962639576</v>
      </c>
      <c r="YG2263">
        <v>20078.798278073933</v>
      </c>
      <c r="YH2263">
        <v>4506925.2746537365</v>
      </c>
      <c r="YI2263">
        <v>1542.5619323121723</v>
      </c>
      <c r="YJ2263">
        <v>65529.228494096969</v>
      </c>
      <c r="YK2263">
        <v>8760.0454563085732</v>
      </c>
      <c r="YL2263">
        <v>183922.08504867801</v>
      </c>
      <c r="YO2263">
        <v>10080.397207764072</v>
      </c>
      <c r="YP2263">
        <v>8706167.4199515376</v>
      </c>
      <c r="YQ2263">
        <v>3521.0347188651454</v>
      </c>
      <c r="YR2263">
        <v>894725.7684807342</v>
      </c>
      <c r="YS2263">
        <v>5761.2157413619534</v>
      </c>
      <c r="YT2263">
        <v>106390.85199151085</v>
      </c>
      <c r="YU2263">
        <v>40730.330963128639</v>
      </c>
      <c r="YV2263">
        <v>58274.970862514565</v>
      </c>
      <c r="YW2263">
        <v>4758.9493097242703</v>
      </c>
      <c r="YX2263">
        <v>18993.975000000806</v>
      </c>
      <c r="YY2263">
        <v>9083.4686868133522</v>
      </c>
      <c r="YZ2263">
        <v>3220.8882696822625</v>
      </c>
      <c r="ZA2263">
        <v>4381.2098703794654</v>
      </c>
      <c r="ZB2263">
        <v>150560</v>
      </c>
      <c r="ZC2263">
        <v>5457.4044736249662</v>
      </c>
      <c r="ZD2263">
        <v>275888.35381839448</v>
      </c>
      <c r="ZE2263">
        <v>10321.052725391823</v>
      </c>
      <c r="ZF2263">
        <v>772440.39439466025</v>
      </c>
      <c r="ZG2263">
        <v>8342.2562633138496</v>
      </c>
      <c r="ZH2263">
        <v>12080</v>
      </c>
      <c r="ZI2263">
        <v>9673.7810173676953</v>
      </c>
      <c r="ZJ2263">
        <v>7199.9992800015125</v>
      </c>
      <c r="ZK2263">
        <v>4947.6247306245577</v>
      </c>
      <c r="ZL2263">
        <v>1518.0008349004061</v>
      </c>
      <c r="ZM2263">
        <v>11724.091109275723</v>
      </c>
      <c r="ZN2263">
        <v>635720</v>
      </c>
      <c r="ZO2263">
        <v>15106.8677883867</v>
      </c>
      <c r="ZP2263">
        <v>3391.1978405863188</v>
      </c>
      <c r="ZQ2263">
        <v>12445.599300177213</v>
      </c>
      <c r="ZR2263">
        <v>41069.216371027505</v>
      </c>
      <c r="ZS2263">
        <v>5614.9429047771655</v>
      </c>
      <c r="ZT2263">
        <v>197544.81201734647</v>
      </c>
      <c r="ZU2263">
        <v>9607.5405381686778</v>
      </c>
      <c r="ZV2263">
        <v>43990.782381448684</v>
      </c>
      <c r="ZW2263">
        <v>9119.9201912239114</v>
      </c>
      <c r="ZX2263">
        <v>1400</v>
      </c>
      <c r="ZY2263">
        <v>8205.9395371012961</v>
      </c>
      <c r="ZZ2263">
        <v>574025.8068656692</v>
      </c>
      <c r="AAA2263">
        <v>37187.79387507162</v>
      </c>
      <c r="AAB2263">
        <v>33386.666666666664</v>
      </c>
      <c r="AAC2263">
        <v>8764.1728420436739</v>
      </c>
      <c r="AAD2263">
        <v>573273.61027383211</v>
      </c>
      <c r="AAE2263">
        <v>12933.826722548416</v>
      </c>
      <c r="AAF2263">
        <v>910901.39887941827</v>
      </c>
      <c r="AAG2263">
        <v>5808.3903340770821</v>
      </c>
      <c r="AAH2263">
        <v>8900.8405983478315</v>
      </c>
      <c r="AAI2263">
        <v>9332.8112028314281</v>
      </c>
      <c r="AAJ2263">
        <v>30395.095110943257</v>
      </c>
      <c r="AAK2263">
        <v>14398.47641041042</v>
      </c>
      <c r="AAL2263">
        <v>88137.014837831186</v>
      </c>
      <c r="AAM2263">
        <v>9872.0070746556357</v>
      </c>
      <c r="AAN2263">
        <v>124376.93657062137</v>
      </c>
      <c r="AAO2263">
        <v>5794.56589500277</v>
      </c>
      <c r="AAP2263">
        <v>5564.0052858037661</v>
      </c>
      <c r="AAQ2263">
        <v>14395.883275984379</v>
      </c>
      <c r="AAR2263">
        <v>292250.82055484311</v>
      </c>
      <c r="AAS2263">
        <v>4754.1854264136509</v>
      </c>
      <c r="AAT2263">
        <v>11319.457760979405</v>
      </c>
      <c r="AAU2263">
        <v>3111.3149702690293</v>
      </c>
      <c r="AAV2263">
        <v>57248.029347254567</v>
      </c>
      <c r="AAW2263">
        <v>25505.392918048434</v>
      </c>
      <c r="AAX2263">
        <v>117094.26676261249</v>
      </c>
      <c r="AAY2263">
        <v>8738.4533682721049</v>
      </c>
      <c r="AAZ2263">
        <v>138140</v>
      </c>
      <c r="ABA2263">
        <v>4348.0712815920069</v>
      </c>
      <c r="ABB2263">
        <v>2061951.0318220258</v>
      </c>
      <c r="ABC2263">
        <v>13259.122949614757</v>
      </c>
      <c r="ABD2263">
        <v>9278691.3312584013</v>
      </c>
      <c r="ABE2263">
        <v>15717.511001569444</v>
      </c>
      <c r="ABF2263">
        <v>2393.4114557518042</v>
      </c>
      <c r="ABG2263">
        <v>9133.261596756538</v>
      </c>
      <c r="ABH2263">
        <v>52555.097911398312</v>
      </c>
      <c r="ABI2263">
        <v>13200</v>
      </c>
      <c r="ABJ2263">
        <v>71200</v>
      </c>
      <c r="ABK2263">
        <v>5108.51028761202</v>
      </c>
      <c r="ABL2263">
        <v>34048.027016150663</v>
      </c>
      <c r="ABM2263">
        <v>7003.625645305804</v>
      </c>
      <c r="ABN2263">
        <v>15447.891114474991</v>
      </c>
      <c r="ABO2263">
        <v>6048.1801087400609</v>
      </c>
      <c r="ABP2263">
        <v>1454621.8654952552</v>
      </c>
    </row>
    <row r="2264" spans="1:744" x14ac:dyDescent="0.25">
      <c r="A2264" s="2">
        <v>40525</v>
      </c>
      <c r="B2264">
        <v>3767.4986079002083</v>
      </c>
      <c r="C2264">
        <v>14899.497765075261</v>
      </c>
      <c r="D2264">
        <v>16323.8434520887</v>
      </c>
      <c r="E2264">
        <v>432892.1783554235</v>
      </c>
      <c r="F2264">
        <v>3790.5472123297841</v>
      </c>
      <c r="G2264">
        <v>54238.425408186093</v>
      </c>
      <c r="H2264">
        <v>19511.5114184257</v>
      </c>
      <c r="I2264">
        <v>2316828.9267315706</v>
      </c>
      <c r="J2264">
        <v>15800</v>
      </c>
      <c r="K2264">
        <v>1015880</v>
      </c>
      <c r="L2264">
        <v>50567.196637968002</v>
      </c>
      <c r="M2264">
        <v>1100</v>
      </c>
      <c r="N2264">
        <v>13259.5617</v>
      </c>
      <c r="O2264">
        <v>180259.12575979036</v>
      </c>
      <c r="R2264">
        <v>3928.9533704499822</v>
      </c>
      <c r="S2264">
        <v>74266.496286675188</v>
      </c>
      <c r="T2264">
        <v>8596.6247545235947</v>
      </c>
      <c r="U2264">
        <v>126610</v>
      </c>
      <c r="V2264">
        <v>5186.4806806499182</v>
      </c>
      <c r="W2264">
        <v>173385.28620761316</v>
      </c>
      <c r="X2264">
        <v>19876.524444051101</v>
      </c>
      <c r="Y2264">
        <v>2053950.1738852947</v>
      </c>
      <c r="AB2264">
        <v>11479.839869926071</v>
      </c>
      <c r="AC2264">
        <v>261850</v>
      </c>
      <c r="AD2264">
        <v>4895.0640454363038</v>
      </c>
      <c r="AE2264">
        <v>39474.980262509867</v>
      </c>
      <c r="AF2264">
        <v>30204.164108365978</v>
      </c>
      <c r="AG2264">
        <v>58530.273960150313</v>
      </c>
      <c r="AH2264">
        <v>9839.7687970709176</v>
      </c>
      <c r="AI2264">
        <v>1886.976150958116</v>
      </c>
      <c r="AJ2264">
        <v>4856.6259192550933</v>
      </c>
      <c r="AK2264">
        <v>57840</v>
      </c>
      <c r="AL2264">
        <v>12715.064740222799</v>
      </c>
      <c r="AM2264">
        <v>84450</v>
      </c>
      <c r="AN2264">
        <v>13412.17420023144</v>
      </c>
      <c r="AO2264">
        <v>260977.56206176916</v>
      </c>
      <c r="AP2264">
        <v>10564.490628718368</v>
      </c>
      <c r="AQ2264">
        <v>1747362.9637407176</v>
      </c>
      <c r="AR2264">
        <v>11083.3289</v>
      </c>
      <c r="AS2264">
        <v>663504.26540170622</v>
      </c>
      <c r="AT2264">
        <v>15347.61079797532</v>
      </c>
      <c r="AU2264">
        <v>754694.72456032468</v>
      </c>
      <c r="AV2264">
        <v>14564.612855490364</v>
      </c>
      <c r="AW2264">
        <v>132092.29419606939</v>
      </c>
      <c r="AX2264">
        <v>26382.783703311361</v>
      </c>
      <c r="AY2264">
        <v>1688860</v>
      </c>
      <c r="AZ2264">
        <v>27105.13076976813</v>
      </c>
      <c r="BA2264">
        <v>85420</v>
      </c>
      <c r="BB2264">
        <v>6099.282463300171</v>
      </c>
      <c r="BC2264">
        <v>5400</v>
      </c>
      <c r="BD2264">
        <v>10684.931999999999</v>
      </c>
      <c r="BE2264">
        <v>558870</v>
      </c>
      <c r="BF2264">
        <v>3053.0497957856223</v>
      </c>
      <c r="BG2264">
        <v>7700</v>
      </c>
      <c r="BH2264">
        <v>11489.207450453701</v>
      </c>
      <c r="BI2264">
        <v>1017550</v>
      </c>
      <c r="BJ2264">
        <v>5310.2077749540558</v>
      </c>
      <c r="BK2264">
        <v>69030</v>
      </c>
      <c r="BL2264">
        <v>13795.171932262294</v>
      </c>
      <c r="BM2264">
        <v>348707.53810930508</v>
      </c>
      <c r="BP2264">
        <v>6308.1000496973711</v>
      </c>
      <c r="BQ2264">
        <v>2595.9988577605022</v>
      </c>
      <c r="BR2264">
        <v>21346.594846386419</v>
      </c>
      <c r="BS2264">
        <v>152539.24423639249</v>
      </c>
      <c r="BT2264">
        <v>7149.682724963367</v>
      </c>
      <c r="BU2264">
        <v>80151.464733355504</v>
      </c>
      <c r="BV2264">
        <v>14985.309044732408</v>
      </c>
      <c r="BW2264">
        <v>419204.48516848736</v>
      </c>
      <c r="BX2264">
        <v>4636.7583373188536</v>
      </c>
      <c r="BY2264">
        <v>680</v>
      </c>
      <c r="BZ2264">
        <v>15218.933842533481</v>
      </c>
      <c r="CA2264">
        <v>1861641.5770740716</v>
      </c>
      <c r="CB2264">
        <v>10586.257179522001</v>
      </c>
      <c r="CC2264">
        <v>9604.5276697680747</v>
      </c>
      <c r="CD2264">
        <v>6299.2139379012951</v>
      </c>
      <c r="CE2264">
        <v>6940.078889587332</v>
      </c>
      <c r="NG2264">
        <v>13967.708587704101</v>
      </c>
      <c r="NH2264">
        <v>689790.46734555741</v>
      </c>
      <c r="NI2264">
        <v>7357.4280268924267</v>
      </c>
      <c r="NJ2264">
        <v>783220.74335584347</v>
      </c>
      <c r="NK2264">
        <v>7310.2979139184454</v>
      </c>
      <c r="NL2264">
        <v>471080.18619604257</v>
      </c>
      <c r="NM2264">
        <v>14871.866695370963</v>
      </c>
      <c r="NN2264">
        <v>400530.04791239067</v>
      </c>
      <c r="NO2264">
        <v>11115.439278583182</v>
      </c>
      <c r="NP2264">
        <v>1266711.1335220276</v>
      </c>
      <c r="NQ2264">
        <v>10743.866986742363</v>
      </c>
      <c r="NR2264">
        <v>392939.23151862447</v>
      </c>
      <c r="NS2264">
        <v>21577.416453859842</v>
      </c>
      <c r="NT2264">
        <v>19030</v>
      </c>
      <c r="NU2264">
        <v>3395.9610548838209</v>
      </c>
      <c r="NV2264">
        <v>2594.5929081079075</v>
      </c>
      <c r="NW2264">
        <v>4488.3755390261713</v>
      </c>
      <c r="NX2264">
        <v>385870</v>
      </c>
      <c r="NY2264">
        <v>12834.688707690377</v>
      </c>
      <c r="NZ2264">
        <v>60348.533616598528</v>
      </c>
      <c r="OA2264">
        <v>18816.981058342299</v>
      </c>
      <c r="OB2264">
        <v>630</v>
      </c>
      <c r="OC2264">
        <v>48652.609705276773</v>
      </c>
      <c r="OD2264">
        <v>417933.10448327608</v>
      </c>
      <c r="OE2264">
        <v>7194.650762816279</v>
      </c>
      <c r="OF2264">
        <v>1123670</v>
      </c>
      <c r="OG2264">
        <v>4684.511332095939</v>
      </c>
      <c r="OH2264">
        <v>380030</v>
      </c>
      <c r="OI2264">
        <v>5449.4041936635504</v>
      </c>
      <c r="OJ2264">
        <v>827520</v>
      </c>
      <c r="OK2264">
        <v>8549.252345650415</v>
      </c>
      <c r="OL2264">
        <v>6456019.1228039032</v>
      </c>
      <c r="OM2264">
        <v>7857.2832454942818</v>
      </c>
      <c r="ON2264">
        <v>622976.64000008104</v>
      </c>
      <c r="OO2264">
        <v>7261.6504093376361</v>
      </c>
      <c r="OP2264">
        <v>4400</v>
      </c>
      <c r="OQ2264">
        <v>17239.177004591395</v>
      </c>
      <c r="OR2264">
        <v>195350</v>
      </c>
      <c r="OS2264">
        <v>17465.475453759431</v>
      </c>
      <c r="OT2264">
        <v>666779.66661016666</v>
      </c>
      <c r="OU2264">
        <v>6178.0296136323304</v>
      </c>
      <c r="OV2264">
        <v>189765.03296585736</v>
      </c>
      <c r="OW2264">
        <v>6856.0080616460555</v>
      </c>
      <c r="OX2264">
        <v>159601.24788038075</v>
      </c>
      <c r="OY2264">
        <v>8926.164475041056</v>
      </c>
      <c r="OZ2264">
        <v>73650</v>
      </c>
      <c r="PA2264">
        <v>3169.289973192248</v>
      </c>
      <c r="PB2264">
        <v>726879.7337061906</v>
      </c>
      <c r="PC2264">
        <v>4982.8916321478755</v>
      </c>
      <c r="PD2264">
        <v>1069165.7973932053</v>
      </c>
      <c r="PE2264">
        <v>16439.023336403079</v>
      </c>
      <c r="PF2264">
        <v>649574.67521266243</v>
      </c>
      <c r="PG2264">
        <v>14105.142379406901</v>
      </c>
      <c r="PH2264">
        <v>572904.45832347497</v>
      </c>
      <c r="PI2264">
        <v>20606.052969696</v>
      </c>
      <c r="PJ2264">
        <v>554124.94458750554</v>
      </c>
      <c r="PK2264">
        <v>7058.1214978062608</v>
      </c>
      <c r="PL2264">
        <v>190552.98094470191</v>
      </c>
      <c r="PM2264">
        <v>8841.147711587475</v>
      </c>
      <c r="PN2264">
        <v>3269036.8172592041</v>
      </c>
      <c r="PO2264">
        <v>4808.06987202249</v>
      </c>
      <c r="PP2264">
        <v>2607173.461556789</v>
      </c>
      <c r="PQ2264">
        <v>13889.407109248399</v>
      </c>
      <c r="PR2264">
        <v>5565.9994434000555</v>
      </c>
      <c r="PS2264">
        <v>17096.968825303829</v>
      </c>
      <c r="PT2264">
        <v>3379.6187322230094</v>
      </c>
      <c r="PU2264">
        <v>14460.195458638653</v>
      </c>
      <c r="PV2264">
        <v>59755.497012225147</v>
      </c>
      <c r="PW2264">
        <v>17422.886584616237</v>
      </c>
      <c r="PX2264">
        <v>41400</v>
      </c>
      <c r="PY2264">
        <v>4168.7792606927187</v>
      </c>
      <c r="PZ2264">
        <v>31879.41677752223</v>
      </c>
      <c r="QA2264">
        <v>11372.819332995092</v>
      </c>
      <c r="QB2264">
        <v>40115.654509229367</v>
      </c>
      <c r="QC2264">
        <v>13867.812378806095</v>
      </c>
      <c r="QD2264">
        <v>246017.23561043732</v>
      </c>
      <c r="QE2264">
        <v>3620.7889415687687</v>
      </c>
      <c r="QF2264">
        <v>29061.997093800292</v>
      </c>
      <c r="QG2264">
        <v>28275.946117242023</v>
      </c>
      <c r="QH2264">
        <v>24902.490039003984</v>
      </c>
      <c r="QI2264">
        <v>10818.872385523568</v>
      </c>
      <c r="QJ2264">
        <v>151030</v>
      </c>
      <c r="QK2264">
        <v>5495.0164334739302</v>
      </c>
      <c r="QL2264">
        <v>109280</v>
      </c>
      <c r="QM2264">
        <v>17167.259799271145</v>
      </c>
      <c r="QN2264">
        <v>8440.6252975901898</v>
      </c>
      <c r="QO2264">
        <v>2580.8424116306551</v>
      </c>
      <c r="QP2264">
        <v>37954.564606736036</v>
      </c>
      <c r="QQ2264">
        <v>12223.457727872687</v>
      </c>
      <c r="QR2264">
        <v>165630</v>
      </c>
      <c r="QS2264">
        <v>3274.0102614911816</v>
      </c>
      <c r="QT2264">
        <v>83694.211533512993</v>
      </c>
      <c r="QU2264">
        <v>9108.891291133059</v>
      </c>
      <c r="QV2264">
        <v>17287.49392714609</v>
      </c>
      <c r="QW2264">
        <v>2847.6412000953228</v>
      </c>
      <c r="QX2264">
        <v>88083.203238246089</v>
      </c>
      <c r="QY2264">
        <v>10703.837910605514</v>
      </c>
      <c r="QZ2264">
        <v>473245.12140383187</v>
      </c>
      <c r="RA2264">
        <v>3229.4765793647171</v>
      </c>
      <c r="RB2264">
        <v>35279.98236000882</v>
      </c>
      <c r="RC2264">
        <v>26405.653641559125</v>
      </c>
      <c r="RD2264">
        <v>363872.95828692097</v>
      </c>
      <c r="RE2264">
        <v>10248.208297548001</v>
      </c>
      <c r="RF2264">
        <v>789502.92104970792</v>
      </c>
      <c r="RG2264">
        <v>10883.567440670164</v>
      </c>
      <c r="RH2264">
        <v>355212.08880302217</v>
      </c>
      <c r="RI2264">
        <v>5613.4960298639589</v>
      </c>
      <c r="RJ2264">
        <v>16780</v>
      </c>
      <c r="RK2264">
        <v>4656.5776116061152</v>
      </c>
      <c r="RL2264">
        <v>6270.7840042975758</v>
      </c>
      <c r="RM2264">
        <v>11398.599752957727</v>
      </c>
      <c r="RN2264">
        <v>4510578.1512030838</v>
      </c>
      <c r="RO2264">
        <v>7700.6820194404327</v>
      </c>
      <c r="RP2264">
        <v>50747.389850521526</v>
      </c>
      <c r="RQ2264">
        <v>6174.5647308155721</v>
      </c>
      <c r="RR2264">
        <v>9710</v>
      </c>
      <c r="RS2264">
        <v>15241.618036905418</v>
      </c>
      <c r="RT2264">
        <v>14548.074532547693</v>
      </c>
      <c r="RU2264">
        <v>17496.038559186614</v>
      </c>
      <c r="RV2264">
        <v>379007.50729008892</v>
      </c>
      <c r="RW2264">
        <v>5821.314126685973</v>
      </c>
      <c r="RX2264">
        <v>172350</v>
      </c>
      <c r="RY2264">
        <v>27005.238136581444</v>
      </c>
      <c r="RZ2264">
        <v>972968.24110480282</v>
      </c>
      <c r="SA2264">
        <v>5746.8498978086682</v>
      </c>
      <c r="SB2264">
        <v>585101.69499546406</v>
      </c>
      <c r="SC2264">
        <v>12859.991867909082</v>
      </c>
      <c r="SD2264">
        <v>63776.709566520782</v>
      </c>
      <c r="SE2264">
        <v>3650.4374651388284</v>
      </c>
      <c r="SF2264">
        <v>637522.91765350895</v>
      </c>
      <c r="SG2264">
        <v>10063.722430457188</v>
      </c>
      <c r="SH2264">
        <v>39151.019575509788</v>
      </c>
      <c r="SI2264">
        <v>15662.579197982444</v>
      </c>
      <c r="SJ2264">
        <v>1151729.8506483454</v>
      </c>
      <c r="SK2264">
        <v>14933.198414646984</v>
      </c>
      <c r="SL2264">
        <v>43400</v>
      </c>
      <c r="SM2264">
        <v>12504.632060971488</v>
      </c>
      <c r="SN2264">
        <v>252055.85413997172</v>
      </c>
      <c r="SO2264">
        <v>7502.7075774829518</v>
      </c>
      <c r="SP2264">
        <v>41570</v>
      </c>
      <c r="SQ2264">
        <v>15699.277096175763</v>
      </c>
      <c r="SR2264">
        <v>90</v>
      </c>
      <c r="SS2264">
        <v>31465.895717770149</v>
      </c>
      <c r="ST2264">
        <v>500</v>
      </c>
      <c r="SU2264">
        <v>14239.4860453076</v>
      </c>
      <c r="SV2264">
        <v>20407.899489866912</v>
      </c>
      <c r="SW2264">
        <v>4687.7787835548925</v>
      </c>
      <c r="SX2264">
        <v>73740</v>
      </c>
      <c r="SY2264">
        <v>10698.28732832592</v>
      </c>
      <c r="SZ2264">
        <v>19651.487226533303</v>
      </c>
      <c r="TA2264">
        <v>3289.8950954499628</v>
      </c>
      <c r="TB2264">
        <v>866490.16094325285</v>
      </c>
      <c r="TC2264">
        <v>5732.0524871364942</v>
      </c>
      <c r="TD2264">
        <v>368386.94131164136</v>
      </c>
      <c r="TE2264">
        <v>21049.61002914677</v>
      </c>
      <c r="TF2264">
        <v>128158.83844765667</v>
      </c>
      <c r="TG2264">
        <v>8497.5267749244504</v>
      </c>
      <c r="TH2264">
        <v>80920</v>
      </c>
      <c r="TI2264">
        <v>7834.9732544952003</v>
      </c>
      <c r="TJ2264">
        <v>2083214.5159277134</v>
      </c>
      <c r="TK2264">
        <v>6636.5736034189567</v>
      </c>
      <c r="TL2264">
        <v>1148314.4837303173</v>
      </c>
      <c r="TM2264">
        <v>6006.8750053477315</v>
      </c>
      <c r="TN2264">
        <v>135252.05410082164</v>
      </c>
      <c r="TO2264">
        <v>8614.2490201046458</v>
      </c>
      <c r="TP2264">
        <v>372440</v>
      </c>
      <c r="TQ2264">
        <v>12167.105589444589</v>
      </c>
      <c r="TR2264">
        <v>213359.61940008448</v>
      </c>
      <c r="TS2264">
        <v>4720.1675089075434</v>
      </c>
      <c r="TT2264">
        <v>549350</v>
      </c>
      <c r="TU2264">
        <v>17677.984966542299</v>
      </c>
      <c r="TV2264">
        <v>2606820.3104037312</v>
      </c>
      <c r="TW2264">
        <v>9038.5696881003787</v>
      </c>
      <c r="TX2264">
        <v>59984.970007514996</v>
      </c>
      <c r="TY2264">
        <v>4428.0909456187337</v>
      </c>
      <c r="TZ2264">
        <v>5136453.471788818</v>
      </c>
      <c r="UA2264">
        <v>11845.496493959523</v>
      </c>
      <c r="UB2264">
        <v>174396.57377709608</v>
      </c>
      <c r="UC2264">
        <v>14306.091092513279</v>
      </c>
      <c r="UD2264">
        <v>486137.40504137945</v>
      </c>
      <c r="UE2264">
        <v>5870.5945079387084</v>
      </c>
      <c r="UF2264">
        <v>147360</v>
      </c>
      <c r="UG2264">
        <v>14803.975086235359</v>
      </c>
      <c r="UH2264">
        <v>1088860</v>
      </c>
      <c r="UI2264">
        <v>9801.9277980716361</v>
      </c>
      <c r="UJ2264">
        <v>59052.851810574495</v>
      </c>
      <c r="UK2264">
        <v>9494.486519171558</v>
      </c>
      <c r="UL2264">
        <v>229202.25423783707</v>
      </c>
      <c r="UM2264">
        <v>12800</v>
      </c>
      <c r="UN2264">
        <v>14230</v>
      </c>
      <c r="UO2264">
        <v>31450.024806345598</v>
      </c>
      <c r="UP2264">
        <v>271690</v>
      </c>
      <c r="UQ2264">
        <v>5972.0331488417278</v>
      </c>
      <c r="UR2264">
        <v>128932.6505600223</v>
      </c>
      <c r="US2264">
        <v>11225.15735057102</v>
      </c>
      <c r="UT2264">
        <v>247030</v>
      </c>
      <c r="UU2264">
        <v>20802.157092961592</v>
      </c>
      <c r="UV2264">
        <v>416680</v>
      </c>
      <c r="UW2264">
        <v>10308.06869216073</v>
      </c>
      <c r="UX2264">
        <v>156221.98437780156</v>
      </c>
      <c r="UY2264">
        <v>5787.8234911012987</v>
      </c>
      <c r="UZ2264">
        <v>362699.70984017773</v>
      </c>
      <c r="VA2264">
        <v>3886.9597489105295</v>
      </c>
      <c r="VB2264">
        <v>714361.71425531432</v>
      </c>
      <c r="VC2264">
        <v>15075.218317078343</v>
      </c>
      <c r="VD2264">
        <v>301450</v>
      </c>
      <c r="VE2264">
        <v>8157.4025511218842</v>
      </c>
      <c r="VF2264">
        <v>29853.611508245885</v>
      </c>
      <c r="VG2264">
        <v>7661.786148417742</v>
      </c>
      <c r="VH2264">
        <v>6392.0143626151967</v>
      </c>
      <c r="VI2264">
        <v>5162.5441794315811</v>
      </c>
      <c r="VJ2264">
        <v>88245.36786215553</v>
      </c>
      <c r="VK2264">
        <v>4665.8461287092905</v>
      </c>
      <c r="VL2264">
        <v>44663.787014807232</v>
      </c>
      <c r="VM2264">
        <v>5604.6214472303736</v>
      </c>
      <c r="VN2264">
        <v>37255.148936762787</v>
      </c>
      <c r="VO2264">
        <v>14201.909094398539</v>
      </c>
      <c r="VP2264">
        <v>42600</v>
      </c>
      <c r="VQ2264">
        <v>5912.5877344381297</v>
      </c>
      <c r="VR2264">
        <v>34160</v>
      </c>
      <c r="VU2264">
        <v>9166.6740000000009</v>
      </c>
      <c r="VV2264">
        <v>164465.86842730525</v>
      </c>
      <c r="VW2264">
        <v>7172.9296990485336</v>
      </c>
      <c r="VX2264">
        <v>535293.13141174556</v>
      </c>
      <c r="VY2264">
        <v>8196.3544007277305</v>
      </c>
      <c r="VZ2264">
        <v>200491.14987724362</v>
      </c>
      <c r="WA2264">
        <v>10690.655506139185</v>
      </c>
      <c r="WB2264">
        <v>113580</v>
      </c>
      <c r="WC2264">
        <v>8226.0192263583212</v>
      </c>
      <c r="WD2264">
        <v>164013.58652841649</v>
      </c>
      <c r="WE2264">
        <v>9326.6639683622161</v>
      </c>
      <c r="WF2264">
        <v>59726.377154072521</v>
      </c>
      <c r="WG2264">
        <v>16334.52750348789</v>
      </c>
      <c r="WH2264">
        <v>299281.33539525804</v>
      </c>
      <c r="WI2264">
        <v>9841.8896896098267</v>
      </c>
      <c r="WJ2264">
        <v>6717.7292182934825</v>
      </c>
      <c r="WK2264">
        <v>3130.0825722636214</v>
      </c>
      <c r="WL2264">
        <v>6585485.9569356842</v>
      </c>
      <c r="WM2264">
        <v>37045.779430014562</v>
      </c>
      <c r="WN2264">
        <v>1793783.5831144743</v>
      </c>
      <c r="WO2264">
        <v>7294.5448018532161</v>
      </c>
      <c r="WP2264">
        <v>14198.022804723629</v>
      </c>
      <c r="WQ2264">
        <v>29822.859194513203</v>
      </c>
      <c r="WR2264">
        <v>237581.62955696063</v>
      </c>
      <c r="WS2264">
        <v>7204.6776046440409</v>
      </c>
      <c r="WT2264">
        <v>460480.62418019609</v>
      </c>
      <c r="WU2264">
        <v>6466.7603834736128</v>
      </c>
      <c r="WV2264">
        <v>104951.19133225858</v>
      </c>
      <c r="WW2264">
        <v>4904.7966558808967</v>
      </c>
      <c r="WX2264">
        <v>16480</v>
      </c>
      <c r="WY2264">
        <v>58695.145115695021</v>
      </c>
      <c r="WZ2264">
        <v>87100</v>
      </c>
      <c r="XA2264">
        <v>13292.47096580715</v>
      </c>
      <c r="XB2264">
        <v>2892848.2797797085</v>
      </c>
      <c r="XC2264">
        <v>9052.4325432345722</v>
      </c>
      <c r="XD2264">
        <v>1284688.5960259782</v>
      </c>
      <c r="XE2264">
        <v>7891.4173843662911</v>
      </c>
      <c r="XF2264">
        <v>130797.54346013264</v>
      </c>
      <c r="XG2264">
        <v>4388.0898958337302</v>
      </c>
      <c r="XH2264">
        <v>176547.97667265052</v>
      </c>
      <c r="XI2264">
        <v>6718.5224153065428</v>
      </c>
      <c r="XJ2264">
        <v>253494.64864945193</v>
      </c>
      <c r="XK2264">
        <v>8653.385403733786</v>
      </c>
      <c r="XL2264">
        <v>264685.95515642333</v>
      </c>
      <c r="XM2264">
        <v>9955.5427137856768</v>
      </c>
      <c r="XN2264">
        <v>75600</v>
      </c>
      <c r="XO2264">
        <v>10651.496159520126</v>
      </c>
      <c r="XP2264">
        <v>613233.33333333337</v>
      </c>
      <c r="XQ2264">
        <v>6151.8188744339832</v>
      </c>
      <c r="XR2264">
        <v>6850</v>
      </c>
      <c r="XS2264">
        <v>14411.367735307838</v>
      </c>
      <c r="XT2264">
        <v>54553.859739315172</v>
      </c>
      <c r="XU2264">
        <v>8573.5741037401458</v>
      </c>
      <c r="XV2264">
        <v>382621.5615099119</v>
      </c>
      <c r="XW2264">
        <v>7262.9477778189212</v>
      </c>
      <c r="XX2264">
        <v>435227.04073574953</v>
      </c>
      <c r="XY2264">
        <v>4275.3414887542649</v>
      </c>
      <c r="XZ2264">
        <v>9976.783217811113</v>
      </c>
      <c r="YC2264">
        <v>17508.491999999998</v>
      </c>
      <c r="YD2264">
        <v>60990</v>
      </c>
      <c r="YE2264">
        <v>11084.430943693675</v>
      </c>
      <c r="YF2264">
        <v>304416.2435329461</v>
      </c>
      <c r="YG2264">
        <v>20560.689436747707</v>
      </c>
      <c r="YH2264">
        <v>212750.98936245052</v>
      </c>
      <c r="YI2264">
        <v>1637.7818046771213</v>
      </c>
      <c r="YJ2264">
        <v>170592.61963339295</v>
      </c>
      <c r="YK2264">
        <v>9221.1004803248125</v>
      </c>
      <c r="YL2264">
        <v>337144.28928478464</v>
      </c>
      <c r="YM2264">
        <v>2425.1301801721147</v>
      </c>
      <c r="YN2264">
        <v>88719.955640022177</v>
      </c>
      <c r="YO2264">
        <v>9650.1363513351171</v>
      </c>
      <c r="YP2264">
        <v>2939215.0003334498</v>
      </c>
      <c r="YQ2264">
        <v>3783.3863253688232</v>
      </c>
      <c r="YR2264">
        <v>637887.63403724285</v>
      </c>
      <c r="YS2264">
        <v>6154.8391771071783</v>
      </c>
      <c r="YT2264">
        <v>178262.20957645829</v>
      </c>
      <c r="YU2264">
        <v>40730.330963128639</v>
      </c>
      <c r="YV2264">
        <v>39884.980057509973</v>
      </c>
      <c r="YW2264">
        <v>4857.071975904154</v>
      </c>
      <c r="YX2264">
        <v>22968.099000000973</v>
      </c>
      <c r="YY2264">
        <v>9315.8364904295104</v>
      </c>
      <c r="YZ2264">
        <v>20863.044017812848</v>
      </c>
      <c r="ZA2264">
        <v>4611.799863557334</v>
      </c>
      <c r="ZB2264">
        <v>145220</v>
      </c>
      <c r="ZC2264">
        <v>5662.0571413859006</v>
      </c>
      <c r="ZD2264">
        <v>510214.22601876245</v>
      </c>
      <c r="ZE2264">
        <v>10098.49633239146</v>
      </c>
      <c r="ZF2264">
        <v>610741.68333843804</v>
      </c>
      <c r="ZG2264">
        <v>8747.451567531949</v>
      </c>
      <c r="ZH2264">
        <v>17560</v>
      </c>
      <c r="ZI2264">
        <v>9240.6266434557092</v>
      </c>
      <c r="ZJ2264">
        <v>7199.9992800015125</v>
      </c>
      <c r="ZK2264">
        <v>4947.6247306245577</v>
      </c>
      <c r="ZL2264">
        <v>6072.0033396016242</v>
      </c>
      <c r="ZM2264">
        <v>11891.57812512252</v>
      </c>
      <c r="ZN2264">
        <v>258010</v>
      </c>
      <c r="ZO2264">
        <v>15014.1876179058</v>
      </c>
      <c r="ZP2264">
        <v>101967.63196446192</v>
      </c>
      <c r="ZQ2264">
        <v>12445.599300177213</v>
      </c>
      <c r="ZR2264">
        <v>202709.6842278961</v>
      </c>
      <c r="ZS2264">
        <v>5909.432917265478</v>
      </c>
      <c r="ZT2264">
        <v>373256.64304250176</v>
      </c>
      <c r="ZU2264">
        <v>10083.161356889903</v>
      </c>
      <c r="ZV2264">
        <v>42532.20206376139</v>
      </c>
      <c r="ZW2264">
        <v>10245.357150991968</v>
      </c>
      <c r="ZX2264">
        <v>1100</v>
      </c>
      <c r="ZY2264">
        <v>8539.1756604353541</v>
      </c>
      <c r="ZZ2264">
        <v>381570.31070259988</v>
      </c>
      <c r="AAA2264">
        <v>36922.166775963968</v>
      </c>
      <c r="AAB2264">
        <v>14466.666666666666</v>
      </c>
      <c r="AAC2264">
        <v>9123.3602536028393</v>
      </c>
      <c r="AAD2264">
        <v>1750932.8121376219</v>
      </c>
      <c r="AAE2264">
        <v>13569.916561362272</v>
      </c>
      <c r="AAF2264">
        <v>510004.67134439549</v>
      </c>
      <c r="AAG2264">
        <v>6017.701697467247</v>
      </c>
      <c r="AAH2264">
        <v>22131.819866162172</v>
      </c>
      <c r="AAI2264">
        <v>9438.8658755908746</v>
      </c>
      <c r="AAJ2264">
        <v>74389.645147813702</v>
      </c>
      <c r="AAK2264">
        <v>15115.838224452218</v>
      </c>
      <c r="AAL2264">
        <v>205810.53464812116</v>
      </c>
      <c r="AAM2264">
        <v>9935.6974428792237</v>
      </c>
      <c r="AAN2264">
        <v>774809.0877223186</v>
      </c>
      <c r="AAO2264">
        <v>5112.8522602965613</v>
      </c>
      <c r="AAP2264">
        <v>15356.654588818394</v>
      </c>
      <c r="AAQ2264">
        <v>14220.323723838228</v>
      </c>
      <c r="AAR2264">
        <v>181687.07055711708</v>
      </c>
      <c r="AAS2264">
        <v>4930.2663681326749</v>
      </c>
      <c r="AAT2264">
        <v>71007.668611309913</v>
      </c>
      <c r="AAU2264">
        <v>3263.7059075883285</v>
      </c>
      <c r="AAV2264">
        <v>2369.2639672107284</v>
      </c>
      <c r="AAW2264">
        <v>25036.328220705003</v>
      </c>
      <c r="AAX2264">
        <v>129514.9749092196</v>
      </c>
      <c r="AAY2264">
        <v>9062.099789319218</v>
      </c>
      <c r="AAZ2264">
        <v>184150</v>
      </c>
      <c r="ABA2264">
        <v>4557.978171048173</v>
      </c>
      <c r="ABB2264">
        <v>1643575.5256070322</v>
      </c>
      <c r="ABC2264">
        <v>12878.738274830725</v>
      </c>
      <c r="ABD2264">
        <v>478137.66190617328</v>
      </c>
      <c r="ABE2264">
        <v>16514.776052373691</v>
      </c>
      <c r="ABF2264">
        <v>1030.0758163995106</v>
      </c>
      <c r="ABG2264">
        <v>9267.0822794929009</v>
      </c>
      <c r="ABH2264">
        <v>87811.358247950411</v>
      </c>
      <c r="ABI2264">
        <v>14000</v>
      </c>
      <c r="ABJ2264">
        <v>315300</v>
      </c>
      <c r="ABK2264">
        <v>5312.8506991165013</v>
      </c>
      <c r="ABL2264">
        <v>58888.097040512155</v>
      </c>
      <c r="ABM2264">
        <v>7003.625645305804</v>
      </c>
      <c r="ABN2264">
        <v>47417.531089253789</v>
      </c>
      <c r="ABO2264">
        <v>5781.3486333544706</v>
      </c>
      <c r="ABP2264">
        <v>43575.156792340829</v>
      </c>
    </row>
    <row r="2265" spans="1:744" x14ac:dyDescent="0.25">
      <c r="A2265" s="2">
        <v>40522</v>
      </c>
      <c r="B2265">
        <v>3825.4601249448274</v>
      </c>
      <c r="C2265">
        <v>21829.496725575384</v>
      </c>
      <c r="D2265">
        <v>15567.108987422336</v>
      </c>
      <c r="E2265">
        <v>142383.79288082101</v>
      </c>
      <c r="F2265">
        <v>3614.2426908260736</v>
      </c>
      <c r="G2265">
        <v>321156.97990222706</v>
      </c>
      <c r="H2265">
        <v>18634.58955692342</v>
      </c>
      <c r="I2265">
        <v>1483728.5934914374</v>
      </c>
      <c r="J2265">
        <v>15100</v>
      </c>
      <c r="K2265">
        <v>1415840</v>
      </c>
      <c r="L2265">
        <v>53054.107948032004</v>
      </c>
      <c r="M2265">
        <v>7070</v>
      </c>
      <c r="N2265">
        <v>12628.154</v>
      </c>
      <c r="O2265">
        <v>191025.54498464303</v>
      </c>
      <c r="R2265">
        <v>3833.1252394633971</v>
      </c>
      <c r="S2265">
        <v>61351.496932425151</v>
      </c>
      <c r="T2265">
        <v>8226.0805840699923</v>
      </c>
      <c r="U2265">
        <v>153180</v>
      </c>
      <c r="V2265">
        <v>4950.7315588021957</v>
      </c>
      <c r="W2265">
        <v>304427.65389980417</v>
      </c>
      <c r="X2265">
        <v>19399.487857393877</v>
      </c>
      <c r="Y2265">
        <v>1000699.1997821098</v>
      </c>
      <c r="AB2265">
        <v>10972.443632581273</v>
      </c>
      <c r="AC2265">
        <v>240790</v>
      </c>
      <c r="AD2265">
        <v>4846.2354764045203</v>
      </c>
      <c r="AE2265">
        <v>11374.994312502844</v>
      </c>
      <c r="AF2265">
        <v>30204.164108365978</v>
      </c>
      <c r="AG2265">
        <v>197130.03738947416</v>
      </c>
      <c r="AH2265">
        <v>9839.7687970709176</v>
      </c>
      <c r="AI2265">
        <v>3229.6322583706219</v>
      </c>
      <c r="AJ2265">
        <v>4787.2455489800195</v>
      </c>
      <c r="AK2265">
        <v>37100</v>
      </c>
      <c r="AL2265">
        <v>12457.3269414345</v>
      </c>
      <c r="AM2265">
        <v>26550</v>
      </c>
      <c r="AN2265">
        <v>13412.17420023144</v>
      </c>
      <c r="AO2265">
        <v>113925.02709194107</v>
      </c>
      <c r="AP2265">
        <v>9998.0300051945942</v>
      </c>
      <c r="AQ2265">
        <v>794514.46750663116</v>
      </c>
      <c r="AR2265">
        <v>11166.662200000001</v>
      </c>
      <c r="AS2265">
        <v>507732.20309288125</v>
      </c>
      <c r="AT2265">
        <v>14733.706366056307</v>
      </c>
      <c r="AU2265">
        <v>584584.44398371305</v>
      </c>
      <c r="AV2265">
        <v>13885.214005088477</v>
      </c>
      <c r="AW2265">
        <v>29889.199181305343</v>
      </c>
      <c r="AX2265">
        <v>26382.783703311361</v>
      </c>
      <c r="AY2265">
        <v>2593740</v>
      </c>
      <c r="AZ2265">
        <v>27028.345696765955</v>
      </c>
      <c r="BA2265">
        <v>122610</v>
      </c>
      <c r="BB2265">
        <v>6141.9347882183529</v>
      </c>
      <c r="BC2265">
        <v>1300</v>
      </c>
      <c r="BD2265">
        <v>10239.726499999999</v>
      </c>
      <c r="BE2265">
        <v>663780</v>
      </c>
      <c r="BF2265">
        <v>2902.8998058289517</v>
      </c>
      <c r="BG2265">
        <v>9500</v>
      </c>
      <c r="BH2265">
        <v>10993.270438203899</v>
      </c>
      <c r="BI2265">
        <v>568200</v>
      </c>
      <c r="BJ2265">
        <v>5082.6274417417389</v>
      </c>
      <c r="BK2265">
        <v>10410</v>
      </c>
      <c r="BL2265">
        <v>13588.657382378125</v>
      </c>
      <c r="BM2265">
        <v>477418.89966635866</v>
      </c>
      <c r="BP2265">
        <v>6043.05382912185</v>
      </c>
      <c r="BQ2265">
        <v>124784.94509462416</v>
      </c>
      <c r="BR2265">
        <v>21346.594846386419</v>
      </c>
      <c r="BS2265">
        <v>111242.42176031083</v>
      </c>
      <c r="BT2265">
        <v>6809.2216428222519</v>
      </c>
      <c r="BU2265">
        <v>43246.980971328361</v>
      </c>
      <c r="BV2265">
        <v>14501.911978773298</v>
      </c>
      <c r="BW2265">
        <v>50874.519462341472</v>
      </c>
      <c r="BX2265">
        <v>4636.7583373188536</v>
      </c>
      <c r="BY2265">
        <v>1110</v>
      </c>
      <c r="BZ2265">
        <v>14234.179299781315</v>
      </c>
      <c r="CA2265">
        <v>1754406.7328408358</v>
      </c>
      <c r="CB2265">
        <v>11086.958532607499</v>
      </c>
      <c r="CC2265">
        <v>2362.6858459837044</v>
      </c>
      <c r="CD2265">
        <v>6007.1973977336829</v>
      </c>
      <c r="CE2265">
        <v>11477.374163620059</v>
      </c>
      <c r="NG2265">
        <v>13336.908845033595</v>
      </c>
      <c r="NH2265">
        <v>7060196.6036514845</v>
      </c>
      <c r="NI2265">
        <v>7031.8781141980708</v>
      </c>
      <c r="NJ2265">
        <v>575838.88483221724</v>
      </c>
      <c r="NK2265">
        <v>7144.1547795112083</v>
      </c>
      <c r="NL2265">
        <v>707720.66330411122</v>
      </c>
      <c r="NM2265">
        <v>14181.934735276436</v>
      </c>
      <c r="NN2265">
        <v>1419769.8209796741</v>
      </c>
      <c r="NO2265">
        <v>9440.5138788786226</v>
      </c>
      <c r="NP2265">
        <v>1446464.6413901746</v>
      </c>
      <c r="NQ2265">
        <v>10268.474642196239</v>
      </c>
      <c r="NR2265">
        <v>828765.55924176832</v>
      </c>
      <c r="NS2265">
        <v>21750.035785490731</v>
      </c>
      <c r="NT2265">
        <v>22190</v>
      </c>
      <c r="NU2265">
        <v>3242.2976587352309</v>
      </c>
      <c r="NV2265">
        <v>3178.3763124321863</v>
      </c>
      <c r="NW2265">
        <v>4376.1661505505181</v>
      </c>
      <c r="NX2265">
        <v>100860</v>
      </c>
      <c r="NY2265">
        <v>12834.688707690377</v>
      </c>
      <c r="NZ2265">
        <v>44272.751299962947</v>
      </c>
      <c r="OA2265">
        <v>17940.573721378412</v>
      </c>
      <c r="OB2265">
        <v>790</v>
      </c>
      <c r="OC2265">
        <v>46354.06121526369</v>
      </c>
      <c r="OD2265">
        <v>578036.14450903609</v>
      </c>
      <c r="OE2265">
        <v>6917.9334257848859</v>
      </c>
      <c r="OF2265">
        <v>687040</v>
      </c>
      <c r="OG2265">
        <v>4473.4973081276539</v>
      </c>
      <c r="OH2265">
        <v>190230</v>
      </c>
      <c r="OI2265">
        <v>5222.3456855942341</v>
      </c>
      <c r="OJ2265">
        <v>500770</v>
      </c>
      <c r="OK2265">
        <v>8179.840207258113</v>
      </c>
      <c r="OL2265">
        <v>4533079.9121549791</v>
      </c>
      <c r="OM2265">
        <v>7557.6410878271263</v>
      </c>
      <c r="ON2265">
        <v>115830.00000001505</v>
      </c>
      <c r="OO2265">
        <v>7116.4174011508821</v>
      </c>
      <c r="OP2265">
        <v>14800</v>
      </c>
      <c r="OQ2265">
        <v>16455.578049837241</v>
      </c>
      <c r="OR2265">
        <v>50100</v>
      </c>
      <c r="OS2265">
        <v>16633.786146437549</v>
      </c>
      <c r="OT2265">
        <v>2640913.6795431604</v>
      </c>
      <c r="OU2265">
        <v>6020.9610641332029</v>
      </c>
      <c r="OV2265">
        <v>68362.137846028374</v>
      </c>
      <c r="OW2265">
        <v>6657.8575396331626</v>
      </c>
      <c r="OX2265">
        <v>128304.03849121668</v>
      </c>
      <c r="OY2265">
        <v>8541.4160062892861</v>
      </c>
      <c r="OZ2265">
        <v>20910</v>
      </c>
      <c r="PA2265">
        <v>3025.2313380471464</v>
      </c>
      <c r="PB2265">
        <v>250249.15931126551</v>
      </c>
      <c r="PC2265">
        <v>4793.6678992815023</v>
      </c>
      <c r="PD2265">
        <v>811973.0690885575</v>
      </c>
      <c r="PE2265">
        <v>16258.869656004137</v>
      </c>
      <c r="PF2265">
        <v>1255964.3720178141</v>
      </c>
      <c r="PG2265">
        <v>13698.263272308621</v>
      </c>
      <c r="PH2265">
        <v>204076.96326153795</v>
      </c>
      <c r="PI2265">
        <v>19661.608875251601</v>
      </c>
      <c r="PJ2265">
        <v>567159.94328400563</v>
      </c>
      <c r="PK2265">
        <v>6764.0331020643325</v>
      </c>
      <c r="PL2265">
        <v>26828.997317100268</v>
      </c>
      <c r="PM2265">
        <v>8456.7499849967135</v>
      </c>
      <c r="PN2265">
        <v>3911702.9779257444</v>
      </c>
      <c r="PO2265">
        <v>4584.4387151842348</v>
      </c>
      <c r="PP2265">
        <v>3460868.8187221796</v>
      </c>
      <c r="PQ2265">
        <v>13805.228884343866</v>
      </c>
      <c r="PR2265">
        <v>10218.998978100102</v>
      </c>
      <c r="PS2265">
        <v>16990.112770145683</v>
      </c>
      <c r="PT2265">
        <v>7211.7387172959607</v>
      </c>
      <c r="PU2265">
        <v>13785.011234888987</v>
      </c>
      <c r="PV2265">
        <v>482401.47587992618</v>
      </c>
      <c r="PW2265">
        <v>17490.156416989263</v>
      </c>
      <c r="PX2265">
        <v>19660</v>
      </c>
      <c r="PY2265">
        <v>3990.5090949394125</v>
      </c>
      <c r="PZ2265">
        <v>60169.760143005529</v>
      </c>
      <c r="QA2265">
        <v>10941.436530709065</v>
      </c>
      <c r="QB2265">
        <v>7637.4401731041171</v>
      </c>
      <c r="QC2265">
        <v>13552.634824742316</v>
      </c>
      <c r="QD2265">
        <v>185690.99141466728</v>
      </c>
      <c r="QE2265">
        <v>3458.6640635880776</v>
      </c>
      <c r="QF2265">
        <v>10108.998989100101</v>
      </c>
      <c r="QG2265">
        <v>28275.946117242023</v>
      </c>
      <c r="QH2265">
        <v>769.99969200012322</v>
      </c>
      <c r="QI2265">
        <v>10314.602909927135</v>
      </c>
      <c r="QJ2265">
        <v>105410</v>
      </c>
      <c r="QK2265">
        <v>5260.4730491183354</v>
      </c>
      <c r="QL2265">
        <v>36170</v>
      </c>
      <c r="QM2265">
        <v>16613.477225101116</v>
      </c>
      <c r="QN2265">
        <v>42770.770879309355</v>
      </c>
      <c r="QO2265">
        <v>2655.1112580085173</v>
      </c>
      <c r="QP2265">
        <v>33804.911843236529</v>
      </c>
      <c r="QQ2265">
        <v>11720.434776108379</v>
      </c>
      <c r="QR2265">
        <v>116240</v>
      </c>
      <c r="QS2265">
        <v>3225.8630517633705</v>
      </c>
      <c r="QT2265">
        <v>97405.886869830501</v>
      </c>
      <c r="QU2265">
        <v>8694.8507778997391</v>
      </c>
      <c r="QV2265">
        <v>118240.41035884757</v>
      </c>
      <c r="QW2265">
        <v>2728.9894834246852</v>
      </c>
      <c r="QX2265">
        <v>21024.919123401687</v>
      </c>
      <c r="QY2265">
        <v>10215.820984590066</v>
      </c>
      <c r="QZ2265">
        <v>94496.924402446297</v>
      </c>
      <c r="RA2265">
        <v>3205.0108477028643</v>
      </c>
      <c r="RB2265">
        <v>18044.990977504513</v>
      </c>
      <c r="RC2265">
        <v>25151.753887630341</v>
      </c>
      <c r="RD2265">
        <v>755955.43952942744</v>
      </c>
      <c r="RE2265">
        <v>10086.819190499999</v>
      </c>
      <c r="RF2265">
        <v>652662.93473370653</v>
      </c>
      <c r="RG2265">
        <v>10837.254387731142</v>
      </c>
      <c r="RH2265">
        <v>312052.57801314449</v>
      </c>
      <c r="RI2265">
        <v>5468.6316161900495</v>
      </c>
      <c r="RJ2265">
        <v>5290</v>
      </c>
      <c r="RK2265">
        <v>4607.561005168156</v>
      </c>
      <c r="RL2265">
        <v>20111.547593893607</v>
      </c>
      <c r="RM2265">
        <v>10909.089334119051</v>
      </c>
      <c r="RN2265">
        <v>3748187.8411349501</v>
      </c>
      <c r="RO2265">
        <v>7428.8932422837115</v>
      </c>
      <c r="RP2265">
        <v>41236.791752641242</v>
      </c>
      <c r="RQ2265">
        <v>5882.8530112494818</v>
      </c>
      <c r="RR2265">
        <v>1000</v>
      </c>
      <c r="RS2265">
        <v>15657.29852882102</v>
      </c>
      <c r="RT2265">
        <v>37932.096173820675</v>
      </c>
      <c r="RU2265">
        <v>17343.899093454558</v>
      </c>
      <c r="RV2265">
        <v>181151.76450263368</v>
      </c>
      <c r="RW2265">
        <v>5562.5890543888199</v>
      </c>
      <c r="RX2265">
        <v>132920</v>
      </c>
      <c r="RY2265">
        <v>26233.659904107695</v>
      </c>
      <c r="RZ2265">
        <v>372622.91075657832</v>
      </c>
      <c r="SA2265">
        <v>5511.323262652576</v>
      </c>
      <c r="SB2265">
        <v>435646.30850743374</v>
      </c>
      <c r="SC2265">
        <v>12859.991867909082</v>
      </c>
      <c r="SD2265">
        <v>25295.403794316258</v>
      </c>
      <c r="SE2265">
        <v>3492.7025129414715</v>
      </c>
      <c r="SF2265">
        <v>199745.48918656976</v>
      </c>
      <c r="SG2265">
        <v>9614.783139879175</v>
      </c>
      <c r="SH2265">
        <v>227001.11350055676</v>
      </c>
      <c r="SI2265">
        <v>15437.218346212914</v>
      </c>
      <c r="SJ2265">
        <v>1261422.7022918034</v>
      </c>
      <c r="SK2265">
        <v>14761.552455857936</v>
      </c>
      <c r="SL2265">
        <v>6070</v>
      </c>
      <c r="SM2265">
        <v>11916.80747690872</v>
      </c>
      <c r="SN2265">
        <v>643483.1794740482</v>
      </c>
      <c r="SO2265">
        <v>7426.1493368963929</v>
      </c>
      <c r="SP2265">
        <v>25590</v>
      </c>
      <c r="SQ2265">
        <v>15574.679658904526</v>
      </c>
      <c r="SR2265">
        <v>500</v>
      </c>
      <c r="SS2265">
        <v>30274.005728460666</v>
      </c>
      <c r="ST2265">
        <v>13580</v>
      </c>
      <c r="SU2265">
        <v>13592.2366796118</v>
      </c>
      <c r="SV2265">
        <v>1633.064559072551</v>
      </c>
      <c r="SW2265">
        <v>4502.1241782655907</v>
      </c>
      <c r="SX2265">
        <v>13030</v>
      </c>
      <c r="SY2265">
        <v>10401.112680316866</v>
      </c>
      <c r="SZ2265">
        <v>37207.475815140722</v>
      </c>
      <c r="TA2265">
        <v>3142.0346417218743</v>
      </c>
      <c r="TB2265">
        <v>275326.40245792083</v>
      </c>
      <c r="TC2265">
        <v>5472.8139324418808</v>
      </c>
      <c r="TD2265">
        <v>251403.84730494607</v>
      </c>
      <c r="TE2265">
        <v>20047.247646806449</v>
      </c>
      <c r="TF2265">
        <v>47414.414224326159</v>
      </c>
      <c r="TG2265">
        <v>8116.4717625960002</v>
      </c>
      <c r="TH2265">
        <v>117460</v>
      </c>
      <c r="TI2265">
        <v>7513.8677932453957</v>
      </c>
      <c r="TJ2265">
        <v>1471793.5105846308</v>
      </c>
      <c r="TK2265">
        <v>6361.4824695984807</v>
      </c>
      <c r="TL2265">
        <v>698494.41175910586</v>
      </c>
      <c r="TM2265">
        <v>6006.8750053477315</v>
      </c>
      <c r="TN2265">
        <v>44796.017918407168</v>
      </c>
      <c r="TO2265">
        <v>8660.3145228859485</v>
      </c>
      <c r="TP2265">
        <v>378190</v>
      </c>
      <c r="TQ2265">
        <v>11591.634379133018</v>
      </c>
      <c r="TR2265">
        <v>68421.71712170406</v>
      </c>
      <c r="TS2265">
        <v>4529.4536701638053</v>
      </c>
      <c r="TT2265">
        <v>418800</v>
      </c>
      <c r="TU2265">
        <v>16874.440195335828</v>
      </c>
      <c r="TV2265">
        <v>1520801.1660084317</v>
      </c>
      <c r="TW2265">
        <v>8624.8323432225461</v>
      </c>
      <c r="TX2265">
        <v>33284.983357508318</v>
      </c>
      <c r="TY2265">
        <v>4260.3602279816623</v>
      </c>
      <c r="TZ2265">
        <v>2519014.7026760182</v>
      </c>
      <c r="UA2265">
        <v>11283.48388658188</v>
      </c>
      <c r="UB2265">
        <v>115201.78267784046</v>
      </c>
      <c r="UC2265">
        <v>13690.77534659873</v>
      </c>
      <c r="UD2265">
        <v>96132.758494716923</v>
      </c>
      <c r="UE2265">
        <v>5615.3512684631114</v>
      </c>
      <c r="UF2265">
        <v>26670</v>
      </c>
      <c r="UG2265">
        <v>14163.803190614364</v>
      </c>
      <c r="UH2265">
        <v>482280</v>
      </c>
      <c r="UI2265">
        <v>9359.7355665796786</v>
      </c>
      <c r="UJ2265">
        <v>468908.9737818276</v>
      </c>
      <c r="UK2265">
        <v>9101.6112149299752</v>
      </c>
      <c r="UL2265">
        <v>85713.335142055483</v>
      </c>
      <c r="UM2265">
        <v>12200</v>
      </c>
      <c r="UN2265">
        <v>7290</v>
      </c>
      <c r="UO2265">
        <v>29952.404577472</v>
      </c>
      <c r="UP2265">
        <v>423270</v>
      </c>
      <c r="UQ2265">
        <v>5705.764154944326</v>
      </c>
      <c r="UR2265">
        <v>2029052.1611203507</v>
      </c>
      <c r="US2265">
        <v>10746.034780729573</v>
      </c>
      <c r="UT2265">
        <v>155360</v>
      </c>
      <c r="UU2265">
        <v>19958.826400003691</v>
      </c>
      <c r="UV2265">
        <v>513680</v>
      </c>
      <c r="UW2265">
        <v>10308.06869216073</v>
      </c>
      <c r="UX2265">
        <v>119492.9880507012</v>
      </c>
      <c r="UY2265">
        <v>5961.4581958343397</v>
      </c>
      <c r="UZ2265">
        <v>173627.86109768509</v>
      </c>
      <c r="VA2265">
        <v>3707.9550236317564</v>
      </c>
      <c r="VB2265">
        <v>462915.81483367406</v>
      </c>
      <c r="VC2265">
        <v>14382.573151158529</v>
      </c>
      <c r="VD2265">
        <v>135962.5</v>
      </c>
      <c r="VE2265">
        <v>7970.5918056763439</v>
      </c>
      <c r="VF2265">
        <v>37351.51393635694</v>
      </c>
      <c r="VG2265">
        <v>7592.9677099589007</v>
      </c>
      <c r="VH2265">
        <v>9679.336034817301</v>
      </c>
      <c r="VI2265">
        <v>4930.2296913571599</v>
      </c>
      <c r="VJ2265">
        <v>90250.944404477268</v>
      </c>
      <c r="VK2265">
        <v>4457.5494265347697</v>
      </c>
      <c r="VL2265">
        <v>25961.116076363807</v>
      </c>
      <c r="VM2265">
        <v>5413.5548069838824</v>
      </c>
      <c r="VN2265">
        <v>17624.188010959075</v>
      </c>
      <c r="VO2265">
        <v>13626.93301770224</v>
      </c>
      <c r="VP2265">
        <v>45810</v>
      </c>
      <c r="VQ2265">
        <v>5817.9863306871202</v>
      </c>
      <c r="VR2265">
        <v>7760</v>
      </c>
      <c r="VU2265">
        <v>8777.7848000000013</v>
      </c>
      <c r="VV2265">
        <v>32201.974238420607</v>
      </c>
      <c r="VW2265">
        <v>6861.0631903942503</v>
      </c>
      <c r="VX2265">
        <v>289328.9195731678</v>
      </c>
      <c r="VY2265">
        <v>8090.5949891054343</v>
      </c>
      <c r="VZ2265">
        <v>496699.97582508309</v>
      </c>
      <c r="WA2265">
        <v>10192.362241022525</v>
      </c>
      <c r="WB2265">
        <v>101190</v>
      </c>
      <c r="WC2265">
        <v>8156.5035709243066</v>
      </c>
      <c r="WD2265">
        <v>25799.890015705962</v>
      </c>
      <c r="WE2265">
        <v>9326.6639683622161</v>
      </c>
      <c r="WF2265">
        <v>6563.6255103643616</v>
      </c>
      <c r="WG2265">
        <v>15569.549631423726</v>
      </c>
      <c r="WH2265">
        <v>1781780.7700205317</v>
      </c>
      <c r="WI2265">
        <v>9615.6393519176472</v>
      </c>
      <c r="WJ2265">
        <v>11070.060824511796</v>
      </c>
      <c r="WK2265">
        <v>3009.1131974901482</v>
      </c>
      <c r="WL2265">
        <v>2443489.558816927</v>
      </c>
      <c r="WM2265">
        <v>35895.28938560417</v>
      </c>
      <c r="WN2265">
        <v>981615.99040934828</v>
      </c>
      <c r="WO2265">
        <v>7050.4893995607308</v>
      </c>
      <c r="WP2265">
        <v>23663.371341206046</v>
      </c>
      <c r="WQ2265">
        <v>29454.675747667356</v>
      </c>
      <c r="WR2265">
        <v>55714.007148451783</v>
      </c>
      <c r="WS2265">
        <v>7079.0146231676872</v>
      </c>
      <c r="WT2265">
        <v>106547.95931806827</v>
      </c>
      <c r="WU2265">
        <v>6168.5812303451485</v>
      </c>
      <c r="WV2265">
        <v>1201980.8466609977</v>
      </c>
      <c r="WW2265">
        <v>4677.7227366271509</v>
      </c>
      <c r="WX2265">
        <v>6600</v>
      </c>
      <c r="WY2265">
        <v>56215.068561510721</v>
      </c>
      <c r="WZ2265">
        <v>132120</v>
      </c>
      <c r="XA2265">
        <v>12746.739019996883</v>
      </c>
      <c r="XB2265">
        <v>786616.21275738219</v>
      </c>
      <c r="XC2265">
        <v>8630.2983831873626</v>
      </c>
      <c r="XD2265">
        <v>877116.81857566943</v>
      </c>
      <c r="XE2265">
        <v>7793.5898961303474</v>
      </c>
      <c r="XF2265">
        <v>12064.649396768435</v>
      </c>
      <c r="XG2265">
        <v>4354.33535817347</v>
      </c>
      <c r="XH2265">
        <v>151867.15930919</v>
      </c>
      <c r="XI2265">
        <v>6342.2851600493759</v>
      </c>
      <c r="XJ2265">
        <v>793366.82434839103</v>
      </c>
      <c r="XK2265">
        <v>8246.4864035582123</v>
      </c>
      <c r="XL2265">
        <v>351183.67533292715</v>
      </c>
      <c r="XM2265">
        <v>9724.0184646278776</v>
      </c>
      <c r="XN2265">
        <v>48200</v>
      </c>
      <c r="XO2265">
        <v>10249.046682460174</v>
      </c>
      <c r="XP2265">
        <v>617033.33333333337</v>
      </c>
      <c r="XQ2265">
        <v>6037.896302685208</v>
      </c>
      <c r="XR2265">
        <v>4550</v>
      </c>
      <c r="XS2265">
        <v>13756.305565521119</v>
      </c>
      <c r="XT2265">
        <v>1432086.8409208788</v>
      </c>
      <c r="XU2265">
        <v>8051.7043756863977</v>
      </c>
      <c r="XV2265">
        <v>65117.649252627554</v>
      </c>
      <c r="XW2265">
        <v>7115.3268880258538</v>
      </c>
      <c r="XX2265">
        <v>462691.8516895948</v>
      </c>
      <c r="XY2265">
        <v>4140.0458720215338</v>
      </c>
      <c r="XZ2265">
        <v>24.573357679337718</v>
      </c>
      <c r="YA2265">
        <v>5015.6353054465917</v>
      </c>
      <c r="YB2265">
        <v>110.00004688097498</v>
      </c>
      <c r="YC2265">
        <v>16734.635999999999</v>
      </c>
      <c r="YD2265">
        <v>696590</v>
      </c>
      <c r="YE2265">
        <v>10602.499163533083</v>
      </c>
      <c r="YF2265">
        <v>99086.479269167554</v>
      </c>
      <c r="YG2265">
        <v>19596.907119400155</v>
      </c>
      <c r="YH2265">
        <v>1933879.4033060297</v>
      </c>
      <c r="YI2265">
        <v>1647.3037919136159</v>
      </c>
      <c r="YJ2265">
        <v>114269.97696078068</v>
      </c>
      <c r="YK2265">
        <v>8891.7754631703519</v>
      </c>
      <c r="YL2265">
        <v>178360.76352450449</v>
      </c>
      <c r="YM2265">
        <v>2460.9254595842494</v>
      </c>
      <c r="YN2265">
        <v>1639.9991800004098</v>
      </c>
      <c r="YO2265">
        <v>9219.8754949061622</v>
      </c>
      <c r="YP2265">
        <v>3872980.1415933757</v>
      </c>
      <c r="YQ2265">
        <v>3728.1544082101555</v>
      </c>
      <c r="YR2265">
        <v>699488.39236379438</v>
      </c>
      <c r="YS2265">
        <v>5904.3515361783966</v>
      </c>
      <c r="YT2265">
        <v>104620.62150912297</v>
      </c>
      <c r="YU2265">
        <v>39457.508120530867</v>
      </c>
      <c r="YV2265">
        <v>47114.976442511776</v>
      </c>
      <c r="YW2265">
        <v>4734.4186431793014</v>
      </c>
      <c r="YX2265">
        <v>38031.782250001612</v>
      </c>
      <c r="YY2265">
        <v>9336.9608362128001</v>
      </c>
      <c r="YZ2265">
        <v>58350.027492050271</v>
      </c>
      <c r="ZA2265">
        <v>4519.5638662861875</v>
      </c>
      <c r="ZB2265">
        <v>42420</v>
      </c>
      <c r="ZC2265">
        <v>5457.4044736249662</v>
      </c>
      <c r="ZD2265">
        <v>72803.871146520789</v>
      </c>
      <c r="ZE2265">
        <v>9625.5639972656918</v>
      </c>
      <c r="ZF2265">
        <v>631072.55575836182</v>
      </c>
      <c r="ZG2265">
        <v>8342.2562633138496</v>
      </c>
      <c r="ZH2265">
        <v>5000</v>
      </c>
      <c r="ZK2265">
        <v>4912.5351935279277</v>
      </c>
      <c r="ZL2265">
        <v>14117.407764573776</v>
      </c>
      <c r="ZM2265">
        <v>11389.11707758213</v>
      </c>
      <c r="ZN2265">
        <v>445120</v>
      </c>
      <c r="ZO2265">
        <v>14365.426424539501</v>
      </c>
      <c r="ZP2265">
        <v>12669.599385792986</v>
      </c>
      <c r="ZQ2265">
        <v>12445.599300177213</v>
      </c>
      <c r="ZR2265">
        <v>59758.346217472259</v>
      </c>
      <c r="ZS2265">
        <v>5634.5755722763861</v>
      </c>
      <c r="ZT2265">
        <v>564600.88845806592</v>
      </c>
      <c r="ZU2265">
        <v>9639.2485927500966</v>
      </c>
      <c r="ZV2265">
        <v>37339.65613279464</v>
      </c>
      <c r="ZW2265">
        <v>9313.9610463563367</v>
      </c>
      <c r="ZX2265">
        <v>1000</v>
      </c>
      <c r="ZY2265">
        <v>8164.2850216845354</v>
      </c>
      <c r="ZZ2265">
        <v>333057.16659937019</v>
      </c>
      <c r="AAA2265">
        <v>36922.166775963968</v>
      </c>
      <c r="AAB2265">
        <v>111466.66666666667</v>
      </c>
      <c r="AAC2265">
        <v>8764.1728420436739</v>
      </c>
      <c r="AAD2265">
        <v>217607.09659176302</v>
      </c>
      <c r="AAE2265">
        <v>12933.826722548416</v>
      </c>
      <c r="AAF2265">
        <v>416043.39404740371</v>
      </c>
      <c r="AAG2265">
        <v>6017.701697467247</v>
      </c>
      <c r="AAH2265">
        <v>11065.909933081086</v>
      </c>
      <c r="AAI2265">
        <v>9014.647184553085</v>
      </c>
      <c r="AAJ2265">
        <v>37627.247638371817</v>
      </c>
      <c r="AAK2265">
        <v>14500.956669559248</v>
      </c>
      <c r="AAL2265">
        <v>261754.54406627276</v>
      </c>
      <c r="AAM2265">
        <v>9489.8648653141281</v>
      </c>
      <c r="AAN2265">
        <v>98435.4612287489</v>
      </c>
      <c r="AAO2265">
        <v>5405.0152465992223</v>
      </c>
      <c r="AAP2265">
        <v>9681.3691972985525</v>
      </c>
      <c r="AAQ2265">
        <v>13939.42844040439</v>
      </c>
      <c r="AAR2265">
        <v>223437.18777923752</v>
      </c>
      <c r="AAS2265">
        <v>4965.4825564764797</v>
      </c>
      <c r="AAT2265">
        <v>12614.303482715051</v>
      </c>
      <c r="AAU2265">
        <v>3124.0142150456363</v>
      </c>
      <c r="AAV2265">
        <v>139566.17741732034</v>
      </c>
      <c r="AAW2265">
        <v>24039.565738850237</v>
      </c>
      <c r="AAX2265">
        <v>235862.83548380205</v>
      </c>
      <c r="AAY2265">
        <v>8673.7240840626837</v>
      </c>
      <c r="AAZ2265">
        <v>91610</v>
      </c>
      <c r="ABA2265">
        <v>4348.0712815920069</v>
      </c>
      <c r="ABB2265">
        <v>1198029.3615788643</v>
      </c>
      <c r="ABC2265">
        <v>12063.628257436376</v>
      </c>
      <c r="ABD2265">
        <v>3893932.2699835552</v>
      </c>
      <c r="ABE2265">
        <v>16970.35608140469</v>
      </c>
      <c r="ABF2265">
        <v>484.74156065859324</v>
      </c>
      <c r="ABG2265">
        <v>9166.7167674406319</v>
      </c>
      <c r="ABH2265">
        <v>96138.802055131047</v>
      </c>
      <c r="ABI2265">
        <v>13200</v>
      </c>
      <c r="ABJ2265">
        <v>273500</v>
      </c>
      <c r="ABK2265">
        <v>5074.4535523612722</v>
      </c>
      <c r="ABL2265">
        <v>43956.801030570721</v>
      </c>
      <c r="ABM2265">
        <v>6869.5849630989969</v>
      </c>
      <c r="ABN2265">
        <v>9877.2540579879915</v>
      </c>
      <c r="ABO2265">
        <v>5514.5171579688786</v>
      </c>
      <c r="ABP2265">
        <v>71214.168597972006</v>
      </c>
    </row>
    <row r="2266" spans="1:744" x14ac:dyDescent="0.25">
      <c r="A2266" s="2">
        <v>40521</v>
      </c>
      <c r="B2266">
        <v>3651.5755738109701</v>
      </c>
      <c r="C2266">
        <v>10625.998406100185</v>
      </c>
      <c r="D2266">
        <v>15513.056525660453</v>
      </c>
      <c r="E2266">
        <v>114980.4442509864</v>
      </c>
      <c r="F2266">
        <v>3452.6302127810054</v>
      </c>
      <c r="G2266">
        <v>431770.61699204397</v>
      </c>
      <c r="H2266">
        <v>17976.898160796711</v>
      </c>
      <c r="I2266">
        <v>997356.39894255961</v>
      </c>
      <c r="J2266">
        <v>14400</v>
      </c>
      <c r="K2266">
        <v>828110</v>
      </c>
      <c r="L2266">
        <v>53054.107948032004</v>
      </c>
      <c r="M2266">
        <v>3010</v>
      </c>
      <c r="N2266">
        <v>12054.147000000001</v>
      </c>
      <c r="O2266">
        <v>135904.26597585046</v>
      </c>
      <c r="R2266">
        <v>3737.2971084768128</v>
      </c>
      <c r="S2266">
        <v>40928.997953550104</v>
      </c>
      <c r="T2266">
        <v>7855.5364136163889</v>
      </c>
      <c r="U2266">
        <v>98640</v>
      </c>
      <c r="V2266">
        <v>4714.9824369544713</v>
      </c>
      <c r="W2266">
        <v>73734.606639559308</v>
      </c>
      <c r="X2266">
        <v>18524.920781855632</v>
      </c>
      <c r="Y2266">
        <v>640662.12593319791</v>
      </c>
      <c r="AB2266">
        <v>10465.047395236474</v>
      </c>
      <c r="AC2266">
        <v>295710</v>
      </c>
      <c r="AD2266">
        <v>4809.6140496306834</v>
      </c>
      <c r="AE2266">
        <v>16949.991525004236</v>
      </c>
      <c r="AF2266">
        <v>29668.629283749557</v>
      </c>
      <c r="AG2266">
        <v>95792.089780051407</v>
      </c>
      <c r="AH2266">
        <v>9690.6813910546953</v>
      </c>
      <c r="AI2266">
        <v>2261.9521809562034</v>
      </c>
      <c r="AJ2266">
        <v>4787.2455489800195</v>
      </c>
      <c r="AK2266">
        <v>20730</v>
      </c>
      <c r="AL2266">
        <v>12113.6765430501</v>
      </c>
      <c r="AM2266">
        <v>85400</v>
      </c>
      <c r="AN2266">
        <v>13412.17420023144</v>
      </c>
      <c r="AO2266">
        <v>337564.58027454501</v>
      </c>
      <c r="AP2266">
        <v>9516.5384751993879</v>
      </c>
      <c r="AQ2266">
        <v>1521239.216126957</v>
      </c>
      <c r="AR2266">
        <v>10666.662399999999</v>
      </c>
      <c r="AS2266">
        <v>500256.20010248007</v>
      </c>
      <c r="AT2266">
        <v>14032.101301006005</v>
      </c>
      <c r="AU2266">
        <v>297311.86961542867</v>
      </c>
      <c r="AV2266">
        <v>13757.826720638126</v>
      </c>
      <c r="AW2266">
        <v>11024.704616055247</v>
      </c>
      <c r="AX2266">
        <v>25503.35757986765</v>
      </c>
      <c r="AY2266">
        <v>5583090</v>
      </c>
      <c r="AZ2266">
        <v>26183.709893742016</v>
      </c>
      <c r="BA2266">
        <v>138970</v>
      </c>
      <c r="BB2266">
        <v>6099.282463300171</v>
      </c>
      <c r="BC2266">
        <v>2200</v>
      </c>
      <c r="BD2266">
        <v>9794.5209999999988</v>
      </c>
      <c r="BE2266">
        <v>306510</v>
      </c>
      <c r="BF2266">
        <v>2752.7498158722824</v>
      </c>
      <c r="BG2266">
        <v>6200</v>
      </c>
      <c r="BH2266">
        <v>10497.333425954099</v>
      </c>
      <c r="BI2266">
        <v>445230</v>
      </c>
      <c r="BJ2266">
        <v>5158.4875528125112</v>
      </c>
      <c r="BK2266">
        <v>200</v>
      </c>
      <c r="BL2266">
        <v>13216.931192586622</v>
      </c>
      <c r="BM2266">
        <v>309528.57799605821</v>
      </c>
      <c r="BP2266">
        <v>5778.0076085463324</v>
      </c>
      <c r="BQ2266">
        <v>100028.55598743536</v>
      </c>
      <c r="BR2266">
        <v>21390.159325664757</v>
      </c>
      <c r="BS2266">
        <v>10375.846508996283</v>
      </c>
      <c r="BT2266">
        <v>7064.5674544280882</v>
      </c>
      <c r="BU2266">
        <v>20207.491108703911</v>
      </c>
      <c r="BV2266">
        <v>14163.534032601921</v>
      </c>
      <c r="BW2266">
        <v>33981.146358491736</v>
      </c>
      <c r="BX2266">
        <v>4534.8515606744832</v>
      </c>
      <c r="BY2266">
        <v>20</v>
      </c>
      <c r="BZ2266">
        <v>13697.040458280137</v>
      </c>
      <c r="CA2266">
        <v>1917939.8702965199</v>
      </c>
      <c r="CB2266">
        <v>10872.372238428001</v>
      </c>
      <c r="CC2266">
        <v>740.96064992388358</v>
      </c>
      <c r="CD2266">
        <v>5756.8975061614474</v>
      </c>
      <c r="CE2266">
        <v>8526.3826357787239</v>
      </c>
      <c r="NG2266">
        <v>12706.109102363085</v>
      </c>
      <c r="NH2266">
        <v>5676588.6119133346</v>
      </c>
      <c r="NI2266">
        <v>6706.3282015037166</v>
      </c>
      <c r="NJ2266">
        <v>369461.32610773115</v>
      </c>
      <c r="NK2266">
        <v>6811.8685106967332</v>
      </c>
      <c r="NL2266">
        <v>433512.68999337475</v>
      </c>
      <c r="NM2266">
        <v>13530.332328520488</v>
      </c>
      <c r="NN2266">
        <v>1338298.4061748129</v>
      </c>
      <c r="NO2266">
        <v>8937.019805338432</v>
      </c>
      <c r="NP2266">
        <v>556285.94084465038</v>
      </c>
      <c r="NQ2266">
        <v>9793.0822976501167</v>
      </c>
      <c r="NR2266">
        <v>725564.02335234534</v>
      </c>
      <c r="NS2266">
        <v>21404.797122228963</v>
      </c>
      <c r="NT2266">
        <v>33000</v>
      </c>
      <c r="NU2266">
        <v>3226.9313191203723</v>
      </c>
      <c r="NV2266">
        <v>864.86430270263554</v>
      </c>
      <c r="NW2266">
        <v>4226.5536325829789</v>
      </c>
      <c r="NX2266">
        <v>138960</v>
      </c>
      <c r="NY2266">
        <v>12585.471451230369</v>
      </c>
      <c r="NZ2266">
        <v>18134.980051517592</v>
      </c>
      <c r="OA2266">
        <v>17115.719757177103</v>
      </c>
      <c r="OB2266">
        <v>10</v>
      </c>
      <c r="OC2266">
        <v>44438.604140252799</v>
      </c>
      <c r="OD2266">
        <v>378821.59470539866</v>
      </c>
      <c r="OE2266">
        <v>6696.5595561597656</v>
      </c>
      <c r="OF2266">
        <v>504750</v>
      </c>
      <c r="OG2266">
        <v>4389.091698540341</v>
      </c>
      <c r="OH2266">
        <v>115040</v>
      </c>
      <c r="OI2266">
        <v>5040.698879138783</v>
      </c>
      <c r="OJ2266">
        <v>255050</v>
      </c>
      <c r="OK2266">
        <v>7915.9743941207562</v>
      </c>
      <c r="OL2266">
        <v>2469603.0856635841</v>
      </c>
      <c r="OM2266">
        <v>7457.7603686047414</v>
      </c>
      <c r="ON2266">
        <v>74525.880000009696</v>
      </c>
      <c r="OO2266">
        <v>6913.0911896894286</v>
      </c>
      <c r="OP2266">
        <v>8800</v>
      </c>
      <c r="OQ2266">
        <v>15828.698886033908</v>
      </c>
      <c r="OR2266">
        <v>40190</v>
      </c>
      <c r="OS2266">
        <v>15851.019739546369</v>
      </c>
      <c r="OT2266">
        <v>2228173.8859130568</v>
      </c>
      <c r="OU2266">
        <v>5890.070606217264</v>
      </c>
      <c r="OV2266">
        <v>56816.08088441586</v>
      </c>
      <c r="OW2266">
        <v>6618.227435230584</v>
      </c>
      <c r="OX2266">
        <v>170742.05122262219</v>
      </c>
      <c r="OY2266">
        <v>8387.5166187885807</v>
      </c>
      <c r="OZ2266">
        <v>103860</v>
      </c>
      <c r="PA2266">
        <v>2929.1922479504119</v>
      </c>
      <c r="PB2266">
        <v>286550.89457073866</v>
      </c>
      <c r="PC2266">
        <v>4572.9068776040649</v>
      </c>
      <c r="PD2266">
        <v>698516.86800638377</v>
      </c>
      <c r="PE2266">
        <v>15493.20993869932</v>
      </c>
      <c r="PF2266">
        <v>277799.86110006942</v>
      </c>
      <c r="PG2266">
        <v>13535.511629469311</v>
      </c>
      <c r="PH2266">
        <v>139737.71179014706</v>
      </c>
      <c r="PI2266">
        <v>18803.023334847599</v>
      </c>
      <c r="PJ2266">
        <v>318702.96812970319</v>
      </c>
      <c r="PK2266">
        <v>6690.5110031288514</v>
      </c>
      <c r="PL2266">
        <v>5719.9994280000574</v>
      </c>
      <c r="PM2266">
        <v>8072.3522584059519</v>
      </c>
      <c r="PN2266">
        <v>2556554.1391385347</v>
      </c>
      <c r="PO2266">
        <v>4383.170674029805</v>
      </c>
      <c r="PP2266">
        <v>1274051.5778289095</v>
      </c>
      <c r="PQ2266">
        <v>13973.585334152931</v>
      </c>
      <c r="PR2266">
        <v>6071.9993928000613</v>
      </c>
      <c r="PS2266">
        <v>16776.400659829385</v>
      </c>
      <c r="PT2266">
        <v>2856.4141586152637</v>
      </c>
      <c r="PU2266">
        <v>13166.092363118465</v>
      </c>
      <c r="PV2266">
        <v>586907.97065460146</v>
      </c>
      <c r="PW2266">
        <v>17086.537422751055</v>
      </c>
      <c r="PX2266">
        <v>13380</v>
      </c>
      <c r="PY2266">
        <v>4031.6483639594035</v>
      </c>
      <c r="PZ2266">
        <v>117806.05670104243</v>
      </c>
      <c r="QA2266">
        <v>10980.653149098704</v>
      </c>
      <c r="QB2266">
        <v>5728.0801298280876</v>
      </c>
      <c r="QC2266">
        <v>13473.840436226377</v>
      </c>
      <c r="QD2266">
        <v>213591.29615486102</v>
      </c>
      <c r="QE2266">
        <v>3404.6224375945144</v>
      </c>
      <c r="QF2266">
        <v>4179.9995820000422</v>
      </c>
      <c r="QG2266">
        <v>27823.530979366154</v>
      </c>
      <c r="QH2266">
        <v>8784.9964860014061</v>
      </c>
      <c r="QI2266">
        <v>9856.176113930369</v>
      </c>
      <c r="QJ2266">
        <v>40820</v>
      </c>
      <c r="QK2266">
        <v>5025.9296647627416</v>
      </c>
      <c r="QL2266">
        <v>21690</v>
      </c>
      <c r="QM2266">
        <v>16475.031581558604</v>
      </c>
      <c r="QN2266">
        <v>180165.39377897189</v>
      </c>
      <c r="QO2266">
        <v>2580.8424116306551</v>
      </c>
      <c r="QP2266">
        <v>65474.228331199265</v>
      </c>
      <c r="QQ2266">
        <v>11519.225595402657</v>
      </c>
      <c r="QR2266">
        <v>60610</v>
      </c>
      <c r="QS2266">
        <v>3105.4950274438406</v>
      </c>
      <c r="QT2266">
        <v>10234.076519135542</v>
      </c>
      <c r="QU2266">
        <v>8280.8102646664174</v>
      </c>
      <c r="QV2266">
        <v>13028.621516522635</v>
      </c>
      <c r="QW2266">
        <v>2610.3377667540462</v>
      </c>
      <c r="QX2266">
        <v>24913.92150460893</v>
      </c>
      <c r="QY2266">
        <v>10183.286522855704</v>
      </c>
      <c r="QZ2266">
        <v>10490.99160720514</v>
      </c>
      <c r="RA2266">
        <v>3156.0793843791566</v>
      </c>
      <c r="RB2266">
        <v>7949.9960250019876</v>
      </c>
      <c r="RC2266">
        <v>23971.61294275619</v>
      </c>
      <c r="RD2266">
        <v>651934.26054609683</v>
      </c>
      <c r="RE2266">
        <v>9683.3464228800003</v>
      </c>
      <c r="RF2266">
        <v>791581.92084180797</v>
      </c>
      <c r="RG2266">
        <v>10327.810805401901</v>
      </c>
      <c r="RH2266">
        <v>201089.05027226257</v>
      </c>
      <c r="RI2266">
        <v>5323.7672025161419</v>
      </c>
      <c r="RJ2266">
        <v>18750</v>
      </c>
      <c r="RK2266">
        <v>4509.5277922922369</v>
      </c>
      <c r="RL2266">
        <v>24944.555155216876</v>
      </c>
      <c r="RM2266">
        <v>10419.578915280377</v>
      </c>
      <c r="RN2266">
        <v>1678348.3423072121</v>
      </c>
      <c r="RO2266">
        <v>7111.8063356008715</v>
      </c>
      <c r="RP2266">
        <v>18996.99620060057</v>
      </c>
      <c r="RQ2266">
        <v>6077.3274909602087</v>
      </c>
      <c r="RR2266">
        <v>1010</v>
      </c>
      <c r="RS2266">
        <v>15241.618036905418</v>
      </c>
      <c r="RT2266">
        <v>5146.8648141733156</v>
      </c>
      <c r="RU2266">
        <v>17039.620161990442</v>
      </c>
      <c r="RV2266">
        <v>103679.86521613374</v>
      </c>
      <c r="RW2266">
        <v>5303.8639820916615</v>
      </c>
      <c r="RX2266">
        <v>238540</v>
      </c>
      <c r="RY2266">
        <v>25719.274415791857</v>
      </c>
      <c r="RZ2266">
        <v>143183.10212254041</v>
      </c>
      <c r="SA2266">
        <v>5275.7966274964838</v>
      </c>
      <c r="SB2266">
        <v>292144.40761567856</v>
      </c>
      <c r="SC2266">
        <v>12310.419565861685</v>
      </c>
      <c r="SD2266">
        <v>65556.909833551224</v>
      </c>
      <c r="SE2266">
        <v>3357.5011253437351</v>
      </c>
      <c r="SF2266">
        <v>67189.189635163129</v>
      </c>
      <c r="SG2266">
        <v>9165.8438493011563</v>
      </c>
      <c r="SH2266">
        <v>62118.031059015535</v>
      </c>
      <c r="SI2266">
        <v>15324.537920328154</v>
      </c>
      <c r="SJ2266">
        <v>484163.62525884807</v>
      </c>
      <c r="SK2266">
        <v>14761.552455857936</v>
      </c>
      <c r="SL2266">
        <v>16780</v>
      </c>
      <c r="SM2266">
        <v>11382.421491397123</v>
      </c>
      <c r="SN2266">
        <v>587692.01187860058</v>
      </c>
      <c r="SO2266">
        <v>7119.9163745501501</v>
      </c>
      <c r="SP2266">
        <v>9460</v>
      </c>
      <c r="SQ2266">
        <v>15450.082221633293</v>
      </c>
      <c r="SR2266">
        <v>220</v>
      </c>
      <c r="SS2266">
        <v>30274.005728460666</v>
      </c>
      <c r="ST2266">
        <v>5470</v>
      </c>
      <c r="SU2266">
        <v>13407.308289413</v>
      </c>
      <c r="SV2266">
        <v>5623.7984815743484</v>
      </c>
      <c r="SW2266">
        <v>4409.2968756209384</v>
      </c>
      <c r="SX2266">
        <v>5840</v>
      </c>
      <c r="SY2266">
        <v>10401.112680316866</v>
      </c>
      <c r="SZ2266">
        <v>12853.491645230431</v>
      </c>
      <c r="TA2266">
        <v>3149.4276644082788</v>
      </c>
      <c r="TB2266">
        <v>357723.35501832049</v>
      </c>
      <c r="TC2266">
        <v>5213.5753777472646</v>
      </c>
      <c r="TD2266">
        <v>75486.709301602474</v>
      </c>
      <c r="TE2266">
        <v>19808.589936725417</v>
      </c>
      <c r="TF2266">
        <v>56245.216873567319</v>
      </c>
      <c r="TG2266">
        <v>7735.4167502675482</v>
      </c>
      <c r="TH2266">
        <v>123370</v>
      </c>
      <c r="TI2266">
        <v>7192.7623319955937</v>
      </c>
      <c r="TJ2266">
        <v>2099051.3467496359</v>
      </c>
      <c r="TK2266">
        <v>6086.3913357780075</v>
      </c>
      <c r="TL2266">
        <v>701540.81224652997</v>
      </c>
      <c r="TM2266">
        <v>5830.2022110727976</v>
      </c>
      <c r="TN2266">
        <v>77220.030888012363</v>
      </c>
      <c r="TO2266">
        <v>8291.7905006354849</v>
      </c>
      <c r="TP2266">
        <v>251400</v>
      </c>
      <c r="TQ2266">
        <v>11509.424206231366</v>
      </c>
      <c r="TR2266">
        <v>6100.1788089646143</v>
      </c>
      <c r="TS2266">
        <v>4386.4182911060007</v>
      </c>
      <c r="TT2266">
        <v>247270</v>
      </c>
      <c r="TU2266">
        <v>16070.895424129365</v>
      </c>
      <c r="TV2266">
        <v>1057057.9406116931</v>
      </c>
      <c r="TW2266">
        <v>8593.0063936165552</v>
      </c>
      <c r="TX2266">
        <v>32744.983627508187</v>
      </c>
      <c r="TY2266">
        <v>4103.8115581870607</v>
      </c>
      <c r="TZ2266">
        <v>1686647.946875131</v>
      </c>
      <c r="UA2266">
        <v>10764.703018233286</v>
      </c>
      <c r="UB2266">
        <v>129086.98059001155</v>
      </c>
      <c r="UC2266">
        <v>13075.45960068418</v>
      </c>
      <c r="UD2266">
        <v>58883.589832644429</v>
      </c>
      <c r="UE2266">
        <v>5487.7296487253134</v>
      </c>
      <c r="UF2266">
        <v>21730</v>
      </c>
      <c r="UG2266">
        <v>14123.792447138056</v>
      </c>
      <c r="UH2266">
        <v>685280</v>
      </c>
      <c r="UI2266">
        <v>8917.5433350877247</v>
      </c>
      <c r="UJ2266">
        <v>711030.0222060543</v>
      </c>
      <c r="UK2266">
        <v>8839.6943454355878</v>
      </c>
      <c r="UL2266">
        <v>138391.45886489036</v>
      </c>
      <c r="UM2266">
        <v>12200</v>
      </c>
      <c r="UN2266">
        <v>20710</v>
      </c>
      <c r="UO2266">
        <v>28548.385612902999</v>
      </c>
      <c r="UP2266">
        <v>291550</v>
      </c>
      <c r="UQ2266">
        <v>5439.4951610469243</v>
      </c>
      <c r="UR2266">
        <v>2019299.3131203488</v>
      </c>
      <c r="US2266">
        <v>10266.912210888127</v>
      </c>
      <c r="UT2266">
        <v>55450</v>
      </c>
      <c r="UU2266">
        <v>19256.050822538768</v>
      </c>
      <c r="UV2266">
        <v>114760</v>
      </c>
      <c r="UW2266">
        <v>9817.2082782483158</v>
      </c>
      <c r="UX2266">
        <v>155484.98445150157</v>
      </c>
      <c r="UY2266">
        <v>5787.8234911012987</v>
      </c>
      <c r="UZ2266">
        <v>280994.77520413767</v>
      </c>
      <c r="VA2266">
        <v>3554.5224019642355</v>
      </c>
      <c r="VB2266">
        <v>543570.78257168701</v>
      </c>
      <c r="VC2266">
        <v>13852.903318396315</v>
      </c>
      <c r="VD2266">
        <v>66800</v>
      </c>
      <c r="VE2266">
        <v>7908.3215571944966</v>
      </c>
      <c r="VF2266">
        <v>52945.311010771977</v>
      </c>
      <c r="VG2266">
        <v>7547.0887509863396</v>
      </c>
      <c r="VH2266">
        <v>17075.809797272028</v>
      </c>
      <c r="VI2266">
        <v>4904.4169704600026</v>
      </c>
      <c r="VJ2266">
        <v>16116.240072228084</v>
      </c>
      <c r="VK2266">
        <v>4374.2307456649623</v>
      </c>
      <c r="VL2266">
        <v>6864.2164882569796</v>
      </c>
      <c r="VM2266">
        <v>5349.8659269017198</v>
      </c>
      <c r="VN2266">
        <v>1015.1910039802282</v>
      </c>
      <c r="VO2266">
        <v>12994.459333336314</v>
      </c>
      <c r="VP2266">
        <v>20280</v>
      </c>
      <c r="VQ2266">
        <v>5676.0842250606056</v>
      </c>
      <c r="VR2266">
        <v>9730</v>
      </c>
      <c r="VU2266">
        <v>8555.5624000000007</v>
      </c>
      <c r="VV2266">
        <v>4697.9962416030066</v>
      </c>
      <c r="VW2266">
        <v>6549.1966817399652</v>
      </c>
      <c r="VX2266">
        <v>289957.39359830681</v>
      </c>
      <c r="VY2266">
        <v>7852.6363129552738</v>
      </c>
      <c r="VZ2266">
        <v>83818.779045318224</v>
      </c>
      <c r="WA2266">
        <v>9739.3683636437472</v>
      </c>
      <c r="WB2266">
        <v>41490</v>
      </c>
      <c r="WC2266">
        <v>8202.8473412136482</v>
      </c>
      <c r="WD2266">
        <v>13764.955897592394</v>
      </c>
      <c r="WE2266">
        <v>9205.5384622795846</v>
      </c>
      <c r="WF2266">
        <v>5020.7812668922606</v>
      </c>
      <c r="WG2266">
        <v>14849.570457716265</v>
      </c>
      <c r="WH2266">
        <v>1171279.6057961874</v>
      </c>
      <c r="WI2266">
        <v>9502.5141830715584</v>
      </c>
      <c r="WJ2266">
        <v>10407.749493130746</v>
      </c>
      <c r="WK2266">
        <v>2888.1438227166755</v>
      </c>
      <c r="WL2266">
        <v>3350015.9908917169</v>
      </c>
      <c r="WM2266">
        <v>35435.093367840011</v>
      </c>
      <c r="WN2266">
        <v>595733.94201012026</v>
      </c>
      <c r="WO2266">
        <v>6779.3167303468545</v>
      </c>
      <c r="WP2266">
        <v>4056.577944206751</v>
      </c>
      <c r="WQ2266">
        <v>28718.308853975672</v>
      </c>
      <c r="WR2266">
        <v>294.88062003811729</v>
      </c>
      <c r="WS2266">
        <v>6911.4639811992238</v>
      </c>
      <c r="WT2266">
        <v>189851.92751111143</v>
      </c>
      <c r="WU2266">
        <v>5889.0382742872116</v>
      </c>
      <c r="WV2266">
        <v>371361.15908517444</v>
      </c>
      <c r="WW2266">
        <v>4768.5523043286494</v>
      </c>
      <c r="WX2266">
        <v>3550</v>
      </c>
      <c r="WY2266">
        <v>53734.992007326429</v>
      </c>
      <c r="WZ2266">
        <v>76730</v>
      </c>
      <c r="XA2266">
        <v>12512.853900363914</v>
      </c>
      <c r="XB2266">
        <v>449754.02932812314</v>
      </c>
      <c r="XC2266">
        <v>8583.3945876265625</v>
      </c>
      <c r="XD2266">
        <v>457806.41509722645</v>
      </c>
      <c r="XE2266">
        <v>7793.5898961303474</v>
      </c>
      <c r="XF2266">
        <v>47615.747619216192</v>
      </c>
      <c r="XG2266">
        <v>4286.8262828529523</v>
      </c>
      <c r="XH2266">
        <v>92077.61213779368</v>
      </c>
      <c r="XI2266">
        <v>6127.2924427595672</v>
      </c>
      <c r="XJ2266">
        <v>541085.06875467813</v>
      </c>
      <c r="XK2266">
        <v>7866.7140033943479</v>
      </c>
      <c r="XL2266">
        <v>181287.16080565724</v>
      </c>
      <c r="XM2266">
        <v>9492.494215470062</v>
      </c>
      <c r="XN2266">
        <v>45620</v>
      </c>
      <c r="XO2266">
        <v>10168.556787048183</v>
      </c>
      <c r="XP2266">
        <v>107566.66666666667</v>
      </c>
      <c r="XQ2266">
        <v>5885.9995403535031</v>
      </c>
      <c r="XR2266">
        <v>6020</v>
      </c>
      <c r="XS2266">
        <v>13101.2433957344</v>
      </c>
      <c r="XT2266">
        <v>795160.92391160247</v>
      </c>
      <c r="XU2266">
        <v>8126.2571939797899</v>
      </c>
      <c r="XV2266">
        <v>4429.772058001874</v>
      </c>
      <c r="XW2266">
        <v>6908.6576423155584</v>
      </c>
      <c r="XX2266">
        <v>246782.35243929425</v>
      </c>
      <c r="XY2266">
        <v>4031.8093786353502</v>
      </c>
      <c r="XZ2266">
        <v>24.573357679337718</v>
      </c>
      <c r="YA2266">
        <v>4569.8010560735602</v>
      </c>
      <c r="YB2266">
        <v>110.00004688097498</v>
      </c>
      <c r="YC2266">
        <v>15960.779999999999</v>
      </c>
      <c r="YD2266">
        <v>673610</v>
      </c>
      <c r="YE2266">
        <v>10120.567383372487</v>
      </c>
      <c r="YF2266">
        <v>170265.73621256172</v>
      </c>
      <c r="YG2266">
        <v>18713.439995164903</v>
      </c>
      <c r="YH2266">
        <v>2003294.899835255</v>
      </c>
      <c r="YK2266">
        <v>8661.2479511622369</v>
      </c>
      <c r="YL2266">
        <v>394507.32843287929</v>
      </c>
      <c r="YM2266">
        <v>2416.1813603190822</v>
      </c>
      <c r="YN2266">
        <v>2439.9987800006102</v>
      </c>
      <c r="YO2266">
        <v>9096.943821640747</v>
      </c>
      <c r="YP2266">
        <v>1480155.0483736417</v>
      </c>
      <c r="YQ2266">
        <v>3479.6107809961436</v>
      </c>
      <c r="YR2266">
        <v>581336.11819647404</v>
      </c>
      <c r="YS2266">
        <v>5653.8638952496167</v>
      </c>
      <c r="YT2266">
        <v>208533.15082529082</v>
      </c>
      <c r="YU2266">
        <v>39139.30240988142</v>
      </c>
      <c r="YV2266">
        <v>26459.986770006613</v>
      </c>
      <c r="YW2266">
        <v>4685.3573100893591</v>
      </c>
      <c r="YX2266">
        <v>87.664500000003713</v>
      </c>
      <c r="YY2266">
        <v>9463.7069109125205</v>
      </c>
      <c r="YZ2266">
        <v>8083.3905606864519</v>
      </c>
      <c r="ZA2266">
        <v>4381.2098703794654</v>
      </c>
      <c r="ZB2266">
        <v>31400</v>
      </c>
      <c r="ZC2266">
        <v>5320.9693617843413</v>
      </c>
      <c r="ZD2266">
        <v>129137.25701244071</v>
      </c>
      <c r="ZE2266">
        <v>9180.4512112649663</v>
      </c>
      <c r="ZF2266">
        <v>101521.60453717539</v>
      </c>
      <c r="ZG2266">
        <v>8389.9262991042142</v>
      </c>
      <c r="ZH2266">
        <v>780</v>
      </c>
      <c r="ZK2266">
        <v>4737.0875080447886</v>
      </c>
      <c r="ZL2266">
        <v>2277.0012523506089</v>
      </c>
      <c r="ZM2266">
        <v>10886.656030041742</v>
      </c>
      <c r="ZN2266">
        <v>166550</v>
      </c>
      <c r="ZO2266">
        <v>14458.106595020401</v>
      </c>
      <c r="ZP2266">
        <v>789.87527342849046</v>
      </c>
      <c r="ZQ2266">
        <v>12445.599300177213</v>
      </c>
      <c r="ZR2266">
        <v>61457.358021694527</v>
      </c>
      <c r="ZS2266">
        <v>5379.3508947865148</v>
      </c>
      <c r="ZT2266">
        <v>323215.45060839935</v>
      </c>
      <c r="ZU2266">
        <v>9227.0438831917036</v>
      </c>
      <c r="ZV2266">
        <v>10399.677665110383</v>
      </c>
      <c r="ZY2266">
        <v>7789.394382933715</v>
      </c>
      <c r="ZZ2266">
        <v>243225.06557342591</v>
      </c>
      <c r="AAA2266">
        <v>35594.031280425705</v>
      </c>
      <c r="AAB2266">
        <v>12000</v>
      </c>
      <c r="AAC2266">
        <v>8476.8229127963368</v>
      </c>
      <c r="AAD2266">
        <v>257027.39110026273</v>
      </c>
      <c r="AAE2266">
        <v>12368.413532491659</v>
      </c>
      <c r="AAF2266">
        <v>376222.89042599988</v>
      </c>
      <c r="AAG2266">
        <v>5965.3738566197035</v>
      </c>
      <c r="AAH2266">
        <v>13038.528660282496</v>
      </c>
      <c r="AAI2266">
        <v>9332.8112028314281</v>
      </c>
      <c r="AAJ2266">
        <v>28176.566519340391</v>
      </c>
      <c r="AAK2266">
        <v>13834.83498509186</v>
      </c>
      <c r="AAL2266">
        <v>106533.01793479094</v>
      </c>
      <c r="AAM2266">
        <v>9298.7937606433752</v>
      </c>
      <c r="AAN2266">
        <v>54311.262302504663</v>
      </c>
      <c r="AAO2266">
        <v>4674.6077808425707</v>
      </c>
      <c r="AAP2266">
        <v>5897.8456029519921</v>
      </c>
      <c r="AAQ2266">
        <v>13553.197425682853</v>
      </c>
      <c r="AAR2266">
        <v>175611.58747368157</v>
      </c>
      <c r="AAS2266">
        <v>4895.050179788871</v>
      </c>
      <c r="AAT2266">
        <v>6724.8439096593493</v>
      </c>
      <c r="AAU2266">
        <v>2984.3225225029464</v>
      </c>
      <c r="AAV2266">
        <v>72290.100580941289</v>
      </c>
      <c r="AAW2266">
        <v>22925.537082659623</v>
      </c>
      <c r="AAX2266">
        <v>226505.74368693167</v>
      </c>
      <c r="AAY2266">
        <v>8479.5362314344147</v>
      </c>
      <c r="AAZ2266">
        <v>33930</v>
      </c>
      <c r="ABA2266">
        <v>4168.1510906295789</v>
      </c>
      <c r="ABB2266">
        <v>947067.76071732026</v>
      </c>
      <c r="ABC2266">
        <v>11791.924918304925</v>
      </c>
      <c r="ABD2266">
        <v>4662570.3709125556</v>
      </c>
      <c r="ABE2266">
        <v>17008.321083823939</v>
      </c>
      <c r="ABF2266">
        <v>621.07512459382258</v>
      </c>
      <c r="ABG2266">
        <v>8865.6202312838177</v>
      </c>
      <c r="ABH2266">
        <v>136897.90750855469</v>
      </c>
      <c r="ABI2266">
        <v>12300</v>
      </c>
      <c r="ABJ2266">
        <v>96000</v>
      </c>
      <c r="ABK2266">
        <v>5074.4535523612722</v>
      </c>
      <c r="ABL2266">
        <v>29706.854903742653</v>
      </c>
      <c r="ABM2266">
        <v>6836.0747925472924</v>
      </c>
      <c r="ABN2266">
        <v>1812.1349460861322</v>
      </c>
      <c r="ABO2266">
        <v>5277.3336242927971</v>
      </c>
      <c r="ABP2266">
        <v>24740.136538558876</v>
      </c>
    </row>
    <row r="2267" spans="1:744" x14ac:dyDescent="0.25">
      <c r="A2267" s="2">
        <v>40520</v>
      </c>
      <c r="B2267">
        <v>3651.5755738109701</v>
      </c>
      <c r="C2267">
        <v>10741.498388775188</v>
      </c>
      <c r="D2267">
        <v>15675.213910946104</v>
      </c>
      <c r="E2267">
        <v>19180.849040958987</v>
      </c>
      <c r="F2267">
        <v>3349.7859085705072</v>
      </c>
      <c r="G2267">
        <v>508615.04297536507</v>
      </c>
      <c r="H2267">
        <v>17319.206764670002</v>
      </c>
      <c r="I2267">
        <v>1663884.6655538662</v>
      </c>
      <c r="J2267">
        <v>14400</v>
      </c>
      <c r="K2267">
        <v>1293600</v>
      </c>
      <c r="L2267">
        <v>53054.107948032004</v>
      </c>
      <c r="M2267">
        <v>2560</v>
      </c>
      <c r="N2267">
        <v>11537.540700000001</v>
      </c>
      <c r="O2267">
        <v>47560.39560493164</v>
      </c>
      <c r="R2267">
        <v>3785.2111739701045</v>
      </c>
      <c r="S2267">
        <v>31174.498441275078</v>
      </c>
      <c r="T2267">
        <v>8077.8629158885524</v>
      </c>
      <c r="U2267">
        <v>90680</v>
      </c>
      <c r="V2267">
        <v>4748.6608829327197</v>
      </c>
      <c r="W2267">
        <v>202225.36523554407</v>
      </c>
      <c r="X2267">
        <v>17650.353706317383</v>
      </c>
      <c r="Y2267">
        <v>281651.49362488335</v>
      </c>
      <c r="AB2267">
        <v>10401.622865568375</v>
      </c>
      <c r="AC2267">
        <v>239660</v>
      </c>
      <c r="AD2267">
        <v>4943.8926144680891</v>
      </c>
      <c r="AE2267">
        <v>274.99986250006873</v>
      </c>
      <c r="AF2267">
        <v>28383.345704670159</v>
      </c>
      <c r="AG2267">
        <v>19055.716885095993</v>
      </c>
      <c r="AH2267">
        <v>9877.0406485749754</v>
      </c>
      <c r="AI2267">
        <v>302.40002419200579</v>
      </c>
      <c r="AJ2267">
        <v>4613.7946232923387</v>
      </c>
      <c r="AK2267">
        <v>31820</v>
      </c>
      <c r="AL2267">
        <v>12113.6765430501</v>
      </c>
      <c r="AM2267">
        <v>5600</v>
      </c>
      <c r="AN2267">
        <v>12909.217667722764</v>
      </c>
      <c r="AO2267">
        <v>229299.05452846165</v>
      </c>
      <c r="AP2267">
        <v>9318.2772569660701</v>
      </c>
      <c r="AQ2267">
        <v>1224007.3717793089</v>
      </c>
      <c r="AR2267">
        <v>11166.662200000001</v>
      </c>
      <c r="AS2267">
        <v>242148.09685923875</v>
      </c>
      <c r="AT2267">
        <v>13505.89750221828</v>
      </c>
      <c r="AU2267">
        <v>306607.51336278452</v>
      </c>
      <c r="AV2267">
        <v>13757.826720638126</v>
      </c>
      <c r="AW2267">
        <v>28582.567523106201</v>
      </c>
      <c r="AX2267">
        <v>25415.414967523277</v>
      </c>
      <c r="AY2267">
        <v>2257820</v>
      </c>
      <c r="AZ2267">
        <v>27335.485988774657</v>
      </c>
      <c r="BA2267">
        <v>170990</v>
      </c>
      <c r="BB2267">
        <v>6056.6301383819855</v>
      </c>
      <c r="BC2267">
        <v>10000</v>
      </c>
      <c r="BD2267">
        <v>9616.4387999999999</v>
      </c>
      <c r="BE2267">
        <v>512940</v>
      </c>
      <c r="BF2267">
        <v>2852.8498091767292</v>
      </c>
      <c r="BG2267">
        <v>24700</v>
      </c>
      <c r="BH2267">
        <v>10497.333425954099</v>
      </c>
      <c r="BI2267">
        <v>460180</v>
      </c>
      <c r="BJ2267">
        <v>5158.4875528125112</v>
      </c>
      <c r="BK2267">
        <v>16980</v>
      </c>
      <c r="BL2267">
        <v>12762.599182841461</v>
      </c>
      <c r="BM2267">
        <v>168356.87333008644</v>
      </c>
      <c r="BP2267">
        <v>6043.05382912185</v>
      </c>
      <c r="BQ2267">
        <v>124194.94535422404</v>
      </c>
      <c r="BR2267">
        <v>20693.127657211327</v>
      </c>
      <c r="BS2267">
        <v>29697.484112272661</v>
      </c>
      <c r="BT2267">
        <v>6837.5933996673493</v>
      </c>
      <c r="BU2267">
        <v>19912.491238503851</v>
      </c>
      <c r="BV2267">
        <v>14260.213445793743</v>
      </c>
      <c r="BW2267">
        <v>26069.060221245665</v>
      </c>
      <c r="BX2267">
        <v>4534.8515606744832</v>
      </c>
      <c r="BY2267">
        <v>7500</v>
      </c>
      <c r="BZ2267">
        <v>12712.285915527973</v>
      </c>
      <c r="CA2267">
        <v>3738698.1630066712</v>
      </c>
      <c r="CB2267">
        <v>10371.670885342501</v>
      </c>
      <c r="CC2267">
        <v>4893.1363674218728</v>
      </c>
      <c r="CD2267">
        <v>6048.9140463290578</v>
      </c>
      <c r="CE2267">
        <v>3009.3115185101378</v>
      </c>
      <c r="NG2267">
        <v>12120.366484169042</v>
      </c>
      <c r="NH2267">
        <v>8210679.3347770544</v>
      </c>
      <c r="NI2267">
        <v>6576.1082364259737</v>
      </c>
      <c r="NJ2267">
        <v>311466.03770678939</v>
      </c>
      <c r="NK2267">
        <v>6546.0394956451519</v>
      </c>
      <c r="NL2267">
        <v>817759.06430884183</v>
      </c>
      <c r="NM2267">
        <v>12917.059475103131</v>
      </c>
      <c r="NN2267">
        <v>1944545.0345209739</v>
      </c>
      <c r="NO2267">
        <v>8779.6779073571197</v>
      </c>
      <c r="NP2267">
        <v>926133.27479038574</v>
      </c>
      <c r="NQ2267">
        <v>9365.2291875586088</v>
      </c>
      <c r="NR2267">
        <v>658994.94512868894</v>
      </c>
      <c r="NS2267">
        <v>21232.177790598085</v>
      </c>
      <c r="NT2267">
        <v>16200</v>
      </c>
      <c r="NU2267">
        <v>3334.4956964243838</v>
      </c>
      <c r="NV2267">
        <v>3329.7275654051477</v>
      </c>
      <c r="NW2267">
        <v>4226.5536325829789</v>
      </c>
      <c r="NX2267">
        <v>168880</v>
      </c>
      <c r="NY2267">
        <v>12336.254194770363</v>
      </c>
      <c r="NZ2267">
        <v>6622.1927155864232</v>
      </c>
      <c r="OA2267">
        <v>16342.419165738385</v>
      </c>
      <c r="OB2267">
        <v>600</v>
      </c>
      <c r="OC2267">
        <v>42523.147065241901</v>
      </c>
      <c r="OD2267">
        <v>876093.21902330476</v>
      </c>
      <c r="OE2267">
        <v>6419.8422191283717</v>
      </c>
      <c r="OF2267">
        <v>765840</v>
      </c>
      <c r="OG2267">
        <v>4220.2804793657115</v>
      </c>
      <c r="OH2267">
        <v>90460</v>
      </c>
      <c r="OI2267">
        <v>4949.8754759110598</v>
      </c>
      <c r="OJ2267">
        <v>265220</v>
      </c>
      <c r="OK2267">
        <v>7599.3354183559222</v>
      </c>
      <c r="OL2267">
        <v>4215192.2983141663</v>
      </c>
      <c r="OM2267">
        <v>7257.9962666741258</v>
      </c>
      <c r="ON2267">
        <v>212543.76000002766</v>
      </c>
      <c r="OO2267">
        <v>6884.0445880520801</v>
      </c>
      <c r="OP2267">
        <v>46800</v>
      </c>
      <c r="OQ2267">
        <v>15123.459826755177</v>
      </c>
      <c r="OR2267">
        <v>55590</v>
      </c>
      <c r="OS2267">
        <v>15117.176233085889</v>
      </c>
      <c r="OT2267">
        <v>2305888.8470555763</v>
      </c>
      <c r="OU2267">
        <v>5811.536331467697</v>
      </c>
      <c r="OV2267">
        <v>48554.386167015698</v>
      </c>
      <c r="OW2267">
        <v>6578.5973308280063</v>
      </c>
      <c r="OX2267">
        <v>46675.21400256607</v>
      </c>
      <c r="OY2267">
        <v>8233.6172312878716</v>
      </c>
      <c r="OZ2267">
        <v>15200</v>
      </c>
      <c r="PA2267">
        <v>2881.172702902044</v>
      </c>
      <c r="PB2267">
        <v>494479.64612582984</v>
      </c>
      <c r="PC2267">
        <v>4383.6831447376908</v>
      </c>
      <c r="PD2267">
        <v>749195.23811567388</v>
      </c>
      <c r="PE2267">
        <v>15449.443808928982</v>
      </c>
      <c r="PF2267">
        <v>412994.79350260325</v>
      </c>
      <c r="PG2267">
        <v>13535.511629469311</v>
      </c>
      <c r="PH2267">
        <v>155894.52471559483</v>
      </c>
      <c r="PI2267">
        <v>17944.437794443598</v>
      </c>
      <c r="PJ2267">
        <v>362658.96373410366</v>
      </c>
      <c r="PK2267">
        <v>6543.4668052578872</v>
      </c>
      <c r="PL2267">
        <v>68650.993134900695</v>
      </c>
      <c r="PM2267">
        <v>7784.0539634628822</v>
      </c>
      <c r="PN2267">
        <v>3137051.2842628211</v>
      </c>
      <c r="PO2267">
        <v>4338.4444426621549</v>
      </c>
      <c r="PP2267">
        <v>2336375.724553809</v>
      </c>
      <c r="PQ2267">
        <v>13973.585334152931</v>
      </c>
      <c r="PR2267">
        <v>3013.9996986000301</v>
      </c>
      <c r="PS2267">
        <v>16562.688549513085</v>
      </c>
      <c r="PT2267">
        <v>2898.8361510699451</v>
      </c>
      <c r="PU2267">
        <v>13166.092363118465</v>
      </c>
      <c r="PV2267">
        <v>493730.9753134512</v>
      </c>
      <c r="PW2267">
        <v>17691.965914108368</v>
      </c>
      <c r="PX2267">
        <v>35580</v>
      </c>
      <c r="PY2267">
        <v>3949.3698259194171</v>
      </c>
      <c r="PZ2267">
        <v>128826.62329565603</v>
      </c>
      <c r="QA2267">
        <v>10510.053728423049</v>
      </c>
      <c r="QB2267">
        <v>1527.4880346208236</v>
      </c>
      <c r="QC2267">
        <v>13237.45727067854</v>
      </c>
      <c r="QD2267">
        <v>141647.70098867582</v>
      </c>
      <c r="QE2267">
        <v>3242.4975596138229</v>
      </c>
      <c r="QF2267">
        <v>16070.998392900161</v>
      </c>
      <c r="QG2267">
        <v>27597.323410428216</v>
      </c>
      <c r="QH2267">
        <v>19249.992300003079</v>
      </c>
      <c r="QI2267">
        <v>9810.3334343306924</v>
      </c>
      <c r="QJ2267">
        <v>68600</v>
      </c>
      <c r="QK2267">
        <v>5059.4358625278246</v>
      </c>
      <c r="QL2267">
        <v>58190</v>
      </c>
      <c r="QM2267">
        <v>16475.031581558604</v>
      </c>
      <c r="QN2267">
        <v>171626.04771766724</v>
      </c>
      <c r="QO2267">
        <v>2488.0063536583302</v>
      </c>
      <c r="QP2267">
        <v>99678.479143308126</v>
      </c>
      <c r="QQ2267">
        <v>11116.807233991207</v>
      </c>
      <c r="QR2267">
        <v>157260</v>
      </c>
      <c r="QS2267">
        <v>2961.053398260407</v>
      </c>
      <c r="QT2267">
        <v>113369.72144013256</v>
      </c>
      <c r="QU2267">
        <v>8599.302967153586</v>
      </c>
      <c r="QV2267">
        <v>25880.840033788678</v>
      </c>
      <c r="QW2267">
        <v>2699.3265542570243</v>
      </c>
      <c r="QX2267">
        <v>27493.086278256797</v>
      </c>
      <c r="QY2267">
        <v>10248.355446324425</v>
      </c>
      <c r="QZ2267">
        <v>112963.40962925536</v>
      </c>
      <c r="RA2267">
        <v>3058.2164577317412</v>
      </c>
      <c r="RB2267">
        <v>1829.9990850004574</v>
      </c>
      <c r="RC2267">
        <v>23676.577706537653</v>
      </c>
      <c r="RD2267">
        <v>613965.20825502148</v>
      </c>
      <c r="RE2267">
        <v>9279.8736552600003</v>
      </c>
      <c r="RF2267">
        <v>602744.939725506</v>
      </c>
      <c r="RG2267">
        <v>9864.6802760116807</v>
      </c>
      <c r="RH2267">
        <v>204355.05108876276</v>
      </c>
      <c r="RI2267">
        <v>5215.1188922607107</v>
      </c>
      <c r="RJ2267">
        <v>16840</v>
      </c>
      <c r="RK2267">
        <v>4656.5776116061152</v>
      </c>
      <c r="RL2267">
        <v>2667.6815929884719</v>
      </c>
      <c r="RM2267">
        <v>10139.858675943991</v>
      </c>
      <c r="RN2267">
        <v>2632015.4799904451</v>
      </c>
      <c r="RO2267">
        <v>7066.5082060747482</v>
      </c>
      <c r="RP2267">
        <v>65448.886910221969</v>
      </c>
      <c r="RQ2267">
        <v>6077.3274909602087</v>
      </c>
      <c r="RR2267">
        <v>10</v>
      </c>
      <c r="RS2267">
        <v>14733.564102341901</v>
      </c>
      <c r="RT2267">
        <v>12911.788030931897</v>
      </c>
      <c r="RU2267">
        <v>17039.620161990442</v>
      </c>
      <c r="RV2267">
        <v>107327.86047373844</v>
      </c>
      <c r="RW2267">
        <v>5346.9848274745236</v>
      </c>
      <c r="RX2267">
        <v>115220</v>
      </c>
      <c r="RY2267">
        <v>25462.08167163394</v>
      </c>
      <c r="RZ2267">
        <v>181066.68394000464</v>
      </c>
      <c r="SA2267">
        <v>5134.4806464028261</v>
      </c>
      <c r="SB2267">
        <v>343516.11890507583</v>
      </c>
      <c r="SC2267">
        <v>11980.676184633245</v>
      </c>
      <c r="SD2267">
        <v>4243.5006365260506</v>
      </c>
      <c r="SE2267">
        <v>3244.8333023456248</v>
      </c>
      <c r="SF2267">
        <v>191546.13045143121</v>
      </c>
      <c r="SG2267">
        <v>8754.3161662713064</v>
      </c>
      <c r="SH2267">
        <v>130934.06546703275</v>
      </c>
      <c r="SI2267">
        <v>15099.17706855862</v>
      </c>
      <c r="SJ2267">
        <v>435675.11616021895</v>
      </c>
      <c r="SK2267">
        <v>14761.552455857936</v>
      </c>
      <c r="SL2267">
        <v>8740</v>
      </c>
      <c r="SM2267">
        <v>10848.03550588552</v>
      </c>
      <c r="SN2267">
        <v>838057.22457628604</v>
      </c>
      <c r="SO2267">
        <v>7426.1493368963929</v>
      </c>
      <c r="SP2267">
        <v>7500</v>
      </c>
      <c r="SQ2267">
        <v>15512.380940268906</v>
      </c>
      <c r="SR2267">
        <v>1810</v>
      </c>
      <c r="SS2267">
        <v>30274.005728460666</v>
      </c>
      <c r="ST2267">
        <v>6900</v>
      </c>
      <c r="SU2267">
        <v>13129.915704114801</v>
      </c>
      <c r="SV2267">
        <v>19337.214778951799</v>
      </c>
      <c r="SW2267">
        <v>4409.2968756209384</v>
      </c>
      <c r="SX2267">
        <v>23320</v>
      </c>
      <c r="SY2267">
        <v>10029.64437030555</v>
      </c>
      <c r="SZ2267">
        <v>39104.974581766524</v>
      </c>
      <c r="TA2267">
        <v>3112.4625509762559</v>
      </c>
      <c r="TB2267">
        <v>243488.81231584083</v>
      </c>
      <c r="TC2267">
        <v>5213.5753777472646</v>
      </c>
      <c r="TD2267">
        <v>190535.92755979815</v>
      </c>
      <c r="TE2267">
        <v>19235.811432530943</v>
      </c>
      <c r="TF2267">
        <v>60654.018196207886</v>
      </c>
      <c r="TG2267">
        <v>7468.6782416376336</v>
      </c>
      <c r="TH2267">
        <v>118290</v>
      </c>
      <c r="TI2267">
        <v>7000.0990552457133</v>
      </c>
      <c r="TJ2267">
        <v>1515897.965652277</v>
      </c>
      <c r="TK2267">
        <v>6052.0049440504472</v>
      </c>
      <c r="TL2267">
        <v>728125.41650006664</v>
      </c>
      <c r="TM2267">
        <v>5594.6384853728878</v>
      </c>
      <c r="TN2267">
        <v>114672.04586881834</v>
      </c>
      <c r="TO2267">
        <v>7969.3319811663287</v>
      </c>
      <c r="TP2267">
        <v>226290</v>
      </c>
      <c r="TQ2267">
        <v>11207.986905591973</v>
      </c>
      <c r="TR2267">
        <v>168576.0951631183</v>
      </c>
      <c r="TS2267">
        <v>4291.0613717341303</v>
      </c>
      <c r="TT2267">
        <v>304230</v>
      </c>
      <c r="TU2267">
        <v>15892.329919416812</v>
      </c>
      <c r="TV2267">
        <v>1326183.9563817929</v>
      </c>
      <c r="TW2267">
        <v>8274.7468975566862</v>
      </c>
      <c r="TX2267">
        <v>134144.93292753355</v>
      </c>
      <c r="TY2267">
        <v>3980.8090319198741</v>
      </c>
      <c r="TZ2267">
        <v>1451086.8569158853</v>
      </c>
      <c r="UA2267">
        <v>10289.153888913748</v>
      </c>
      <c r="UB2267">
        <v>125836.18107881358</v>
      </c>
      <c r="UC2267">
        <v>12921.630664205546</v>
      </c>
      <c r="UD2267">
        <v>129962.54448379634</v>
      </c>
      <c r="UE2267">
        <v>5423.9188388564144</v>
      </c>
      <c r="UF2267">
        <v>75570</v>
      </c>
      <c r="UG2267">
        <v>13603.652781946004</v>
      </c>
      <c r="UH2267">
        <v>645830</v>
      </c>
      <c r="UI2267">
        <v>8512.2004562201037</v>
      </c>
      <c r="UJ2267">
        <v>551702.03034044465</v>
      </c>
      <c r="UK2267">
        <v>8708.735910688396</v>
      </c>
      <c r="UL2267">
        <v>82594.580553489635</v>
      </c>
      <c r="UM2267">
        <v>12000</v>
      </c>
      <c r="UN2267">
        <v>5160</v>
      </c>
      <c r="UO2267">
        <v>27986.778027075397</v>
      </c>
      <c r="UP2267">
        <v>376140</v>
      </c>
      <c r="UQ2267">
        <v>5211.2645948491509</v>
      </c>
      <c r="UR2267">
        <v>2617901.2580804522</v>
      </c>
      <c r="US2267">
        <v>10061.573966670365</v>
      </c>
      <c r="UT2267">
        <v>48930</v>
      </c>
      <c r="UU2267">
        <v>18553.275245073848</v>
      </c>
      <c r="UV2267">
        <v>158980</v>
      </c>
      <c r="UW2267">
        <v>9612.6831057848049</v>
      </c>
      <c r="UX2267">
        <v>85524.991447500855</v>
      </c>
      <c r="UY2267">
        <v>5749.2380011606256</v>
      </c>
      <c r="UZ2267">
        <v>310244.75180415204</v>
      </c>
      <c r="VA2267">
        <v>3477.8060911304747</v>
      </c>
      <c r="VB2267">
        <v>699503.72019851196</v>
      </c>
      <c r="VC2267">
        <v>13771.415651817515</v>
      </c>
      <c r="VD2267">
        <v>202387.5</v>
      </c>
      <c r="VE2267">
        <v>7846.0513087126556</v>
      </c>
      <c r="VF2267">
        <v>30819.598937634426</v>
      </c>
      <c r="VG2267">
        <v>7524.1492715000604</v>
      </c>
      <c r="VH2267">
        <v>8522.6858168202634</v>
      </c>
      <c r="VI2267">
        <v>4826.9788077685262</v>
      </c>
      <c r="VJ2267">
        <v>8738.5835058303383</v>
      </c>
      <c r="VK2267">
        <v>4415.8900860998647</v>
      </c>
      <c r="VL2267">
        <v>23943.592986909902</v>
      </c>
      <c r="VM2267">
        <v>5222.4881667373938</v>
      </c>
      <c r="VN2267">
        <v>20516.301917646935</v>
      </c>
      <c r="VO2267">
        <v>12476.980864309646</v>
      </c>
      <c r="VP2267">
        <v>20260</v>
      </c>
      <c r="VQ2267">
        <v>5628.7835231851004</v>
      </c>
      <c r="VR2267">
        <v>9450</v>
      </c>
      <c r="VU2267">
        <v>8444.4512000000013</v>
      </c>
      <c r="VV2267">
        <v>152153.87827689736</v>
      </c>
      <c r="VW2267">
        <v>6237.3301730856829</v>
      </c>
      <c r="VX2267">
        <v>518837.37275351468</v>
      </c>
      <c r="VY2267">
        <v>7667.5573426162628</v>
      </c>
      <c r="VZ2267">
        <v>120884.36977892628</v>
      </c>
      <c r="WA2267">
        <v>9648.769588167992</v>
      </c>
      <c r="WB2267">
        <v>121690</v>
      </c>
      <c r="WC2267">
        <v>8202.8473412136482</v>
      </c>
      <c r="WD2267">
        <v>85184.768054772605</v>
      </c>
      <c r="WE2267">
        <v>9157.0882598465359</v>
      </c>
      <c r="WF2267">
        <v>3687.136242874004</v>
      </c>
      <c r="WG2267">
        <v>14174.589982365527</v>
      </c>
      <c r="WH2267">
        <v>3272533.2001066585</v>
      </c>
      <c r="WI2267">
        <v>9502.5141830715584</v>
      </c>
      <c r="WJ2267">
        <v>13183.149357965613</v>
      </c>
      <c r="WK2267">
        <v>2782.2956197898861</v>
      </c>
      <c r="WL2267">
        <v>4180886.5511423885</v>
      </c>
      <c r="WM2267">
        <v>35204.995358957945</v>
      </c>
      <c r="WN2267">
        <v>694311.67795056698</v>
      </c>
      <c r="WQ2267">
        <v>28718.308853975672</v>
      </c>
      <c r="WR2267">
        <v>11813.654840277075</v>
      </c>
      <c r="WS2267">
        <v>6953.351641691339</v>
      </c>
      <c r="WT2267">
        <v>51199.180451229877</v>
      </c>
      <c r="WU2267">
        <v>5609.4953182292729</v>
      </c>
      <c r="WV2267">
        <v>421298.0947446897</v>
      </c>
      <c r="WW2267">
        <v>4632.3079527764021</v>
      </c>
      <c r="WX2267">
        <v>3940</v>
      </c>
      <c r="WY2267">
        <v>53321.64591496237</v>
      </c>
      <c r="WZ2267">
        <v>40460</v>
      </c>
      <c r="XA2267">
        <v>12395.911340547429</v>
      </c>
      <c r="XB2267">
        <v>331843.83092198789</v>
      </c>
      <c r="XC2267">
        <v>8630.2983831873626</v>
      </c>
      <c r="XD2267">
        <v>198979.58194908145</v>
      </c>
      <c r="XE2267">
        <v>7663.1532451490848</v>
      </c>
      <c r="XF2267">
        <v>34923.198253842704</v>
      </c>
      <c r="XG2267">
        <v>4320.5808205132107</v>
      </c>
      <c r="XH2267">
        <v>519237.38624651846</v>
      </c>
      <c r="XI2267">
        <v>5966.047904792209</v>
      </c>
      <c r="XJ2267">
        <v>728679.19470897759</v>
      </c>
      <c r="XK2267">
        <v>7731.0810033358221</v>
      </c>
      <c r="XL2267">
        <v>170755.00073575129</v>
      </c>
      <c r="XM2267">
        <v>9098.9029919017921</v>
      </c>
      <c r="XN2267">
        <v>83200</v>
      </c>
      <c r="XO2267">
        <v>9927.0871008122122</v>
      </c>
      <c r="XP2267">
        <v>116233.33333333334</v>
      </c>
      <c r="XQ2267">
        <v>5772.0769686047261</v>
      </c>
      <c r="XR2267">
        <v>3190</v>
      </c>
      <c r="XS2267">
        <v>12825.42774529788</v>
      </c>
      <c r="XT2267">
        <v>919059.65465758275</v>
      </c>
      <c r="XU2267">
        <v>7977.1515573930055</v>
      </c>
      <c r="XV2267">
        <v>108972.39262684611</v>
      </c>
      <c r="XW2267">
        <v>6790.5609304811051</v>
      </c>
      <c r="XX2267">
        <v>308528.05881728168</v>
      </c>
      <c r="XY2267">
        <v>3842.3955152095286</v>
      </c>
      <c r="XZ2267">
        <v>18184.284682709913</v>
      </c>
      <c r="YC2267">
        <v>16250.975999999999</v>
      </c>
      <c r="YD2267">
        <v>298560</v>
      </c>
      <c r="YE2267">
        <v>10174.115358945885</v>
      </c>
      <c r="YF2267">
        <v>209376.16750090048</v>
      </c>
      <c r="YG2267">
        <v>17829.972870929654</v>
      </c>
      <c r="YH2267">
        <v>3164699.8417650079</v>
      </c>
      <c r="YI2267">
        <v>1552.0839195486672</v>
      </c>
      <c r="YJ2267">
        <v>76360.505931137785</v>
      </c>
      <c r="YK2267">
        <v>8397.7879374386703</v>
      </c>
      <c r="YL2267">
        <v>369732.59391709091</v>
      </c>
      <c r="YO2267">
        <v>9096.943821640747</v>
      </c>
      <c r="YP2267">
        <v>1891538.6784384246</v>
      </c>
      <c r="YQ2267">
        <v>3479.6107809961436</v>
      </c>
      <c r="YR2267">
        <v>746278.03939871618</v>
      </c>
      <c r="YS2267">
        <v>5474.9441517290588</v>
      </c>
      <c r="YT2267">
        <v>222340.94858791618</v>
      </c>
      <c r="YU2267">
        <v>38821.096699231974</v>
      </c>
      <c r="YV2267">
        <v>90584.954707522644</v>
      </c>
      <c r="YW2267">
        <v>4611.7653104544461</v>
      </c>
      <c r="YX2267">
        <v>55097.138250002339</v>
      </c>
      <c r="YY2267">
        <v>9463.7069109125205</v>
      </c>
      <c r="YZ2267">
        <v>5465.1200962995799</v>
      </c>
      <c r="ZA2267">
        <v>4196.7378758371742</v>
      </c>
      <c r="ZB2267">
        <v>140760</v>
      </c>
      <c r="ZC2267">
        <v>5093.5775087166348</v>
      </c>
      <c r="ZD2267">
        <v>354285.39163618872</v>
      </c>
      <c r="ZE2267">
        <v>9096.9925638898294</v>
      </c>
      <c r="ZF2267">
        <v>129742.06923945765</v>
      </c>
      <c r="ZG2267">
        <v>8437.5963348945807</v>
      </c>
      <c r="ZH2267">
        <v>8060</v>
      </c>
      <c r="ZI2267">
        <v>8951.8570608477166</v>
      </c>
      <c r="ZJ2267">
        <v>1619.9998380003401</v>
      </c>
      <c r="ZK2267">
        <v>4912.5351935279277</v>
      </c>
      <c r="ZL2267">
        <v>3491.4019202709337</v>
      </c>
      <c r="ZM2267">
        <v>11054.143045888537</v>
      </c>
      <c r="ZN2267">
        <v>1208800</v>
      </c>
      <c r="ZO2267">
        <v>14643.4669359822</v>
      </c>
      <c r="ZP2267">
        <v>2116.8657327883543</v>
      </c>
      <c r="ZQ2267">
        <v>12146.905315232143</v>
      </c>
      <c r="ZR2267">
        <v>158916.19030871915</v>
      </c>
      <c r="ZS2267">
        <v>5320.4528922888503</v>
      </c>
      <c r="ZT2267">
        <v>544994.8715270781</v>
      </c>
      <c r="ZU2267">
        <v>9163.6277740288733</v>
      </c>
      <c r="ZV2267">
        <v>39454.597593441213</v>
      </c>
      <c r="ZW2267">
        <v>9663.2345855946987</v>
      </c>
      <c r="ZX2267">
        <v>4000</v>
      </c>
      <c r="ZY2267">
        <v>7789.394382933715</v>
      </c>
      <c r="ZZ2267">
        <v>287269.31539955357</v>
      </c>
      <c r="AAA2267">
        <v>35328.404181318052</v>
      </c>
      <c r="AAB2267">
        <v>56426.666666666664</v>
      </c>
      <c r="AAC2267">
        <v>8333.1479481726728</v>
      </c>
      <c r="AAD2267">
        <v>267398.05153897114</v>
      </c>
      <c r="AAE2267">
        <v>11803.000342434894</v>
      </c>
      <c r="AAF2267">
        <v>414732.96537797718</v>
      </c>
      <c r="AAI2267">
        <v>9332.8112028314281</v>
      </c>
      <c r="AAJ2267">
        <v>63673.023984986285</v>
      </c>
      <c r="AAK2267">
        <v>13271.193559773305</v>
      </c>
      <c r="AAL2267">
        <v>281148.04733116133</v>
      </c>
      <c r="AAM2267">
        <v>9107.7226559726205</v>
      </c>
      <c r="AAN2267">
        <v>43117.338011148735</v>
      </c>
      <c r="AAO2267">
        <v>4771.9954429434592</v>
      </c>
      <c r="AAP2267">
        <v>1335.361268592904</v>
      </c>
      <c r="AAQ2267">
        <v>13939.42844040439</v>
      </c>
      <c r="AAR2267">
        <v>214549.91087206334</v>
      </c>
      <c r="AAS2267">
        <v>4895.050179788871</v>
      </c>
      <c r="AAT2267">
        <v>11695.380712451044</v>
      </c>
      <c r="AAU2267">
        <v>3047.8187463859881</v>
      </c>
      <c r="AAV2267">
        <v>21488.673190981026</v>
      </c>
      <c r="AAW2267">
        <v>22280.573123812424</v>
      </c>
      <c r="AAX2267">
        <v>135772.82691042605</v>
      </c>
      <c r="AAY2267">
        <v>8220.619094596721</v>
      </c>
      <c r="AAZ2267">
        <v>94080</v>
      </c>
      <c r="ABA2267">
        <v>4048.2042966546273</v>
      </c>
      <c r="ABB2267">
        <v>1107903.6525838899</v>
      </c>
      <c r="ABC2267">
        <v>10976.814900910575</v>
      </c>
      <c r="ABD2267">
        <v>3696790.547248275</v>
      </c>
      <c r="ABE2267">
        <v>16249.021035438947</v>
      </c>
      <c r="ABF2267">
        <v>1514.8173770581036</v>
      </c>
      <c r="ABG2267">
        <v>8631.4340364951877</v>
      </c>
      <c r="ABH2267">
        <v>161177.74806411297</v>
      </c>
      <c r="ABI2267">
        <v>12500</v>
      </c>
      <c r="ABJ2267">
        <v>44300</v>
      </c>
      <c r="ABK2267">
        <v>5108.51028761202</v>
      </c>
      <c r="ABL2267">
        <v>21297.050632172002</v>
      </c>
      <c r="ABM2267">
        <v>6668.523939788779</v>
      </c>
      <c r="ABN2267">
        <v>52686.145654726439</v>
      </c>
      <c r="ABO2267">
        <v>5040.1500906167175</v>
      </c>
      <c r="ABP2267">
        <v>382038.01667850243</v>
      </c>
    </row>
    <row r="2268" spans="1:744" x14ac:dyDescent="0.25">
      <c r="A2268" s="2">
        <v>40519</v>
      </c>
      <c r="B2268">
        <v>3883.4216419894447</v>
      </c>
      <c r="C2268">
        <v>3464.9994802500605</v>
      </c>
      <c r="D2268">
        <v>15837.371296231753</v>
      </c>
      <c r="E2268">
        <v>21856.898907156694</v>
      </c>
      <c r="F2268">
        <v>3526.0904300742177</v>
      </c>
      <c r="G2268">
        <v>555244.91165287409</v>
      </c>
      <c r="H2268">
        <v>18196.128626172282</v>
      </c>
      <c r="I2268">
        <v>1552260.6209042484</v>
      </c>
      <c r="J2268">
        <v>15100</v>
      </c>
      <c r="K2268">
        <v>1108250</v>
      </c>
      <c r="L2268">
        <v>53054.107948032004</v>
      </c>
      <c r="M2268">
        <v>4810</v>
      </c>
      <c r="N2268">
        <v>12111.547700000001</v>
      </c>
      <c r="O2268">
        <v>112489.91737034565</v>
      </c>
      <c r="P2268">
        <v>7408.1878750375708</v>
      </c>
      <c r="Q2268">
        <v>50000</v>
      </c>
      <c r="R2268">
        <v>3976.8674359432739</v>
      </c>
      <c r="S2268">
        <v>109325.99453370027</v>
      </c>
      <c r="T2268">
        <v>8448.4070863421548</v>
      </c>
      <c r="U2268">
        <v>82590</v>
      </c>
      <c r="V2268">
        <v>4984.4100047804413</v>
      </c>
      <c r="W2268">
        <v>159385.91738248174</v>
      </c>
      <c r="X2268">
        <v>18286.402488527016</v>
      </c>
      <c r="Y2268">
        <v>1494458.2319595276</v>
      </c>
      <c r="AB2268">
        <v>10909.019102913175</v>
      </c>
      <c r="AC2268">
        <v>290910</v>
      </c>
      <c r="AD2268">
        <v>5004.928325757819</v>
      </c>
      <c r="AE2268">
        <v>1249.9993750003123</v>
      </c>
      <c r="AF2268">
        <v>28597.559634516729</v>
      </c>
      <c r="AG2268">
        <v>53750.005932139953</v>
      </c>
      <c r="AH2268">
        <v>9877.0406485749754</v>
      </c>
      <c r="AI2268">
        <v>1197.5040958003428</v>
      </c>
      <c r="AJ2268">
        <v>4644.9081897668884</v>
      </c>
      <c r="AK2268">
        <v>248407.05725392772</v>
      </c>
      <c r="AL2268">
        <v>12715.064740222799</v>
      </c>
      <c r="AM2268">
        <v>136910</v>
      </c>
      <c r="AN2268">
        <v>13579.826377734335</v>
      </c>
      <c r="AO2268">
        <v>732910.67428982293</v>
      </c>
      <c r="AP2268">
        <v>9856.4148493136527</v>
      </c>
      <c r="AQ2268">
        <v>1376889.7797571663</v>
      </c>
      <c r="AR2268">
        <v>11749.9953</v>
      </c>
      <c r="AS2268">
        <v>884664.35386574152</v>
      </c>
      <c r="AT2268">
        <v>14207.502567268581</v>
      </c>
      <c r="AU2268">
        <v>646679.34421605</v>
      </c>
      <c r="AV2268">
        <v>13927.676433238597</v>
      </c>
      <c r="AW2268">
        <v>126988.26428122899</v>
      </c>
      <c r="AX2268">
        <v>26734.554152688848</v>
      </c>
      <c r="AY2268">
        <v>2836000</v>
      </c>
      <c r="AZ2268">
        <v>27565.841207781184</v>
      </c>
      <c r="BA2268">
        <v>87620</v>
      </c>
      <c r="BB2268">
        <v>6184.5871131365338</v>
      </c>
      <c r="BC2268">
        <v>100</v>
      </c>
      <c r="BD2268">
        <v>10061.6443</v>
      </c>
      <c r="BE2268">
        <v>1127680</v>
      </c>
      <c r="BF2268">
        <v>2802.7998125245058</v>
      </c>
      <c r="BG2268">
        <v>4200</v>
      </c>
      <c r="BH2268">
        <v>10993.270438203899</v>
      </c>
      <c r="BI2268">
        <v>575690</v>
      </c>
      <c r="BJ2268">
        <v>5386.0678860248281</v>
      </c>
      <c r="BK2268">
        <v>10730</v>
      </c>
      <c r="BL2268">
        <v>12473.478813003629</v>
      </c>
      <c r="BM2268">
        <v>497548.89688980731</v>
      </c>
      <c r="BP2268">
        <v>6361.1092938124739</v>
      </c>
      <c r="BQ2268">
        <v>20992.190763436061</v>
      </c>
      <c r="BR2268">
        <v>21215.901408551399</v>
      </c>
      <c r="BS2268">
        <v>74045.091473082197</v>
      </c>
      <c r="BT2268">
        <v>7178.0544818084609</v>
      </c>
      <c r="BU2268">
        <v>8628.7462033516695</v>
      </c>
      <c r="BV2268">
        <v>13825.156086430543</v>
      </c>
      <c r="BW2268">
        <v>30734.663840260553</v>
      </c>
      <c r="BX2268">
        <v>4738.665113963224</v>
      </c>
      <c r="BY2268">
        <v>2590</v>
      </c>
      <c r="BZ2268">
        <v>13294.18632715425</v>
      </c>
      <c r="CA2268">
        <v>4236893.3768402468</v>
      </c>
      <c r="CB2268">
        <v>10729.314708975</v>
      </c>
      <c r="CC2268">
        <v>71216.104730420062</v>
      </c>
      <c r="CD2268">
        <v>6048.9140463290578</v>
      </c>
      <c r="CE2268">
        <v>863.13586189825651</v>
      </c>
      <c r="NG2268">
        <v>12751.166226839552</v>
      </c>
      <c r="NH2268">
        <v>9310019.9726056773</v>
      </c>
      <c r="NI2268">
        <v>6901.6581491203287</v>
      </c>
      <c r="NJ2268">
        <v>451668.70966625353</v>
      </c>
      <c r="NK2268">
        <v>6878.3257644596288</v>
      </c>
      <c r="NL2268">
        <v>684361.63431889645</v>
      </c>
      <c r="NM2268">
        <v>13568.661881859078</v>
      </c>
      <c r="NN2268">
        <v>2985943.2879171073</v>
      </c>
      <c r="NO2268">
        <v>9251.7036013010493</v>
      </c>
      <c r="NP2268">
        <v>729999.05236476625</v>
      </c>
      <c r="NQ2268">
        <v>9840.6215321047293</v>
      </c>
      <c r="NR2268">
        <v>924259.09660003125</v>
      </c>
      <c r="NS2268">
        <v>21232.177790598085</v>
      </c>
      <c r="NT2268">
        <v>14220</v>
      </c>
      <c r="NU2268">
        <v>3503.5254321878319</v>
      </c>
      <c r="NV2268">
        <v>994.59394810803087</v>
      </c>
      <c r="NW2268">
        <v>4413.5692800424022</v>
      </c>
      <c r="NX2268">
        <v>367110</v>
      </c>
      <c r="NY2268">
        <v>12211.645566540359</v>
      </c>
      <c r="NZ2268">
        <v>7862.3913513676252</v>
      </c>
      <c r="OA2268">
        <v>17167.273129939687</v>
      </c>
      <c r="OB2268">
        <v>930</v>
      </c>
      <c r="OC2268">
        <v>44438.604140252799</v>
      </c>
      <c r="OD2268">
        <v>509783.62744590687</v>
      </c>
      <c r="OE2268">
        <v>6585.87262134721</v>
      </c>
      <c r="OF2268">
        <v>617120</v>
      </c>
      <c r="OG2268">
        <v>4431.2945033339947</v>
      </c>
      <c r="OH2268">
        <v>172180</v>
      </c>
      <c r="OI2268">
        <v>5176.9339839803724</v>
      </c>
      <c r="OJ2268">
        <v>615490</v>
      </c>
      <c r="OK2268">
        <v>7968.7475567482243</v>
      </c>
      <c r="OL2268">
        <v>2053813.5761754799</v>
      </c>
      <c r="OM2268">
        <v>7639.9960701832888</v>
      </c>
      <c r="ON2268">
        <v>154302.72000002008</v>
      </c>
      <c r="OO2268">
        <v>7218.0805068816107</v>
      </c>
      <c r="OP2268">
        <v>61600</v>
      </c>
      <c r="OQ2268">
        <v>15907.058781509328</v>
      </c>
      <c r="OR2268">
        <v>77850</v>
      </c>
      <c r="OS2268">
        <v>15899.942639977069</v>
      </c>
      <c r="OT2268">
        <v>2722018.6389906807</v>
      </c>
      <c r="OU2268">
        <v>5994.7829725500151</v>
      </c>
      <c r="OV2268">
        <v>62809.195494988926</v>
      </c>
      <c r="OW2268">
        <v>6895.638166048634</v>
      </c>
      <c r="OX2268">
        <v>248793.67463811237</v>
      </c>
      <c r="OY2268">
        <v>8618.3657000396397</v>
      </c>
      <c r="OZ2268">
        <v>120570</v>
      </c>
      <c r="PA2268">
        <v>3025.2313380471464</v>
      </c>
      <c r="PB2268">
        <v>663847.50455019332</v>
      </c>
      <c r="PC2268">
        <v>4604.4441664151282</v>
      </c>
      <c r="PD2268">
        <v>736187.78978762298</v>
      </c>
      <c r="PE2268">
        <v>15974.637366173029</v>
      </c>
      <c r="PF2268">
        <v>355874.82206258894</v>
      </c>
      <c r="PG2268">
        <v>13698.263272308621</v>
      </c>
      <c r="PH2268">
        <v>178545.74283656571</v>
      </c>
      <c r="PI2268">
        <v>18888.881888888001</v>
      </c>
      <c r="PJ2268">
        <v>433047.95669520437</v>
      </c>
      <c r="PK2268">
        <v>6837.5552009998155</v>
      </c>
      <c r="PL2268">
        <v>61577.993842200616</v>
      </c>
      <c r="PM2268">
        <v>8168.4516900536437</v>
      </c>
      <c r="PN2268">
        <v>2794201.6985504245</v>
      </c>
      <c r="PO2268">
        <v>4562.0755995004101</v>
      </c>
      <c r="PP2268">
        <v>1819804.7227679973</v>
      </c>
      <c r="PQ2268">
        <v>14099.852671509736</v>
      </c>
      <c r="PR2268">
        <v>5554.9994445000557</v>
      </c>
      <c r="PS2268">
        <v>16829.828687408459</v>
      </c>
      <c r="PT2268">
        <v>2191.8029434919099</v>
      </c>
      <c r="PU2268">
        <v>13841.276586868131</v>
      </c>
      <c r="PV2268">
        <v>634378.46828107652</v>
      </c>
      <c r="PW2268">
        <v>18095.584908346591</v>
      </c>
      <c r="PX2268">
        <v>32630</v>
      </c>
      <c r="PY2268">
        <v>4155.0661710193863</v>
      </c>
      <c r="PZ2268">
        <v>107587.75357500218</v>
      </c>
      <c r="QA2268">
        <v>10510.053728423049</v>
      </c>
      <c r="QB2268">
        <v>572.80801298280869</v>
      </c>
      <c r="QC2268">
        <v>13316.25165919449</v>
      </c>
      <c r="QD2268">
        <v>151585.43495132012</v>
      </c>
      <c r="QE2268">
        <v>3404.6224375945144</v>
      </c>
      <c r="QF2268">
        <v>45517.995448200454</v>
      </c>
      <c r="QG2268">
        <v>27823.530979366154</v>
      </c>
      <c r="QH2268">
        <v>55964.97761400896</v>
      </c>
      <c r="QI2268">
        <v>10314.602909927135</v>
      </c>
      <c r="QJ2268">
        <v>87650</v>
      </c>
      <c r="QK2268">
        <v>5293.9792468834194</v>
      </c>
      <c r="QL2268">
        <v>52000</v>
      </c>
      <c r="QM2268">
        <v>16751.922868643618</v>
      </c>
      <c r="QN2268">
        <v>37415.169447797452</v>
      </c>
      <c r="QO2268">
        <v>2580.8424116306551</v>
      </c>
      <c r="QP2268">
        <v>112162.16256153466</v>
      </c>
      <c r="QQ2268">
        <v>11670.132480931947</v>
      </c>
      <c r="QR2268">
        <v>325070</v>
      </c>
      <c r="QS2268">
        <v>3081.421422579936</v>
      </c>
      <c r="QT2268">
        <v>135493.87391515696</v>
      </c>
      <c r="QU2268">
        <v>8981.4942101381912</v>
      </c>
      <c r="QV2268">
        <v>22932.389903357056</v>
      </c>
      <c r="QW2268">
        <v>2817.9782709276637</v>
      </c>
      <c r="QX2268">
        <v>55661.346581028738</v>
      </c>
      <c r="QY2268">
        <v>10411.027754996243</v>
      </c>
      <c r="QZ2268">
        <v>8560.4931516041943</v>
      </c>
      <c r="RA2268">
        <v>3180.5451160410098</v>
      </c>
      <c r="RB2268">
        <v>12854.993572503214</v>
      </c>
      <c r="RC2268">
        <v>24856.718651411804</v>
      </c>
      <c r="RD2268">
        <v>1003518.7184094151</v>
      </c>
      <c r="RE2268">
        <v>9683.3464228800003</v>
      </c>
      <c r="RF2268">
        <v>1332429.8667570134</v>
      </c>
      <c r="RG2268">
        <v>10374.123858340923</v>
      </c>
      <c r="RH2268">
        <v>619217.65480441367</v>
      </c>
      <c r="RI2268">
        <v>5251.3349956791872</v>
      </c>
      <c r="RJ2268">
        <v>30100</v>
      </c>
      <c r="RK2268">
        <v>4583.0527019491756</v>
      </c>
      <c r="RL2268">
        <v>1229.9051500141654</v>
      </c>
      <c r="RM2268">
        <v>10629.369094782665</v>
      </c>
      <c r="RN2268">
        <v>2846100.8108984618</v>
      </c>
      <c r="RO2268">
        <v>7111.8063356008715</v>
      </c>
      <c r="RP2268">
        <v>40389.791922041215</v>
      </c>
      <c r="RQ2268">
        <v>5834.234391321801</v>
      </c>
      <c r="RR2268">
        <v>2220</v>
      </c>
      <c r="RS2268">
        <v>15472.551643525196</v>
      </c>
      <c r="RT2268">
        <v>3272.5730032315873</v>
      </c>
      <c r="RU2268">
        <v>16887.480696258383</v>
      </c>
      <c r="RV2268">
        <v>44639.941968057581</v>
      </c>
      <c r="RW2268">
        <v>5605.7098997716766</v>
      </c>
      <c r="RX2268">
        <v>347180</v>
      </c>
      <c r="RY2268">
        <v>25719.274415791857</v>
      </c>
      <c r="RZ2268">
        <v>434836.17067459185</v>
      </c>
      <c r="SA2268">
        <v>5370.0072815589192</v>
      </c>
      <c r="SB2268">
        <v>601176.10610540689</v>
      </c>
      <c r="SC2268">
        <v>12530.248486680643</v>
      </c>
      <c r="SD2268">
        <v>20.700003105005123</v>
      </c>
      <c r="SE2268">
        <v>3402.5682545429818</v>
      </c>
      <c r="SF2268">
        <v>224685.20533928281</v>
      </c>
      <c r="SG2268">
        <v>9203.2554568493251</v>
      </c>
      <c r="SH2268">
        <v>163319.08165954085</v>
      </c>
      <c r="SI2268">
        <v>15211.857494443384</v>
      </c>
      <c r="SJ2268">
        <v>1026224.8751450739</v>
      </c>
      <c r="SK2268">
        <v>14761.552455857936</v>
      </c>
      <c r="SL2268">
        <v>3960</v>
      </c>
      <c r="SM2268">
        <v>11382.421491397123</v>
      </c>
      <c r="SN2268">
        <v>782541.56891958124</v>
      </c>
      <c r="SO2268">
        <v>7808.9405398291956</v>
      </c>
      <c r="SP2268">
        <v>13540</v>
      </c>
      <c r="SQ2268">
        <v>14951.692472548346</v>
      </c>
      <c r="SR2268">
        <v>690</v>
      </c>
      <c r="SS2268">
        <v>30274.005728460666</v>
      </c>
      <c r="ST2268">
        <v>2800</v>
      </c>
      <c r="SU2268">
        <v>12944.987313916001</v>
      </c>
      <c r="SV2268">
        <v>14989.585952811627</v>
      </c>
      <c r="SW2268">
        <v>4594.9514809102411</v>
      </c>
      <c r="SX2268">
        <v>48810</v>
      </c>
      <c r="SY2268">
        <v>10401.112680316866</v>
      </c>
      <c r="SZ2268">
        <v>84925.444798460885</v>
      </c>
      <c r="TA2268">
        <v>3252.9299820179403</v>
      </c>
      <c r="TB2268">
        <v>450274.4891522738</v>
      </c>
      <c r="TC2268">
        <v>5472.8139324418808</v>
      </c>
      <c r="TD2268">
        <v>286246.38833299797</v>
      </c>
      <c r="TE2268">
        <v>20238.173814871265</v>
      </c>
      <c r="TF2268">
        <v>76441.222932369943</v>
      </c>
      <c r="TG2268">
        <v>7849.7332539660856</v>
      </c>
      <c r="TH2268">
        <v>119810</v>
      </c>
      <c r="TI2268">
        <v>7321.204516495518</v>
      </c>
      <c r="TJ2268">
        <v>1975800.0299526479</v>
      </c>
      <c r="TK2268">
        <v>6258.3232944158017</v>
      </c>
      <c r="TL2268">
        <v>851504.63624074182</v>
      </c>
      <c r="TM2268">
        <v>5889.0931424977771</v>
      </c>
      <c r="TN2268">
        <v>131004.05240162097</v>
      </c>
      <c r="TO2268">
        <v>8383.9215061981031</v>
      </c>
      <c r="TP2268">
        <v>457640</v>
      </c>
      <c r="TQ2268">
        <v>11783.458115903541</v>
      </c>
      <c r="TR2268">
        <v>139570.91803780096</v>
      </c>
      <c r="TS2268">
        <v>4481.7752104778683</v>
      </c>
      <c r="TT2268">
        <v>426140</v>
      </c>
      <c r="TU2268">
        <v>15356.633405279168</v>
      </c>
      <c r="TV2268">
        <v>1118671.9917491677</v>
      </c>
      <c r="TW2268">
        <v>8561.1804440105716</v>
      </c>
      <c r="TX2268">
        <v>31499.984250007874</v>
      </c>
      <c r="TY2268">
        <v>4103.8115581870607</v>
      </c>
      <c r="TZ2268">
        <v>2897363.2280400582</v>
      </c>
      <c r="UA2268">
        <v>10807.934757262337</v>
      </c>
      <c r="UB2268">
        <v>122434.18159035064</v>
      </c>
      <c r="UC2268">
        <v>13536.946410120094</v>
      </c>
      <c r="UD2268">
        <v>184113.60468537814</v>
      </c>
      <c r="UE2268">
        <v>5679.1620783320104</v>
      </c>
      <c r="UF2268">
        <v>80680</v>
      </c>
      <c r="UG2268">
        <v>14003.760216709125</v>
      </c>
      <c r="UH2268">
        <v>710530</v>
      </c>
      <c r="UI2268">
        <v>8954.3926877120593</v>
      </c>
      <c r="UJ2268">
        <v>898541.33970833092</v>
      </c>
      <c r="UK2268">
        <v>9101.6112149299752</v>
      </c>
      <c r="UL2268">
        <v>370293.13934325078</v>
      </c>
      <c r="UM2268">
        <v>12600</v>
      </c>
      <c r="UN2268">
        <v>6140</v>
      </c>
      <c r="UO2268">
        <v>29390.796991644398</v>
      </c>
      <c r="UP2268">
        <v>331260</v>
      </c>
      <c r="UQ2268">
        <v>4983.0340286513765</v>
      </c>
      <c r="UR2268">
        <v>2049073.3648003542</v>
      </c>
      <c r="US2268">
        <v>10540.69653651181</v>
      </c>
      <c r="UT2268">
        <v>73660</v>
      </c>
      <c r="UU2268">
        <v>19115.495707045789</v>
      </c>
      <c r="UV2268">
        <v>250640</v>
      </c>
      <c r="UW2268">
        <v>10103.543519697221</v>
      </c>
      <c r="UX2268">
        <v>302774.96972250304</v>
      </c>
      <c r="UY2268">
        <v>5942.1654508640013</v>
      </c>
      <c r="UZ2268">
        <v>401933.67845299694</v>
      </c>
      <c r="VA2268">
        <v>3656.8108164092487</v>
      </c>
      <c r="VB2268">
        <v>756237.697504921</v>
      </c>
      <c r="VC2268">
        <v>14341.829317869127</v>
      </c>
      <c r="VD2268">
        <v>164587.5</v>
      </c>
      <c r="VE2268">
        <v>7908.3215571944966</v>
      </c>
      <c r="VF2268">
        <v>36431.525908367861</v>
      </c>
      <c r="VG2268">
        <v>7570.0282304726197</v>
      </c>
      <c r="VH2268">
        <v>3043.8163631500943</v>
      </c>
      <c r="VI2268">
        <v>5059.2932958429492</v>
      </c>
      <c r="VJ2268">
        <v>41741.061787070728</v>
      </c>
      <c r="VK2268">
        <v>4582.5274478394831</v>
      </c>
      <c r="VL2268">
        <v>10794.908024606837</v>
      </c>
      <c r="VM2268">
        <v>5477.2436870660476</v>
      </c>
      <c r="VN2268">
        <v>30196.030095132828</v>
      </c>
      <c r="VO2268">
        <v>13109.454548675574</v>
      </c>
      <c r="VP2268">
        <v>25360</v>
      </c>
      <c r="VQ2268">
        <v>5865.2870325626245</v>
      </c>
      <c r="VR2268">
        <v>16850</v>
      </c>
      <c r="VU2268">
        <v>8555.5624000000007</v>
      </c>
      <c r="VV2268">
        <v>33857.972913621663</v>
      </c>
      <c r="VW2268">
        <v>6549.1966817399652</v>
      </c>
      <c r="VX2268">
        <v>924203.11896816001</v>
      </c>
      <c r="VY2268">
        <v>8064.1551361998627</v>
      </c>
      <c r="VZ2268">
        <v>98434.415391411414</v>
      </c>
      <c r="WA2268">
        <v>10147.062853284651</v>
      </c>
      <c r="WB2268">
        <v>103050</v>
      </c>
      <c r="WC2268">
        <v>8202.8473412136482</v>
      </c>
      <c r="WD2268">
        <v>74503.76402494681</v>
      </c>
      <c r="WE2268">
        <v>8963.2874501143342</v>
      </c>
      <c r="WF2268">
        <v>8524.8681927441503</v>
      </c>
      <c r="WG2268">
        <v>14894.569156072981</v>
      </c>
      <c r="WH2268">
        <v>4868574.3222840009</v>
      </c>
      <c r="WI2268">
        <v>9955.0148584559211</v>
      </c>
      <c r="WJ2268">
        <v>410.00225275969615</v>
      </c>
      <c r="WK2268">
        <v>2918.3861664100441</v>
      </c>
      <c r="WL2268">
        <v>3423460.7168917498</v>
      </c>
      <c r="WM2268">
        <v>35435.093367840011</v>
      </c>
      <c r="WN2268">
        <v>1144758.6401975004</v>
      </c>
      <c r="WO2268">
        <v>6914.9030649537935</v>
      </c>
      <c r="WP2268">
        <v>11042.906625896156</v>
      </c>
      <c r="WQ2268">
        <v>28718.308853975672</v>
      </c>
      <c r="WR2268">
        <v>75194.558109719917</v>
      </c>
      <c r="WS2268">
        <v>7016.1831324295172</v>
      </c>
      <c r="WT2268">
        <v>194157.52586715631</v>
      </c>
      <c r="WU2268">
        <v>5889.0382742872116</v>
      </c>
      <c r="WV2268">
        <v>520634.36747408408</v>
      </c>
      <c r="WW2268">
        <v>4723.1375204779006</v>
      </c>
      <c r="WX2268">
        <v>810</v>
      </c>
      <c r="WY2268">
        <v>53321.64591496237</v>
      </c>
      <c r="WZ2268">
        <v>180180</v>
      </c>
      <c r="XA2268">
        <v>12746.739019996883</v>
      </c>
      <c r="XB2268">
        <v>354468.58823418088</v>
      </c>
      <c r="XC2268">
        <v>8724.1059743089627</v>
      </c>
      <c r="XD2268">
        <v>208744.05353522653</v>
      </c>
      <c r="XE2268">
        <v>7760.9807333850322</v>
      </c>
      <c r="XF2268">
        <v>78068.89609656106</v>
      </c>
      <c r="XG2268">
        <v>4523.1080464747674</v>
      </c>
      <c r="XH2268">
        <v>518361.27065179823</v>
      </c>
      <c r="XI2268">
        <v>6181.0406220820196</v>
      </c>
      <c r="XJ2268">
        <v>1248066.9543554357</v>
      </c>
      <c r="XK2268">
        <v>8137.9800035113949</v>
      </c>
      <c r="XL2268">
        <v>294712.03376526054</v>
      </c>
      <c r="XM2268">
        <v>9492.494215470062</v>
      </c>
      <c r="XN2268">
        <v>56760</v>
      </c>
      <c r="XO2268">
        <v>10088.06689163619</v>
      </c>
      <c r="XP2268">
        <v>347300</v>
      </c>
      <c r="XQ2268">
        <v>6075.8704932681312</v>
      </c>
      <c r="XR2268">
        <v>6740</v>
      </c>
      <c r="XS2268">
        <v>13480.489915084605</v>
      </c>
      <c r="XT2268">
        <v>687998.12636910111</v>
      </c>
      <c r="XU2268">
        <v>8126.2571939797899</v>
      </c>
      <c r="XV2268">
        <v>153491.60180976495</v>
      </c>
      <c r="XW2268">
        <v>7144.8510659844669</v>
      </c>
      <c r="XX2268">
        <v>504017.94366706972</v>
      </c>
      <c r="XY2268">
        <v>4031.8093786353502</v>
      </c>
      <c r="XZ2268">
        <v>9903.0631447730993</v>
      </c>
      <c r="YA2268">
        <v>4161.1196608149512</v>
      </c>
      <c r="YB2268">
        <v>110.00004688097498</v>
      </c>
      <c r="YC2268">
        <v>17024.831999999999</v>
      </c>
      <c r="YD2268">
        <v>244000</v>
      </c>
      <c r="YE2268">
        <v>10709.59511467988</v>
      </c>
      <c r="YF2268">
        <v>110736.08858885316</v>
      </c>
      <c r="YG2268">
        <v>18713.439995164903</v>
      </c>
      <c r="YH2268">
        <v>5191903.2404048378</v>
      </c>
      <c r="YI2268">
        <v>1590.171868494647</v>
      </c>
      <c r="YJ2268">
        <v>103980.26339559187</v>
      </c>
      <c r="YK2268">
        <v>8825.9104597394635</v>
      </c>
      <c r="YL2268">
        <v>941335.96166492742</v>
      </c>
      <c r="YM2268">
        <v>2416.1813603190822</v>
      </c>
      <c r="YN2268">
        <v>839.99958000021002</v>
      </c>
      <c r="YO2268">
        <v>8974.0121483753319</v>
      </c>
      <c r="YP2268">
        <v>1294078.2800066923</v>
      </c>
      <c r="YQ2268">
        <v>3548.6506774444811</v>
      </c>
      <c r="YR2268">
        <v>2299761.6441912623</v>
      </c>
      <c r="YS2268">
        <v>5761.2157413619534</v>
      </c>
      <c r="YT2268">
        <v>308551.17308020528</v>
      </c>
      <c r="YU2268">
        <v>38821.096699231974</v>
      </c>
      <c r="YV2268">
        <v>95219.952390023798</v>
      </c>
      <c r="YW2268">
        <v>4660.8266435443893</v>
      </c>
      <c r="YX2268">
        <v>6063.4612500002568</v>
      </c>
      <c r="YY2268">
        <v>9083.4686868133522</v>
      </c>
      <c r="YZ2268">
        <v>5298.8807017353347</v>
      </c>
      <c r="ZA2268">
        <v>4381.2098703794654</v>
      </c>
      <c r="ZB2268">
        <v>135570</v>
      </c>
      <c r="ZC2268">
        <v>5343.7085470911134</v>
      </c>
      <c r="ZD2268">
        <v>386083.00768447819</v>
      </c>
      <c r="ZE2268">
        <v>9347.3685060152384</v>
      </c>
      <c r="ZF2268">
        <v>149788.46116843101</v>
      </c>
      <c r="ZG2268">
        <v>8461.4313527897611</v>
      </c>
      <c r="ZH2268">
        <v>27200</v>
      </c>
      <c r="ZK2268">
        <v>5403.7887128807215</v>
      </c>
      <c r="ZL2268">
        <v>9108.0050094024355</v>
      </c>
      <c r="ZM2268">
        <v>11556.604093428927</v>
      </c>
      <c r="ZN2268">
        <v>487120</v>
      </c>
      <c r="ZO2268">
        <v>14087.385913096801</v>
      </c>
      <c r="ZP2268">
        <v>7393.2325592906709</v>
      </c>
      <c r="ZQ2268">
        <v>12244.864229064655</v>
      </c>
      <c r="ZR2268">
        <v>48304.663192456755</v>
      </c>
      <c r="ZS2268">
        <v>5595.3102372779449</v>
      </c>
      <c r="ZT2268">
        <v>884628.72384160524</v>
      </c>
      <c r="ZU2268">
        <v>9639.2485927500966</v>
      </c>
      <c r="ZV2268">
        <v>38929.508679073791</v>
      </c>
      <c r="ZW2268">
        <v>8809.4548230120345</v>
      </c>
      <c r="ZX2268">
        <v>2900</v>
      </c>
      <c r="ZY2268">
        <v>8164.2850216845354</v>
      </c>
      <c r="ZZ2268">
        <v>456193.51907401299</v>
      </c>
      <c r="AAA2268">
        <v>36922.166775963968</v>
      </c>
      <c r="AAB2268">
        <v>12493.333333333334</v>
      </c>
      <c r="AAC2268">
        <v>8692.3353597318383</v>
      </c>
      <c r="AAD2268">
        <v>581758.6960873208</v>
      </c>
      <c r="AAE2268">
        <v>12368.413532491659</v>
      </c>
      <c r="AAF2268">
        <v>682084.02526837483</v>
      </c>
      <c r="AAG2268">
        <v>6227.0130608574109</v>
      </c>
      <c r="AAH2268">
        <v>2694.3085054458297</v>
      </c>
      <c r="AAI2268">
        <v>8908.5925117936349</v>
      </c>
      <c r="AAJ2268">
        <v>25444.141474315384</v>
      </c>
      <c r="AAK2268">
        <v>13937.31524424069</v>
      </c>
      <c r="AAL2268">
        <v>366282.06166343857</v>
      </c>
      <c r="AAM2268">
        <v>9362.4841288669595</v>
      </c>
      <c r="AAN2268">
        <v>59937.838004508943</v>
      </c>
      <c r="AAO2268">
        <v>5064.1584292461193</v>
      </c>
      <c r="AAP2268">
        <v>11128.010571607532</v>
      </c>
      <c r="AAQ2268">
        <v>14360.771365555145</v>
      </c>
      <c r="AAR2268">
        <v>176289.43062761863</v>
      </c>
      <c r="AAS2268">
        <v>4895.050179788871</v>
      </c>
      <c r="AAT2268">
        <v>13992.687638111071</v>
      </c>
      <c r="AAU2268">
        <v>3047.8187463859881</v>
      </c>
      <c r="AAV2268">
        <v>1212.1815646194423</v>
      </c>
      <c r="AAW2268">
        <v>21518.342990629368</v>
      </c>
      <c r="AAX2268">
        <v>113852.5331832399</v>
      </c>
      <c r="AAY2268">
        <v>8608.9947998532571</v>
      </c>
      <c r="AAZ2268">
        <v>96750</v>
      </c>
      <c r="ABA2268">
        <v>4258.1111861107938</v>
      </c>
      <c r="ABB2268">
        <v>3193770.9565992658</v>
      </c>
      <c r="ABC2268">
        <v>11302.858907868316</v>
      </c>
      <c r="ABD2268">
        <v>5409440.1012129327</v>
      </c>
      <c r="ABE2268">
        <v>17084.25108866244</v>
      </c>
      <c r="ABF2268">
        <v>16662.991147639143</v>
      </c>
      <c r="ABG2268">
        <v>9066.3512553883575</v>
      </c>
      <c r="ABH2268">
        <v>136297.86322719371</v>
      </c>
      <c r="ABI2268">
        <v>12900</v>
      </c>
      <c r="ABJ2268">
        <v>135300</v>
      </c>
      <c r="ABK2268">
        <v>5244.7372286150076</v>
      </c>
      <c r="ABL2268">
        <v>22173.071910460607</v>
      </c>
      <c r="ABM2268">
        <v>7003.625645305804</v>
      </c>
      <c r="ABN2268">
        <v>9183.7209304735461</v>
      </c>
      <c r="ABO2268">
        <v>4802.966556940637</v>
      </c>
      <c r="ABP2268">
        <v>254380.13917668874</v>
      </c>
    </row>
    <row r="2269" spans="1:744" x14ac:dyDescent="0.25">
      <c r="A2269" s="2">
        <v>40518</v>
      </c>
      <c r="B2269">
        <v>4173.2292272125378</v>
      </c>
      <c r="C2269">
        <v>2887.4995668750503</v>
      </c>
      <c r="D2269">
        <v>15945.476219755517</v>
      </c>
      <c r="E2269">
        <v>69009.196549545348</v>
      </c>
      <c r="F2269">
        <v>3702.3949515779291</v>
      </c>
      <c r="G2269">
        <v>573237.85027318913</v>
      </c>
      <c r="H2269">
        <v>18999.973665882702</v>
      </c>
      <c r="I2269">
        <v>2430528.9722115891</v>
      </c>
      <c r="J2269">
        <v>15400</v>
      </c>
      <c r="K2269">
        <v>1634760</v>
      </c>
      <c r="L2269">
        <v>53054.107948032004</v>
      </c>
      <c r="M2269">
        <v>2120</v>
      </c>
      <c r="N2269">
        <v>12742.955400000001</v>
      </c>
      <c r="O2269">
        <v>157959.74613550009</v>
      </c>
      <c r="R2269">
        <v>3928.9533704499822</v>
      </c>
      <c r="S2269">
        <v>93061.495346925236</v>
      </c>
      <c r="T2269">
        <v>8893.0600908864781</v>
      </c>
      <c r="U2269">
        <v>203820</v>
      </c>
      <c r="V2269">
        <v>5220.1591266281666</v>
      </c>
      <c r="W2269">
        <v>310758.40295471583</v>
      </c>
      <c r="X2269">
        <v>17809.365901869791</v>
      </c>
      <c r="Y2269">
        <v>235817.32186157876</v>
      </c>
      <c r="AB2269">
        <v>11479.839869926071</v>
      </c>
      <c r="AC2269">
        <v>623230</v>
      </c>
      <c r="AD2269">
        <v>4956.0997567260347</v>
      </c>
      <c r="AE2269">
        <v>30199.984900007548</v>
      </c>
      <c r="AF2269">
        <v>30097.057143442697</v>
      </c>
      <c r="AG2269">
        <v>39315.837238186788</v>
      </c>
      <c r="AH2269">
        <v>9877.0406485749754</v>
      </c>
      <c r="AI2269">
        <v>2624.8322099866105</v>
      </c>
      <c r="AJ2269">
        <v>4672.3928536116609</v>
      </c>
      <c r="AK2269">
        <v>139465.87537091988</v>
      </c>
      <c r="AL2269">
        <v>13316.452937395499</v>
      </c>
      <c r="AM2269">
        <v>123590</v>
      </c>
      <c r="AN2269">
        <v>12993.043756474208</v>
      </c>
      <c r="AO2269">
        <v>134011.53186861234</v>
      </c>
      <c r="AP2269">
        <v>10337.906379308859</v>
      </c>
      <c r="AQ2269">
        <v>1289189.7937853721</v>
      </c>
      <c r="AR2269">
        <v>11249.995499999999</v>
      </c>
      <c r="AS2269">
        <v>640860.25634410256</v>
      </c>
      <c r="AT2269">
        <v>13725.149085046498</v>
      </c>
      <c r="AU2269">
        <v>740695.48507680674</v>
      </c>
      <c r="AV2269">
        <v>13970.138861388716</v>
      </c>
      <c r="AW2269">
        <v>24519.759710893246</v>
      </c>
      <c r="AX2269">
        <v>26118.955866278247</v>
      </c>
      <c r="AY2269">
        <v>2531620</v>
      </c>
      <c r="AZ2269">
        <v>26337.280039746369</v>
      </c>
      <c r="BA2269">
        <v>40710</v>
      </c>
      <c r="BB2269">
        <v>6056.6301383819855</v>
      </c>
      <c r="BC2269">
        <v>8000</v>
      </c>
      <c r="BD2269">
        <v>9972.6031999999996</v>
      </c>
      <c r="BE2269">
        <v>677290</v>
      </c>
      <c r="BF2269">
        <v>2952.9498024811755</v>
      </c>
      <c r="BG2269">
        <v>4100</v>
      </c>
      <c r="BH2269">
        <v>11571.863619162001</v>
      </c>
      <c r="BI2269">
        <v>945060</v>
      </c>
      <c r="BJ2269">
        <v>5386.0678860248281</v>
      </c>
      <c r="BK2269">
        <v>30760</v>
      </c>
      <c r="BL2269">
        <v>11895.238073327962</v>
      </c>
      <c r="BM2269">
        <v>266913.06663268048</v>
      </c>
      <c r="BP2269">
        <v>6679.1647585030969</v>
      </c>
      <c r="BQ2269">
        <v>41063.981931847949</v>
      </c>
      <c r="BR2269">
        <v>21564.417242778112</v>
      </c>
      <c r="BS2269">
        <v>20179.670852106094</v>
      </c>
      <c r="BT2269">
        <v>7376.6533751132893</v>
      </c>
      <c r="BU2269">
        <v>123191.94579554384</v>
      </c>
      <c r="BV2269">
        <v>14453.572272177389</v>
      </c>
      <c r="BW2269">
        <v>50077.478844093093</v>
      </c>
      <c r="BX2269">
        <v>4942.4786672519667</v>
      </c>
      <c r="BY2269">
        <v>5810</v>
      </c>
      <c r="BZ2269">
        <v>13383.709467404449</v>
      </c>
      <c r="CA2269">
        <v>7848250.1623199498</v>
      </c>
      <c r="CB2269">
        <v>11230.0160620605</v>
      </c>
      <c r="CC2269">
        <v>25486.250279457356</v>
      </c>
      <c r="CD2269">
        <v>6340.9305864966664</v>
      </c>
      <c r="CE2269">
        <v>4455.6472870964053</v>
      </c>
      <c r="NG2269">
        <v>13156.680347127733</v>
      </c>
      <c r="NH2269">
        <v>10956091.024584237</v>
      </c>
      <c r="NI2269">
        <v>7227.2080618146847</v>
      </c>
      <c r="NJ2269">
        <v>608097.47838049824</v>
      </c>
      <c r="NK2269">
        <v>7094.3118391890384</v>
      </c>
      <c r="NL2269">
        <v>1034515.4093055293</v>
      </c>
      <c r="NM2269">
        <v>12955.389028441714</v>
      </c>
      <c r="NN2269">
        <v>891136.58285424532</v>
      </c>
      <c r="NO2269">
        <v>9755.1976748412399</v>
      </c>
      <c r="NP2269">
        <v>721515.38877890015</v>
      </c>
      <c r="NQ2269">
        <v>10078.317704377791</v>
      </c>
      <c r="NR2269">
        <v>1078704.548650316</v>
      </c>
      <c r="NS2269">
        <v>21404.798157944955</v>
      </c>
      <c r="NT2269">
        <v>11510</v>
      </c>
      <c r="NU2269">
        <v>3503.5254321878319</v>
      </c>
      <c r="NV2269">
        <v>2724.3225535133024</v>
      </c>
      <c r="NW2269">
        <v>4637.9880569937113</v>
      </c>
      <c r="NX2269">
        <v>265780</v>
      </c>
      <c r="NY2269">
        <v>12186.723840894354</v>
      </c>
      <c r="NZ2269">
        <v>62080.131711840215</v>
      </c>
      <c r="OA2269">
        <v>18043.680466903581</v>
      </c>
      <c r="OB2269">
        <v>2210</v>
      </c>
      <c r="OC2269">
        <v>46737.152630265875</v>
      </c>
      <c r="OD2269">
        <v>1010689.2526723131</v>
      </c>
      <c r="OE2269">
        <v>6641.2160887534892</v>
      </c>
      <c r="OF2269">
        <v>1099980</v>
      </c>
      <c r="OG2269">
        <v>4642.3085273022816</v>
      </c>
      <c r="OH2269">
        <v>136610</v>
      </c>
      <c r="OI2269">
        <v>5267.7573872080975</v>
      </c>
      <c r="OJ2269">
        <v>518960</v>
      </c>
      <c r="OK2269">
        <v>8127.0670446306394</v>
      </c>
      <c r="OL2269">
        <v>6779761.8094962323</v>
      </c>
      <c r="OM2269">
        <v>7671.829387142383</v>
      </c>
      <c r="ON2269">
        <v>372406.32000004838</v>
      </c>
      <c r="OO2269">
        <v>7058.3241978761816</v>
      </c>
      <c r="OP2269">
        <v>44000</v>
      </c>
      <c r="OQ2269">
        <v>16533.937945312653</v>
      </c>
      <c r="OR2269">
        <v>43980</v>
      </c>
      <c r="OS2269">
        <v>16731.631947298949</v>
      </c>
      <c r="OT2269">
        <v>2693323.6533381734</v>
      </c>
      <c r="OU2269">
        <v>6230.3857967987051</v>
      </c>
      <c r="OV2269">
        <v>102864.8711125479</v>
      </c>
      <c r="OW2269">
        <v>7252.3091056718367</v>
      </c>
      <c r="OX2269">
        <v>110814.0332442144</v>
      </c>
      <c r="OY2269">
        <v>9003.1141687914096</v>
      </c>
      <c r="OZ2269">
        <v>69890</v>
      </c>
      <c r="PA2269">
        <v>3169.289973192248</v>
      </c>
      <c r="PB2269">
        <v>485511.99656054424</v>
      </c>
      <c r="PC2269">
        <v>4793.6678992815023</v>
      </c>
      <c r="PD2269">
        <v>1087283.3147072771</v>
      </c>
      <c r="PE2269">
        <v>16412.298663876398</v>
      </c>
      <c r="PF2269">
        <v>507899.74605012697</v>
      </c>
      <c r="PG2269">
        <v>13833.889641341379</v>
      </c>
      <c r="PH2269">
        <v>384206.70736530446</v>
      </c>
      <c r="PI2269">
        <v>19232.316105049598</v>
      </c>
      <c r="PJ2269">
        <v>666676.93333230668</v>
      </c>
      <c r="PK2269">
        <v>7131.6435967417419</v>
      </c>
      <c r="PL2269">
        <v>140876.9859123014</v>
      </c>
      <c r="PM2269">
        <v>8552.8494166444016</v>
      </c>
      <c r="PN2269">
        <v>6220777.0551942633</v>
      </c>
      <c r="PO2269">
        <v>4785.7067563386654</v>
      </c>
      <c r="PP2269">
        <v>3127392.2312367605</v>
      </c>
      <c r="PQ2269">
        <v>14562.832908484685</v>
      </c>
      <c r="PR2269">
        <v>10834.998916500108</v>
      </c>
      <c r="PS2269">
        <v>16562.688549513085</v>
      </c>
      <c r="PT2269">
        <v>2403.9129057653204</v>
      </c>
      <c r="PU2269">
        <v>13841.276586868131</v>
      </c>
      <c r="PV2269">
        <v>262520.98687395063</v>
      </c>
      <c r="PW2269">
        <v>18162.854740719624</v>
      </c>
      <c r="PX2269">
        <v>27010</v>
      </c>
      <c r="PY2269">
        <v>4360.7625161193564</v>
      </c>
      <c r="PZ2269">
        <v>161297.18157633767</v>
      </c>
      <c r="QA2269">
        <v>10470.837110033406</v>
      </c>
      <c r="QB2269">
        <v>6014.484136319491</v>
      </c>
      <c r="QC2269">
        <v>13316.25165919449</v>
      </c>
      <c r="QD2269">
        <v>163622.69017367793</v>
      </c>
      <c r="QE2269">
        <v>3566.7473155752045</v>
      </c>
      <c r="QF2269">
        <v>37168.996283100372</v>
      </c>
      <c r="QG2269">
        <v>28954.568824055841</v>
      </c>
      <c r="QH2269">
        <v>44607.482157007136</v>
      </c>
      <c r="QI2269">
        <v>10773.029705923887</v>
      </c>
      <c r="QJ2269">
        <v>149890</v>
      </c>
      <c r="QK2269">
        <v>5495.0164334739302</v>
      </c>
      <c r="QL2269">
        <v>40600</v>
      </c>
      <c r="QM2269">
        <v>16613.477225101116</v>
      </c>
      <c r="QN2269">
        <v>197688.32933829652</v>
      </c>
      <c r="QO2269">
        <v>2692.2456811974466</v>
      </c>
      <c r="QP2269">
        <v>49448.581884713742</v>
      </c>
      <c r="QQ2269">
        <v>11116.807233991207</v>
      </c>
      <c r="QR2269">
        <v>137820</v>
      </c>
      <c r="QS2269">
        <v>3201.7894468994646</v>
      </c>
      <c r="QT2269">
        <v>145065.55065959119</v>
      </c>
      <c r="QU2269">
        <v>8981.4942101381912</v>
      </c>
      <c r="QV2269">
        <v>35104.196852061963</v>
      </c>
      <c r="QW2269">
        <v>2936.6299875983032</v>
      </c>
      <c r="QX2269">
        <v>73688.49303558316</v>
      </c>
      <c r="QY2269">
        <v>10736.372372339874</v>
      </c>
      <c r="QZ2269">
        <v>238738.30900931699</v>
      </c>
      <c r="RA2269">
        <v>3302.8737743502788</v>
      </c>
      <c r="RB2269">
        <v>16559.991720004138</v>
      </c>
      <c r="RC2269">
        <v>26110.618405340589</v>
      </c>
      <c r="RD2269">
        <v>729608.15892054315</v>
      </c>
      <c r="RE2269">
        <v>9521.9573158319981</v>
      </c>
      <c r="RF2269">
        <v>595880.94041190599</v>
      </c>
      <c r="RG2269">
        <v>10049.932487767768</v>
      </c>
      <c r="RH2269">
        <v>104707.52617688154</v>
      </c>
      <c r="RI2269">
        <v>5504.8477196085278</v>
      </c>
      <c r="RJ2269">
        <v>11590</v>
      </c>
      <c r="RK2269">
        <v>4754.6108244820334</v>
      </c>
      <c r="RL2269">
        <v>19505.256322759866</v>
      </c>
      <c r="RM2269">
        <v>11188.809573455439</v>
      </c>
      <c r="RN2269">
        <v>4988999.0202738624</v>
      </c>
      <c r="RO2269">
        <v>7247.7007241792307</v>
      </c>
      <c r="RP2269">
        <v>45979.990804001383</v>
      </c>
      <c r="RQ2269">
        <v>6028.7088710325288</v>
      </c>
      <c r="RR2269">
        <v>6950</v>
      </c>
      <c r="RS2269">
        <v>15703.485250144977</v>
      </c>
      <c r="RT2269">
        <v>4566.7268726913517</v>
      </c>
      <c r="RU2269">
        <v>16887.480696258383</v>
      </c>
      <c r="RV2269">
        <v>20447.973417626377</v>
      </c>
      <c r="RW2269">
        <v>5605.7098997716766</v>
      </c>
      <c r="RX2269">
        <v>141240</v>
      </c>
      <c r="RY2269">
        <v>26233.659904107695</v>
      </c>
      <c r="RZ2269">
        <v>728240.30256398371</v>
      </c>
      <c r="SA2269">
        <v>5605.5339167150114</v>
      </c>
      <c r="SB2269">
        <v>1617413.1993680501</v>
      </c>
      <c r="SC2269">
        <v>12310.419565861685</v>
      </c>
      <c r="SD2269">
        <v>7555.5011333268694</v>
      </c>
      <c r="SE2269">
        <v>3560.3032067403378</v>
      </c>
      <c r="SF2269">
        <v>289072.94740660692</v>
      </c>
      <c r="SG2269">
        <v>9614.783139879175</v>
      </c>
      <c r="SH2269">
        <v>58531.02926551464</v>
      </c>
      <c r="SI2269">
        <v>15437.218346212914</v>
      </c>
      <c r="SJ2269">
        <v>1857714.1260242336</v>
      </c>
      <c r="SK2269">
        <v>15104.844373436035</v>
      </c>
      <c r="SL2269">
        <v>23720</v>
      </c>
      <c r="SM2269">
        <v>11970.246075459883</v>
      </c>
      <c r="SN2269">
        <v>886634.98868464539</v>
      </c>
      <c r="SO2269">
        <v>7962.0570210023179</v>
      </c>
      <c r="SP2269">
        <v>19300</v>
      </c>
      <c r="SQ2269">
        <v>15574.679658904526</v>
      </c>
      <c r="SR2269">
        <v>200</v>
      </c>
      <c r="SS2269">
        <v>30035.627730598768</v>
      </c>
      <c r="ST2269">
        <v>4150</v>
      </c>
      <c r="SU2269">
        <v>12482.666338419001</v>
      </c>
      <c r="SV2269">
        <v>14848.990990772269</v>
      </c>
      <c r="SW2269">
        <v>4827.0197375218704</v>
      </c>
      <c r="SX2269">
        <v>23690</v>
      </c>
      <c r="SY2269">
        <v>10735.434159327049</v>
      </c>
      <c r="SZ2269">
        <v>29947.480534137656</v>
      </c>
      <c r="TA2269">
        <v>3289.8950954499628</v>
      </c>
      <c r="TB2269">
        <v>555306.80480372033</v>
      </c>
      <c r="TC2269">
        <v>5760.8567709914523</v>
      </c>
      <c r="TD2269">
        <v>751294.33951455925</v>
      </c>
      <c r="TE2269">
        <v>21288.267739227798</v>
      </c>
      <c r="TF2269">
        <v>79833.623950090376</v>
      </c>
      <c r="TG2269">
        <v>8230.7882662945358</v>
      </c>
      <c r="TH2269">
        <v>106210</v>
      </c>
      <c r="TI2269">
        <v>7706.5310699952788</v>
      </c>
      <c r="TJ2269">
        <v>2426080.6601429963</v>
      </c>
      <c r="TK2269">
        <v>6258.3232944158017</v>
      </c>
      <c r="TL2269">
        <v>781818.22509091604</v>
      </c>
      <c r="TM2269">
        <v>6006.8750053477315</v>
      </c>
      <c r="TN2269">
        <v>72372.028948811581</v>
      </c>
      <c r="TO2269">
        <v>8476.0525117607176</v>
      </c>
      <c r="TP2269">
        <v>316600</v>
      </c>
      <c r="TQ2269">
        <v>12057.492025575717</v>
      </c>
      <c r="TR2269">
        <v>92529.154530208471</v>
      </c>
      <c r="TS2269">
        <v>4672.48904922161</v>
      </c>
      <c r="TT2269">
        <v>685330</v>
      </c>
      <c r="TU2269">
        <v>14642.371386428975</v>
      </c>
      <c r="TV2269">
        <v>1349373.7174006228</v>
      </c>
      <c r="TW2269">
        <v>8179.2690487387235</v>
      </c>
      <c r="TX2269">
        <v>27614.986192506902</v>
      </c>
      <c r="TY2269">
        <v>4249.1781801391899</v>
      </c>
      <c r="TZ2269">
        <v>2242602.6619458827</v>
      </c>
      <c r="UA2269">
        <v>11283.48388658188</v>
      </c>
      <c r="UB2269">
        <v>163081.77547843038</v>
      </c>
      <c r="UC2269">
        <v>13844.604283077371</v>
      </c>
      <c r="UD2269">
        <v>367876.17008493567</v>
      </c>
      <c r="UE2269">
        <v>5934.4053178076074</v>
      </c>
      <c r="UF2269">
        <v>37650</v>
      </c>
      <c r="UG2269">
        <v>14003.760216709125</v>
      </c>
      <c r="UH2269">
        <v>1077520</v>
      </c>
      <c r="UI2269">
        <v>8696.4472193417514</v>
      </c>
      <c r="UJ2269">
        <v>558744.23174888548</v>
      </c>
      <c r="UK2269">
        <v>9559.9657365451549</v>
      </c>
      <c r="UL2269">
        <v>108828.81032789646</v>
      </c>
      <c r="UM2269">
        <v>13000</v>
      </c>
      <c r="UN2269">
        <v>7890</v>
      </c>
      <c r="UO2269">
        <v>30888.417220518</v>
      </c>
      <c r="UP2269">
        <v>280750</v>
      </c>
      <c r="UQ2269">
        <v>4944.9956009517491</v>
      </c>
      <c r="UR2269">
        <v>2515217.7012804346</v>
      </c>
      <c r="US2269">
        <v>11088.265187759178</v>
      </c>
      <c r="UT2269">
        <v>149270</v>
      </c>
      <c r="UU2269">
        <v>19396.605938031757</v>
      </c>
      <c r="UV2269">
        <v>443100</v>
      </c>
      <c r="UW2269">
        <v>10635.308968102343</v>
      </c>
      <c r="UX2269">
        <v>144308.98556910144</v>
      </c>
      <c r="UY2269">
        <v>5961.4581958343397</v>
      </c>
      <c r="UZ2269">
        <v>397214.68222819467</v>
      </c>
      <c r="VA2269">
        <v>3835.815541688024</v>
      </c>
      <c r="VB2269">
        <v>671193.73152250738</v>
      </c>
      <c r="VC2269">
        <v>14627.036150894934</v>
      </c>
      <c r="VD2269">
        <v>144750</v>
      </c>
      <c r="VE2269">
        <v>7970.5918056763439</v>
      </c>
      <c r="VF2269">
        <v>40571.472034318751</v>
      </c>
      <c r="VG2269">
        <v>7570.0282304726197</v>
      </c>
      <c r="VH2269">
        <v>5478.8694536701696</v>
      </c>
      <c r="VI2269">
        <v>5239.9823421230531</v>
      </c>
      <c r="VJ2269">
        <v>104039.28313293908</v>
      </c>
      <c r="VK2269">
        <v>4665.8461287092905</v>
      </c>
      <c r="VL2269">
        <v>21323.13196267666</v>
      </c>
      <c r="VM2269">
        <v>5731.9992073946996</v>
      </c>
      <c r="VN2269">
        <v>16880.50157781077</v>
      </c>
      <c r="VO2269">
        <v>13741.928233041499</v>
      </c>
      <c r="VP2269">
        <v>27540</v>
      </c>
      <c r="VQ2269">
        <v>6149.0912438156556</v>
      </c>
      <c r="VR2269">
        <v>2540</v>
      </c>
      <c r="VU2269">
        <v>8666.6736000000001</v>
      </c>
      <c r="VV2269">
        <v>157805.87375530097</v>
      </c>
      <c r="VW2269">
        <v>6627.1633089035377</v>
      </c>
      <c r="VX2269">
        <v>436750.96947005537</v>
      </c>
      <c r="VY2269">
        <v>8064.1551361998627</v>
      </c>
      <c r="VZ2269">
        <v>77353.360661671832</v>
      </c>
      <c r="WA2269">
        <v>10509.45795518767</v>
      </c>
      <c r="WB2269">
        <v>153460</v>
      </c>
      <c r="WC2269">
        <v>8341.8786520816775</v>
      </c>
      <c r="WD2269">
        <v>57504.41958311139</v>
      </c>
      <c r="WE2269">
        <v>9205.5384622795846</v>
      </c>
      <c r="WF2269">
        <v>16709.787653875806</v>
      </c>
      <c r="WG2269">
        <v>15119.562647856559</v>
      </c>
      <c r="WH2269">
        <v>2888863.4111250513</v>
      </c>
      <c r="WI2269">
        <v>9955.0148584559211</v>
      </c>
      <c r="WJ2269">
        <v>6339.2656003614566</v>
      </c>
      <c r="WK2269">
        <v>2978.87085379678</v>
      </c>
      <c r="WL2269">
        <v>4589775.1053964095</v>
      </c>
      <c r="WM2269">
        <v>35204.995358957945</v>
      </c>
      <c r="WN2269">
        <v>1099747.9143319509</v>
      </c>
      <c r="WO2269">
        <v>7158.9584672462797</v>
      </c>
      <c r="WP2269">
        <v>1577.5580894137365</v>
      </c>
      <c r="WQ2269">
        <v>29454.675747667356</v>
      </c>
      <c r="WR2269">
        <v>105069.65092733166</v>
      </c>
      <c r="WS2269">
        <v>7099.9584534137466</v>
      </c>
      <c r="WT2269">
        <v>408875.84388383158</v>
      </c>
      <c r="WU2269">
        <v>6187.2174274156787</v>
      </c>
      <c r="WV2269">
        <v>1494524.0791878824</v>
      </c>
      <c r="WW2269">
        <v>4723.1375204779006</v>
      </c>
      <c r="WX2269">
        <v>15020</v>
      </c>
      <c r="WY2269">
        <v>52908.299822598325</v>
      </c>
      <c r="WZ2269">
        <v>93510</v>
      </c>
      <c r="XA2269">
        <v>13019.604992902019</v>
      </c>
      <c r="XB2269">
        <v>640767.70732547285</v>
      </c>
      <c r="XC2269">
        <v>8958.6249521129685</v>
      </c>
      <c r="XD2269">
        <v>319372.63130360463</v>
      </c>
      <c r="XE2269">
        <v>8054.4631980928643</v>
      </c>
      <c r="XF2269">
        <v>90058.795497066982</v>
      </c>
      <c r="XG2269">
        <v>4658.1261971158056</v>
      </c>
      <c r="XH2269">
        <v>332133.28509114112</v>
      </c>
      <c r="XI2269">
        <v>6288.5369807269253</v>
      </c>
      <c r="XJ2269">
        <v>1255209.5467947875</v>
      </c>
      <c r="XK2269">
        <v>8382.1194036167362</v>
      </c>
      <c r="XL2269">
        <v>602594.50228990638</v>
      </c>
      <c r="XM2269">
        <v>9978.6951387014597</v>
      </c>
      <c r="XN2269">
        <v>111860</v>
      </c>
      <c r="XO2269">
        <v>10302.706612734835</v>
      </c>
      <c r="XP2269">
        <v>315483.33333333337</v>
      </c>
      <c r="XQ2269">
        <v>6189.7930650169101</v>
      </c>
      <c r="XR2269">
        <v>14440</v>
      </c>
      <c r="XS2269">
        <v>13756.305565521119</v>
      </c>
      <c r="XT2269">
        <v>1647829.1075396047</v>
      </c>
      <c r="XU2269">
        <v>8573.5741037401458</v>
      </c>
      <c r="XV2269">
        <v>182174.37588532711</v>
      </c>
      <c r="XW2269">
        <v>7499.1412014878288</v>
      </c>
      <c r="XX2269">
        <v>227021.4352775079</v>
      </c>
      <c r="XY2269">
        <v>4221.2232420611717</v>
      </c>
      <c r="XZ2269">
        <v>34476.420824110821</v>
      </c>
      <c r="YC2269">
        <v>17895.419999999998</v>
      </c>
      <c r="YD2269">
        <v>422510</v>
      </c>
      <c r="YE2269">
        <v>11245.074870413873</v>
      </c>
      <c r="YF2269">
        <v>295733.03658638196</v>
      </c>
      <c r="YG2269">
        <v>18713.439995164903</v>
      </c>
      <c r="YH2269">
        <v>1913708.9043145548</v>
      </c>
      <c r="YI2269">
        <v>1637.7818046771213</v>
      </c>
      <c r="YJ2269">
        <v>95856.80531781126</v>
      </c>
      <c r="YK2269">
        <v>8595.3829477313448</v>
      </c>
      <c r="YL2269">
        <v>155370.50289341976</v>
      </c>
      <c r="YO2269">
        <v>9035.4779850080376</v>
      </c>
      <c r="YP2269">
        <v>1518636.3418318217</v>
      </c>
      <c r="YQ2269">
        <v>3286.2990709408023</v>
      </c>
      <c r="YR2269">
        <v>913239.65759527148</v>
      </c>
      <c r="YS2269">
        <v>6011.7033822907306</v>
      </c>
      <c r="YT2269">
        <v>188529.54637430795</v>
      </c>
      <c r="YU2269">
        <v>38821.096699231974</v>
      </c>
      <c r="YV2269">
        <v>79739.960130019928</v>
      </c>
      <c r="YW2269">
        <v>4660.8266435443893</v>
      </c>
      <c r="YX2269">
        <v>8941.7790000003788</v>
      </c>
      <c r="YY2269">
        <v>9083.4686868133522</v>
      </c>
      <c r="YZ2269">
        <v>42391.045613882678</v>
      </c>
      <c r="ZA2269">
        <v>4611.799863557334</v>
      </c>
      <c r="ZB2269">
        <v>50810</v>
      </c>
      <c r="ZC2269">
        <v>5548.3612148520488</v>
      </c>
      <c r="ZD2269">
        <v>380767.95427310228</v>
      </c>
      <c r="ZE2269">
        <v>9486.4662516404642</v>
      </c>
      <c r="ZF2269">
        <v>175941.70096980684</v>
      </c>
      <c r="ZG2269">
        <v>8580.6064422656709</v>
      </c>
      <c r="ZH2269">
        <v>5000</v>
      </c>
      <c r="ZK2269">
        <v>5438.8782499773506</v>
      </c>
      <c r="ZL2269">
        <v>9108.0050094024355</v>
      </c>
      <c r="ZM2269">
        <v>12142.808648892713</v>
      </c>
      <c r="ZN2269">
        <v>780890</v>
      </c>
      <c r="ZO2269">
        <v>14828.827276944001</v>
      </c>
      <c r="ZP2269">
        <v>25276.008749711695</v>
      </c>
      <c r="ZQ2269">
        <v>12734.658798227247</v>
      </c>
      <c r="ZR2269">
        <v>5917.2480078085282</v>
      </c>
      <c r="ZS2269">
        <v>5811.2695797693759</v>
      </c>
      <c r="ZT2269">
        <v>367711.06587048515</v>
      </c>
      <c r="ZU2269">
        <v>10114.86941147132</v>
      </c>
      <c r="ZV2269">
        <v>31709.5361065217</v>
      </c>
      <c r="ZW2269">
        <v>9779.6590986741503</v>
      </c>
      <c r="ZX2269">
        <v>1000</v>
      </c>
      <c r="ZY2269">
        <v>8580.8301758521138</v>
      </c>
      <c r="ZZ2269">
        <v>686129.11871520418</v>
      </c>
      <c r="AAA2269">
        <v>36922.166775963968</v>
      </c>
      <c r="AAB2269">
        <v>19760</v>
      </c>
      <c r="AAC2269">
        <v>9123.3602536028393</v>
      </c>
      <c r="AAD2269">
        <v>1244950.6463013184</v>
      </c>
      <c r="AAE2269">
        <v>13004.503371305516</v>
      </c>
      <c r="AAF2269">
        <v>447304.79149462498</v>
      </c>
      <c r="AAG2269">
        <v>5965.3738566197035</v>
      </c>
      <c r="AAH2269">
        <v>9093.2912058796755</v>
      </c>
      <c r="AAI2269">
        <v>8484.3738207558417</v>
      </c>
      <c r="AAJ2269">
        <v>93491.55234330958</v>
      </c>
      <c r="AAK2269">
        <v>14654.677058282492</v>
      </c>
      <c r="AAL2269">
        <v>177376.52986126783</v>
      </c>
      <c r="AAM2269">
        <v>9489.8648653141281</v>
      </c>
      <c r="AAN2269">
        <v>218488.81857572493</v>
      </c>
      <c r="AAO2269">
        <v>5405.0152465992223</v>
      </c>
      <c r="AAP2269">
        <v>4785.0445457912392</v>
      </c>
      <c r="AAQ2269">
        <v>14395.883275984379</v>
      </c>
      <c r="AAR2269">
        <v>163887.41144077104</v>
      </c>
      <c r="AAS2269">
        <v>4754.1854264136509</v>
      </c>
      <c r="AAT2269">
        <v>16415.302214261639</v>
      </c>
      <c r="AAU2269">
        <v>3200.2096837052859</v>
      </c>
      <c r="AAV2269">
        <v>16639.946932503255</v>
      </c>
      <c r="AAW2269">
        <v>20814.745944614238</v>
      </c>
      <c r="AAX2269">
        <v>119647.28038739311</v>
      </c>
      <c r="AAY2269">
        <v>9062.099789319218</v>
      </c>
      <c r="AAZ2269">
        <v>108060</v>
      </c>
      <c r="ABA2269">
        <v>4258.1111861107938</v>
      </c>
      <c r="ABB2269">
        <v>927527.59854892618</v>
      </c>
      <c r="ABC2269">
        <v>11139.836904389445</v>
      </c>
      <c r="ABD2269">
        <v>5653491.1296690488</v>
      </c>
      <c r="ABE2269">
        <v>17463.901112854935</v>
      </c>
      <c r="ABF2269">
        <v>1333.0392918111313</v>
      </c>
      <c r="ABG2269">
        <v>9367.4477915451662</v>
      </c>
      <c r="ABH2269">
        <v>118194.08820174125</v>
      </c>
      <c r="ABI2269">
        <v>13200</v>
      </c>
      <c r="ABJ2269">
        <v>349800</v>
      </c>
      <c r="ABK2269">
        <v>5346.9074343672473</v>
      </c>
      <c r="ABL2269">
        <v>53262.093719947516</v>
      </c>
      <c r="ABM2269">
        <v>7171.1764980643184</v>
      </c>
      <c r="ABN2269">
        <v>9094.2327849878129</v>
      </c>
      <c r="ABO2269">
        <v>5040.1500906167175</v>
      </c>
      <c r="ABP2269">
        <v>341131.66568759328</v>
      </c>
    </row>
    <row r="2270" spans="1:744" x14ac:dyDescent="0.25">
      <c r="A2270" s="2">
        <v>40515</v>
      </c>
      <c r="B2270">
        <v>4231.1907442571573</v>
      </c>
      <c r="C2270">
        <v>6236.9990644501095</v>
      </c>
      <c r="D2270">
        <v>15945.476219755517</v>
      </c>
      <c r="E2270">
        <v>36253.748187315308</v>
      </c>
      <c r="F2270">
        <v>3628.9347342847159</v>
      </c>
      <c r="G2270">
        <v>516742.81880052405</v>
      </c>
      <c r="H2270">
        <v>18853.820022298991</v>
      </c>
      <c r="I2270">
        <v>2905909.1623636652</v>
      </c>
      <c r="J2270">
        <v>14700</v>
      </c>
      <c r="K2270">
        <v>1204540</v>
      </c>
      <c r="L2270">
        <v>53054.107948032004</v>
      </c>
      <c r="M2270">
        <v>7970</v>
      </c>
      <c r="N2270">
        <v>12168.948400000001</v>
      </c>
      <c r="O2270">
        <v>151566.09588384809</v>
      </c>
      <c r="R2270">
        <v>3881.0393049566901</v>
      </c>
      <c r="S2270">
        <v>138410.99307945033</v>
      </c>
      <c r="T2270">
        <v>8522.5159204328738</v>
      </c>
      <c r="U2270">
        <v>210580</v>
      </c>
      <c r="V2270">
        <v>5051.7668967369355</v>
      </c>
      <c r="W2270">
        <v>231658.52097232288</v>
      </c>
      <c r="X2270">
        <v>17014.304924107746</v>
      </c>
      <c r="Y2270">
        <v>552245.87441640196</v>
      </c>
      <c r="AB2270">
        <v>11035.868162249373</v>
      </c>
      <c r="AC2270">
        <v>13560</v>
      </c>
      <c r="AD2270">
        <v>4907.2711876942503</v>
      </c>
      <c r="AE2270">
        <v>38624.980687509655</v>
      </c>
      <c r="AF2270">
        <v>31596.554652368672</v>
      </c>
      <c r="AG2270">
        <v>61555.287321625627</v>
      </c>
      <c r="AH2270">
        <v>9877.0406485749754</v>
      </c>
      <c r="AI2270">
        <v>3955.3923164314356</v>
      </c>
      <c r="AJ2270">
        <v>4672.3928536116609</v>
      </c>
      <c r="AK2270">
        <v>101005.22163181745</v>
      </c>
      <c r="AL2270">
        <v>12972.8025390111</v>
      </c>
      <c r="AM2270">
        <v>49200</v>
      </c>
      <c r="AN2270">
        <v>12406.261135214083</v>
      </c>
      <c r="AO2270">
        <v>11602.502759133169</v>
      </c>
      <c r="AP2270">
        <v>10592.813659894557</v>
      </c>
      <c r="AQ2270">
        <v>1313840.6006531196</v>
      </c>
      <c r="AR2270">
        <v>10749.995699999999</v>
      </c>
      <c r="AS2270">
        <v>787716.3150865261</v>
      </c>
      <c r="AT2270">
        <v>13111.244653127484</v>
      </c>
      <c r="AU2270">
        <v>377682.00545506715</v>
      </c>
      <c r="AV2270">
        <v>13970.138861388716</v>
      </c>
      <c r="AW2270">
        <v>80643.6726544782</v>
      </c>
      <c r="AX2270">
        <v>24887.759293457053</v>
      </c>
      <c r="AY2270">
        <v>2146910</v>
      </c>
      <c r="AZ2270">
        <v>25108.71887171155</v>
      </c>
      <c r="BA2270">
        <v>159970</v>
      </c>
      <c r="BB2270">
        <v>6312.5440878910849</v>
      </c>
      <c r="BC2270">
        <v>11700</v>
      </c>
      <c r="BD2270">
        <v>9527.3976999999995</v>
      </c>
      <c r="BE2270">
        <v>360930</v>
      </c>
      <c r="BF2270">
        <v>3053.0497957856223</v>
      </c>
      <c r="BG2270">
        <v>9000</v>
      </c>
      <c r="BH2270">
        <v>11323.895113037101</v>
      </c>
      <c r="BI2270">
        <v>516560</v>
      </c>
      <c r="BJ2270">
        <v>5386.0678860248281</v>
      </c>
      <c r="BK2270">
        <v>45130</v>
      </c>
      <c r="BL2270">
        <v>11440.906063582801</v>
      </c>
      <c r="BM2270">
        <v>114032.05323695818</v>
      </c>
      <c r="BP2270">
        <v>6679.1647585030969</v>
      </c>
      <c r="BQ2270">
        <v>35187.584517462812</v>
      </c>
      <c r="BR2270">
        <v>21346.594846386419</v>
      </c>
      <c r="BS2270">
        <v>57678.90172688591</v>
      </c>
      <c r="BT2270">
        <v>7323.9629938624757</v>
      </c>
      <c r="BU2270">
        <v>77260.466005394948</v>
      </c>
      <c r="BV2270">
        <v>13776.816379834634</v>
      </c>
      <c r="BW2270">
        <v>64657.490153514598</v>
      </c>
      <c r="BX2270">
        <v>4891.525278929782</v>
      </c>
      <c r="BY2270">
        <v>7630</v>
      </c>
      <c r="BZ2270">
        <v>12891.332196028365</v>
      </c>
      <c r="CA2270">
        <v>1123955.2111196031</v>
      </c>
      <c r="CB2270">
        <v>11587.659885693001</v>
      </c>
      <c r="CC2270">
        <v>38446.071458314713</v>
      </c>
      <c r="CD2270">
        <v>6257.4972893059212</v>
      </c>
      <c r="CE2270">
        <v>8782.9905947214484</v>
      </c>
      <c r="NG2270">
        <v>12570.937728933692</v>
      </c>
      <c r="NH2270">
        <v>2247756.2484167414</v>
      </c>
      <c r="NI2270">
        <v>7292.3180443535548</v>
      </c>
      <c r="NJ2270">
        <v>845971.3308057253</v>
      </c>
      <c r="NK2270">
        <v>6762.0255703745606</v>
      </c>
      <c r="NL2270">
        <v>1053588.7321463493</v>
      </c>
      <c r="NM2270">
        <v>12342.116175024359</v>
      </c>
      <c r="NN2270">
        <v>1152945.4859372755</v>
      </c>
      <c r="NO2270">
        <v>9849.6028136300283</v>
      </c>
      <c r="NP2270">
        <v>1043288.629071394</v>
      </c>
      <c r="NQ2270">
        <v>9650.464594286279</v>
      </c>
      <c r="NR2270">
        <v>969520.87922071631</v>
      </c>
      <c r="NS2270">
        <v>21573.339875724047</v>
      </c>
      <c r="NT2270">
        <v>22960</v>
      </c>
      <c r="NU2270">
        <v>3442.0600737283976</v>
      </c>
      <c r="NV2270">
        <v>21837.823643241551</v>
      </c>
      <c r="NW2270">
        <v>4488.3755390261713</v>
      </c>
      <c r="NX2270">
        <v>432930</v>
      </c>
      <c r="NY2270">
        <v>12336.254194770363</v>
      </c>
      <c r="NZ2270">
        <v>18439.179716897885</v>
      </c>
      <c r="OA2270">
        <v>18043.680466903581</v>
      </c>
      <c r="OB2270">
        <v>540</v>
      </c>
      <c r="OC2270">
        <v>45204.786970257155</v>
      </c>
      <c r="OD2270">
        <v>239740.55993513999</v>
      </c>
      <c r="OE2270">
        <v>6641.2160887534892</v>
      </c>
      <c r="OF2270">
        <v>849380</v>
      </c>
      <c r="OG2270">
        <v>4557.9029177149678</v>
      </c>
      <c r="OH2270">
        <v>238140</v>
      </c>
      <c r="OI2270">
        <v>5313.16908882196</v>
      </c>
      <c r="OJ2270">
        <v>805190</v>
      </c>
      <c r="OK2270">
        <v>8232.6133698855829</v>
      </c>
      <c r="OL2270">
        <v>8229439.7657568101</v>
      </c>
      <c r="OM2270">
        <v>7353.4962175514174</v>
      </c>
      <c r="ON2270">
        <v>130416.00000001695</v>
      </c>
      <c r="OO2270">
        <v>6971.1843929641318</v>
      </c>
      <c r="OP2270">
        <v>40400</v>
      </c>
      <c r="OQ2270">
        <v>16063.778572460156</v>
      </c>
      <c r="OR2270">
        <v>135410</v>
      </c>
      <c r="OS2270">
        <v>15948.865540407771</v>
      </c>
      <c r="OT2270">
        <v>1297139.3514303244</v>
      </c>
      <c r="OU2270">
        <v>6230.3857967987051</v>
      </c>
      <c r="OV2270">
        <v>112040.76975359481</v>
      </c>
      <c r="OW2270">
        <v>7371.1994188795725</v>
      </c>
      <c r="OX2270">
        <v>235540.87066227061</v>
      </c>
      <c r="OY2270">
        <v>8695.3153937899933</v>
      </c>
      <c r="OZ2270">
        <v>51070</v>
      </c>
      <c r="PA2270">
        <v>3169.289973192248</v>
      </c>
      <c r="PB2270">
        <v>554804.33493230818</v>
      </c>
      <c r="PC2270">
        <v>4572.9068776040649</v>
      </c>
      <c r="PD2270">
        <v>341804.49039961718</v>
      </c>
      <c r="PE2270">
        <v>16631.129312728077</v>
      </c>
      <c r="PF2270">
        <v>873164.56341771828</v>
      </c>
      <c r="PG2270">
        <v>13698.263272308621</v>
      </c>
      <c r="PH2270">
        <v>162792.13023367815</v>
      </c>
      <c r="PI2270">
        <v>18373.730564645597</v>
      </c>
      <c r="PJ2270">
        <v>347533.96524660347</v>
      </c>
      <c r="PK2270">
        <v>6984.5993988707796</v>
      </c>
      <c r="PL2270">
        <v>66879.993312000675</v>
      </c>
      <c r="PM2270">
        <v>8360.6505533490254</v>
      </c>
      <c r="PN2270">
        <v>3716398.4290996073</v>
      </c>
      <c r="PO2270">
        <v>4562.0754653217155</v>
      </c>
      <c r="PP2270">
        <v>3275342.5591590139</v>
      </c>
      <c r="PQ2270">
        <v>14394.47645867561</v>
      </c>
      <c r="PR2270">
        <v>28401.997159800285</v>
      </c>
      <c r="PS2270">
        <v>16562.688549513085</v>
      </c>
      <c r="PT2270">
        <v>9092.4470494535362</v>
      </c>
      <c r="PU2270">
        <v>13222.357715097598</v>
      </c>
      <c r="PV2270">
        <v>439939.4780030261</v>
      </c>
      <c r="PW2270">
        <v>18162.854740719624</v>
      </c>
      <c r="PX2270">
        <v>13100</v>
      </c>
      <c r="PY2270">
        <v>4182.4923503660493</v>
      </c>
      <c r="PZ2270">
        <v>134949.16029266367</v>
      </c>
      <c r="QA2270">
        <v>10470.837110033406</v>
      </c>
      <c r="QB2270">
        <v>23637.877335757243</v>
      </c>
      <c r="QC2270">
        <v>13395.046047710424</v>
      </c>
      <c r="QD2270">
        <v>246343.82780639274</v>
      </c>
      <c r="QE2270">
        <v>3512.7056895816409</v>
      </c>
      <c r="QF2270">
        <v>44681.99553180045</v>
      </c>
      <c r="QG2270">
        <v>28502.153686179958</v>
      </c>
      <c r="QH2270">
        <v>93729.962508015</v>
      </c>
      <c r="QI2270">
        <v>10452.130948726157</v>
      </c>
      <c r="QJ2270">
        <v>130310</v>
      </c>
      <c r="QK2270">
        <v>5528.522631239015</v>
      </c>
      <c r="QL2270">
        <v>100600</v>
      </c>
      <c r="QM2270">
        <v>16613.477225101116</v>
      </c>
      <c r="QN2270">
        <v>178363.73984118216</v>
      </c>
      <c r="QO2270">
        <v>2673.6784696029808</v>
      </c>
      <c r="QP2270">
        <v>211389.21504437848</v>
      </c>
      <c r="QQ2270">
        <v>10613.784282226899</v>
      </c>
      <c r="QR2270">
        <v>82080</v>
      </c>
      <c r="QS2270">
        <v>3249.9366566272756</v>
      </c>
      <c r="QT2270">
        <v>102473.24514629568</v>
      </c>
      <c r="QU2270">
        <v>8981.4942101381912</v>
      </c>
      <c r="QV2270">
        <v>8870.5508197600921</v>
      </c>
      <c r="QW2270">
        <v>2817.9782709276637</v>
      </c>
      <c r="QX2270">
        <v>74255.639216175899</v>
      </c>
      <c r="QY2270">
        <v>10248.355446324425</v>
      </c>
      <c r="QZ2270">
        <v>64369.448504431544</v>
      </c>
      <c r="RA2270">
        <v>3302.8737743502788</v>
      </c>
      <c r="RB2270">
        <v>11714.994142502928</v>
      </c>
      <c r="RC2270">
        <v>25963.10078723132</v>
      </c>
      <c r="RD2270">
        <v>883990.34852670191</v>
      </c>
      <c r="RE2270">
        <v>9118.4845482119999</v>
      </c>
      <c r="RF2270">
        <v>589621.94103780587</v>
      </c>
      <c r="RG2270">
        <v>9586.8019583775495</v>
      </c>
      <c r="RH2270">
        <v>23437.005859251465</v>
      </c>
      <c r="RI2270">
        <v>5504.8477196085278</v>
      </c>
      <c r="RJ2270">
        <v>12380</v>
      </c>
      <c r="RK2270">
        <v>4558.5443987301978</v>
      </c>
      <c r="RL2270">
        <v>22328.84138546844</v>
      </c>
      <c r="RM2270">
        <v>11188.809573455439</v>
      </c>
      <c r="RN2270">
        <v>4597307.6637244336</v>
      </c>
      <c r="RO2270">
        <v>7292.9988537053514</v>
      </c>
      <c r="RP2270">
        <v>61951.987609601863</v>
      </c>
      <c r="RQ2270">
        <v>6320.4205905986182</v>
      </c>
      <c r="RR2270">
        <v>2510</v>
      </c>
      <c r="RS2270">
        <v>15703.485250144977</v>
      </c>
      <c r="RT2270">
        <v>3882.4616083792926</v>
      </c>
      <c r="RU2270">
        <v>16887.480696258383</v>
      </c>
      <c r="RV2270">
        <v>62735.91844328092</v>
      </c>
      <c r="RW2270">
        <v>5346.9848274745236</v>
      </c>
      <c r="RX2270">
        <v>158820</v>
      </c>
      <c r="RY2270">
        <v>26233.659904107695</v>
      </c>
      <c r="RZ2270">
        <v>982531.74087027821</v>
      </c>
      <c r="SA2270">
        <v>5464.2179356213555</v>
      </c>
      <c r="SB2270">
        <v>337745.81748099375</v>
      </c>
      <c r="SC2270">
        <v>11980.676184633245</v>
      </c>
      <c r="SD2270">
        <v>18837.00282555466</v>
      </c>
      <c r="SE2270">
        <v>3537.769642140715</v>
      </c>
      <c r="SF2270">
        <v>421697.57494747307</v>
      </c>
      <c r="SG2270">
        <v>9502.5483172346685</v>
      </c>
      <c r="SH2270">
        <v>107015.05350752677</v>
      </c>
      <c r="SI2270">
        <v>15549.898772097677</v>
      </c>
      <c r="SJ2270">
        <v>689661.11329246836</v>
      </c>
      <c r="SK2270">
        <v>15413.80709925631</v>
      </c>
      <c r="SL2270">
        <v>35970</v>
      </c>
      <c r="SM2270">
        <v>11756.491681255242</v>
      </c>
      <c r="SN2270">
        <v>656069.06576662383</v>
      </c>
      <c r="SO2270">
        <v>7655.8240586560742</v>
      </c>
      <c r="SP2270">
        <v>11600</v>
      </c>
      <c r="SQ2270">
        <v>15450.082221633293</v>
      </c>
      <c r="SR2270">
        <v>3680</v>
      </c>
      <c r="SS2270">
        <v>30512.383726322569</v>
      </c>
      <c r="ST2270">
        <v>1270</v>
      </c>
      <c r="SU2270">
        <v>13129.915704114801</v>
      </c>
      <c r="SV2270">
        <v>6521.4432392102535</v>
      </c>
      <c r="SW2270">
        <v>4641.3651322325668</v>
      </c>
      <c r="SX2270">
        <v>77660</v>
      </c>
      <c r="SY2270">
        <v>11069.755638337238</v>
      </c>
      <c r="SZ2270">
        <v>97960.436325716393</v>
      </c>
      <c r="TA2270">
        <v>3289.8950954499628</v>
      </c>
      <c r="TB2270">
        <v>488246.89732837596</v>
      </c>
      <c r="TC2270">
        <v>5501.6182162968371</v>
      </c>
      <c r="TD2270">
        <v>63227.903709418657</v>
      </c>
      <c r="TE2270">
        <v>20524.563066968502</v>
      </c>
      <c r="TF2270">
        <v>64825.21944756843</v>
      </c>
      <c r="TG2270">
        <v>7849.7332539660856</v>
      </c>
      <c r="TH2270">
        <v>187830</v>
      </c>
      <c r="TI2270">
        <v>7642.3099777453208</v>
      </c>
      <c r="TJ2270">
        <v>1981157.7019183058</v>
      </c>
      <c r="TK2270">
        <v>6120.7777275055669</v>
      </c>
      <c r="TL2270">
        <v>1333883.1134212981</v>
      </c>
      <c r="TM2270">
        <v>5947.9840739227557</v>
      </c>
      <c r="TN2270">
        <v>247140.09885603955</v>
      </c>
      <c r="TO2270">
        <v>8107.5284895102532</v>
      </c>
      <c r="TP2270">
        <v>253100</v>
      </c>
      <c r="TQ2270">
        <v>12057.492025575717</v>
      </c>
      <c r="TR2270">
        <v>94846.049366305582</v>
      </c>
      <c r="TS2270">
        <v>4577.1321298497378</v>
      </c>
      <c r="TT2270">
        <v>429950</v>
      </c>
      <c r="TU2270">
        <v>14374.523129360152</v>
      </c>
      <c r="TV2270">
        <v>690441.33759875421</v>
      </c>
      <c r="TW2270">
        <v>7797.3576534668746</v>
      </c>
      <c r="TX2270">
        <v>44039.977980011012</v>
      </c>
      <c r="TY2270">
        <v>4305.0884193515485</v>
      </c>
      <c r="TZ2270">
        <v>2231836.3366025267</v>
      </c>
      <c r="UA2270">
        <v>10764.703018233286</v>
      </c>
      <c r="UB2270">
        <v>45637.193137825459</v>
      </c>
      <c r="UC2270">
        <v>13229.28853716282</v>
      </c>
      <c r="UD2270">
        <v>84132.415501665251</v>
      </c>
      <c r="UE2270">
        <v>5806.7836980698085</v>
      </c>
      <c r="UF2270">
        <v>73300</v>
      </c>
      <c r="UG2270">
        <v>13963.749473232809</v>
      </c>
      <c r="UH2270">
        <v>1029020</v>
      </c>
      <c r="UI2270">
        <v>8291.1043404741285</v>
      </c>
      <c r="UJ2270">
        <v>78495.135699032631</v>
      </c>
      <c r="UK2270">
        <v>9625.4449539187517</v>
      </c>
      <c r="UL2270">
        <v>173824.70427447883</v>
      </c>
      <c r="UM2270">
        <v>12900</v>
      </c>
      <c r="UN2270">
        <v>13880</v>
      </c>
      <c r="UO2270">
        <v>30420.410898994996</v>
      </c>
      <c r="UP2270">
        <v>492340</v>
      </c>
      <c r="UQ2270">
        <v>4716.7650347539748</v>
      </c>
      <c r="UR2270">
        <v>1243362.7262402149</v>
      </c>
      <c r="US2270">
        <v>10609.142617917731</v>
      </c>
      <c r="UT2270">
        <v>232770</v>
      </c>
      <c r="UU2270">
        <v>19396.605938031757</v>
      </c>
      <c r="UV2270">
        <v>146300</v>
      </c>
      <c r="UW2270">
        <v>10471.688830131534</v>
      </c>
      <c r="UX2270">
        <v>164427.98355720166</v>
      </c>
      <c r="UY2270">
        <v>5961.4581958343397</v>
      </c>
      <c r="UZ2270">
        <v>398501.68119859527</v>
      </c>
      <c r="VA2270">
        <v>3835.815541688024</v>
      </c>
      <c r="VB2270">
        <v>613015.75479369808</v>
      </c>
      <c r="VC2270">
        <v>14586.292317605534</v>
      </c>
      <c r="VD2270">
        <v>119375</v>
      </c>
      <c r="VE2270">
        <v>7846.0513087126556</v>
      </c>
      <c r="VF2270">
        <v>41399.461259508927</v>
      </c>
      <c r="VG2270">
        <v>7340.6334356098141</v>
      </c>
      <c r="VH2270">
        <v>9222.7635803447847</v>
      </c>
      <c r="VI2270">
        <v>5059.2932958429492</v>
      </c>
      <c r="VJ2270">
        <v>88693.0411974952</v>
      </c>
      <c r="VK2270">
        <v>4665.8461287092905</v>
      </c>
      <c r="VL2270">
        <v>27642.385317575401</v>
      </c>
      <c r="VM2270">
        <v>5668.3103273125353</v>
      </c>
      <c r="VN2270">
        <v>70532.165683510029</v>
      </c>
      <c r="VO2270">
        <v>13109.454548675574</v>
      </c>
      <c r="VP2270">
        <v>42170</v>
      </c>
      <c r="VQ2270">
        <v>6149.0912438156556</v>
      </c>
      <c r="VR2270">
        <v>43710</v>
      </c>
      <c r="VU2270">
        <v>8277.7844000000005</v>
      </c>
      <c r="VV2270">
        <v>191987.84640972284</v>
      </c>
      <c r="VW2270">
        <v>6315.2968002492535</v>
      </c>
      <c r="VX2270">
        <v>74326.672973069741</v>
      </c>
      <c r="VY2270">
        <v>8090.5949891054343</v>
      </c>
      <c r="VZ2270">
        <v>452137.02696581336</v>
      </c>
      <c r="WA2270">
        <v>10011.164690071017</v>
      </c>
      <c r="WB2270">
        <v>83250</v>
      </c>
      <c r="WC2270">
        <v>8063.8160303456207</v>
      </c>
      <c r="WD2270">
        <v>111059.87640871678</v>
      </c>
      <c r="WE2270">
        <v>9568.9149805274646</v>
      </c>
      <c r="WF2270">
        <v>2641.1401456047829</v>
      </c>
      <c r="WG2270">
        <v>14399.583474149107</v>
      </c>
      <c r="WH2270">
        <v>304352.83260593441</v>
      </c>
      <c r="WI2270">
        <v>9977.6398922251356</v>
      </c>
      <c r="WJ2270">
        <v>1860.7794548324669</v>
      </c>
      <c r="WK2270">
        <v>2933.507338256728</v>
      </c>
      <c r="WL2270">
        <v>3254459.8066508234</v>
      </c>
      <c r="WM2270">
        <v>35895.28938560417</v>
      </c>
      <c r="WN2270">
        <v>867348.19483935391</v>
      </c>
      <c r="WO2270">
        <v>7186.0757341676681</v>
      </c>
      <c r="WP2270">
        <v>13296.561039344349</v>
      </c>
      <c r="WQ2270">
        <v>30006.950917936116</v>
      </c>
      <c r="WR2270">
        <v>52525.610444289639</v>
      </c>
      <c r="WS2270">
        <v>7099.9584534137466</v>
      </c>
      <c r="WT2270">
        <v>168355.13571897408</v>
      </c>
      <c r="WU2270">
        <v>5926.3106684282693</v>
      </c>
      <c r="WV2270">
        <v>186486.97742704113</v>
      </c>
      <c r="WW2270">
        <v>4904.7966558808967</v>
      </c>
      <c r="WX2270">
        <v>17870</v>
      </c>
      <c r="WY2270">
        <v>52908.299822598325</v>
      </c>
      <c r="WZ2270">
        <v>109310</v>
      </c>
      <c r="XA2270">
        <v>12941.643286357696</v>
      </c>
      <c r="XB2270">
        <v>894152.33791319234</v>
      </c>
      <c r="XC2270">
        <v>9052.4325432345722</v>
      </c>
      <c r="XD2270">
        <v>492232.63140483294</v>
      </c>
      <c r="XE2270">
        <v>8119.6815235834965</v>
      </c>
      <c r="XF2270">
        <v>63956.096802199951</v>
      </c>
      <c r="XG2270">
        <v>4556.8625841350267</v>
      </c>
      <c r="XH2270">
        <v>153213.38571083324</v>
      </c>
      <c r="XI2270">
        <v>5912.2997254697584</v>
      </c>
      <c r="XJ2270">
        <v>554561.65826288925</v>
      </c>
      <c r="XK2270">
        <v>8002.3470034528709</v>
      </c>
      <c r="XL2270">
        <v>254321.30459061137</v>
      </c>
      <c r="XM2270">
        <v>9515.6466403858449</v>
      </c>
      <c r="XN2270">
        <v>22420</v>
      </c>
      <c r="XO2270">
        <v>10222.216717322844</v>
      </c>
      <c r="XP2270">
        <v>236250</v>
      </c>
      <c r="XQ2270">
        <v>5961.9479215193542</v>
      </c>
      <c r="XR2270">
        <v>560</v>
      </c>
      <c r="XS2270">
        <v>13549.443827693733</v>
      </c>
      <c r="XT2270">
        <v>916754.56199254107</v>
      </c>
      <c r="XU2270">
        <v>8200.810012273183</v>
      </c>
      <c r="XV2270">
        <v>334890.76758494176</v>
      </c>
      <c r="XW2270">
        <v>7558.1895574050559</v>
      </c>
      <c r="XX2270">
        <v>339429.55101665494</v>
      </c>
      <c r="XY2270">
        <v>4221.2232420611717</v>
      </c>
      <c r="XZ2270">
        <v>59836.125949187342</v>
      </c>
      <c r="YA2270">
        <v>3789.5911196707589</v>
      </c>
      <c r="YB2270">
        <v>11000.004688097499</v>
      </c>
      <c r="YC2270">
        <v>17798.687999999998</v>
      </c>
      <c r="YD2270">
        <v>371300</v>
      </c>
      <c r="YE2270">
        <v>10709.59511467988</v>
      </c>
      <c r="YF2270">
        <v>575381.26030491618</v>
      </c>
      <c r="YG2270">
        <v>17829.972870929654</v>
      </c>
      <c r="YH2270">
        <v>178562.99107185044</v>
      </c>
      <c r="YI2270">
        <v>1694.9137280960908</v>
      </c>
      <c r="YJ2270">
        <v>72027.994956321461</v>
      </c>
      <c r="YK2270">
        <v>8200.192927145994</v>
      </c>
      <c r="YL2270">
        <v>8073.4449540960759</v>
      </c>
      <c r="YM2270">
        <v>2443.0270323820341</v>
      </c>
      <c r="YN2270">
        <v>40479.979760010123</v>
      </c>
      <c r="YO2270">
        <v>9035.4779850080376</v>
      </c>
      <c r="YP2270">
        <v>887304.4491582436</v>
      </c>
      <c r="YQ2270">
        <v>3410.5708845478075</v>
      </c>
      <c r="YR2270">
        <v>981909.35540191946</v>
      </c>
      <c r="YS2270">
        <v>6190.6231258112894</v>
      </c>
      <c r="YT2270">
        <v>368916.03252963169</v>
      </c>
      <c r="YU2270">
        <v>40412.125252479193</v>
      </c>
      <c r="YV2270">
        <v>18524.990737504631</v>
      </c>
      <c r="YW2270">
        <v>4660.8266435443893</v>
      </c>
      <c r="YX2270">
        <v>32947.241250001396</v>
      </c>
      <c r="YY2270">
        <v>8872.2252289804892</v>
      </c>
      <c r="YZ2270">
        <v>104959.39774300069</v>
      </c>
      <c r="ZA2270">
        <v>4611.799863557334</v>
      </c>
      <c r="ZB2270">
        <v>211290</v>
      </c>
      <c r="ZC2270">
        <v>5616.5787707723612</v>
      </c>
      <c r="ZD2270">
        <v>592875.66715498618</v>
      </c>
      <c r="ZE2270">
        <v>9736.842193765875</v>
      </c>
      <c r="ZF2270">
        <v>445799.89468538098</v>
      </c>
      <c r="ZG2270">
        <v>8580.6064422656709</v>
      </c>
      <c r="ZH2270">
        <v>23000</v>
      </c>
      <c r="ZI2270">
        <v>9312.8190391077042</v>
      </c>
      <c r="ZJ2270">
        <v>7235.9992764015196</v>
      </c>
      <c r="ZK2270">
        <v>5087.9828790110705</v>
      </c>
      <c r="ZL2270">
        <v>4250.402337721137</v>
      </c>
      <c r="ZM2270">
        <v>11640.347601352323</v>
      </c>
      <c r="ZN2270">
        <v>725670</v>
      </c>
      <c r="ZO2270">
        <v>15570.268640791201</v>
      </c>
      <c r="ZP2270">
        <v>18598.929771662853</v>
      </c>
      <c r="ZQ2270">
        <v>12342.823142897176</v>
      </c>
      <c r="ZR2270">
        <v>69747.363894020338</v>
      </c>
      <c r="ZS2270">
        <v>5536.4122347802813</v>
      </c>
      <c r="ZT2270">
        <v>466963.79746098659</v>
      </c>
      <c r="ZU2270">
        <v>9988.0371931456557</v>
      </c>
      <c r="ZV2270">
        <v>64921.409940261314</v>
      </c>
      <c r="ZW2270">
        <v>10866.287887415723</v>
      </c>
      <c r="ZX2270">
        <v>200</v>
      </c>
      <c r="ZY2270">
        <v>8872.4117837694193</v>
      </c>
      <c r="ZZ2270">
        <v>94007.953055367485</v>
      </c>
      <c r="AAA2270">
        <v>36922.166775963968</v>
      </c>
      <c r="AAB2270">
        <v>65453.333333333336</v>
      </c>
      <c r="AAC2270">
        <v>9051.5227712910037</v>
      </c>
      <c r="AAD2270">
        <v>655767.50012719503</v>
      </c>
      <c r="AAE2270">
        <v>13499.239912605182</v>
      </c>
      <c r="AAF2270">
        <v>473088.3609903694</v>
      </c>
      <c r="AAG2270">
        <v>6070.0295383147859</v>
      </c>
      <c r="AAH2270">
        <v>33775.081621838792</v>
      </c>
      <c r="AAI2270">
        <v>8113.1824660977745</v>
      </c>
      <c r="AAJ2270">
        <v>15467.029842022259</v>
      </c>
      <c r="AAK2270">
        <v>14654.677058282492</v>
      </c>
      <c r="AAL2270">
        <v>375994.56329853431</v>
      </c>
      <c r="AAM2270">
        <v>9298.7937606433752</v>
      </c>
      <c r="AAN2270">
        <v>167553.50169442277</v>
      </c>
      <c r="AAO2270">
        <v>5794.56589500277</v>
      </c>
      <c r="AAP2270">
        <v>2225.6021143215062</v>
      </c>
      <c r="AAQ2270">
        <v>14395.883275984379</v>
      </c>
      <c r="AAR2270">
        <v>194440.56397193196</v>
      </c>
      <c r="AAS2270">
        <v>4912.6582739607738</v>
      </c>
      <c r="AAT2270">
        <v>14911.610408375083</v>
      </c>
      <c r="AAU2270">
        <v>3085.9164807158127</v>
      </c>
      <c r="AAV2270">
        <v>43418.139678187312</v>
      </c>
      <c r="AAW2270">
        <v>20521.580508774598</v>
      </c>
      <c r="AAX2270">
        <v>148300.40539481465</v>
      </c>
      <c r="AAY2270">
        <v>9062.099789319218</v>
      </c>
      <c r="AAZ2270">
        <v>141390</v>
      </c>
      <c r="ABA2270">
        <v>4078.1909951483649</v>
      </c>
      <c r="ABB2270">
        <v>1524104.9522358514</v>
      </c>
      <c r="ABC2270">
        <v>10596.430226126547</v>
      </c>
      <c r="ABD2270">
        <v>923622.76786941139</v>
      </c>
      <c r="ABE2270">
        <v>17350.006105597186</v>
      </c>
      <c r="ABF2270">
        <v>5604.8242951149832</v>
      </c>
      <c r="ABG2270">
        <v>9267.0822794929009</v>
      </c>
      <c r="ABH2270">
        <v>204849.26356609366</v>
      </c>
      <c r="ABI2270">
        <v>13200</v>
      </c>
      <c r="ABJ2270">
        <v>339400</v>
      </c>
      <c r="ABK2270">
        <v>5449.0776401194871</v>
      </c>
      <c r="ABL2270">
        <v>55403.479066875225</v>
      </c>
      <c r="ABM2270">
        <v>7204.6866686160192</v>
      </c>
      <c r="ABN2270">
        <v>16141.424241989438</v>
      </c>
      <c r="ABO2270">
        <v>5040.1500906167175</v>
      </c>
      <c r="ABP2270">
        <v>179193.43780532136</v>
      </c>
    </row>
    <row r="2271" spans="1:744" x14ac:dyDescent="0.25">
      <c r="A2271" s="2">
        <v>40514</v>
      </c>
      <c r="B2271">
        <v>4057.3061931233019</v>
      </c>
      <c r="C2271">
        <v>37652.994352050657</v>
      </c>
      <c r="D2271">
        <v>15891.423757993633</v>
      </c>
      <c r="E2271">
        <v>48004.447599781219</v>
      </c>
      <c r="F2271">
        <v>3467.3222562396477</v>
      </c>
      <c r="G2271">
        <v>573317.73013387865</v>
      </c>
      <c r="H2271">
        <v>17976.898160796711</v>
      </c>
      <c r="I2271">
        <v>1661340.6645362659</v>
      </c>
      <c r="J2271">
        <v>14000</v>
      </c>
      <c r="K2271">
        <v>1271070</v>
      </c>
      <c r="L2271">
        <v>53054.107948032004</v>
      </c>
      <c r="M2271">
        <v>7710</v>
      </c>
      <c r="N2271">
        <v>12111.547700000001</v>
      </c>
      <c r="O2271">
        <v>108221.67673913384</v>
      </c>
      <c r="P2271">
        <v>8102.7054883223445</v>
      </c>
      <c r="Q2271">
        <v>4000</v>
      </c>
      <c r="R2271">
        <v>3881.0393049566901</v>
      </c>
      <c r="S2271">
        <v>46567.497671625111</v>
      </c>
      <c r="T2271">
        <v>8151.9717499792714</v>
      </c>
      <c r="U2271">
        <v>129060</v>
      </c>
      <c r="V2271">
        <v>4816.017774889212</v>
      </c>
      <c r="W2271">
        <v>258140.08564646315</v>
      </c>
      <c r="X2271">
        <v>16219.243946345699</v>
      </c>
      <c r="Y2271">
        <v>275208.28633044101</v>
      </c>
      <c r="AB2271">
        <v>10528.471924904572</v>
      </c>
      <c r="AC2271">
        <v>476280</v>
      </c>
      <c r="AD2271">
        <v>4882.8569031783591</v>
      </c>
      <c r="AE2271">
        <v>7799.9961000019503</v>
      </c>
      <c r="AF2271">
        <v>32024.982512061804</v>
      </c>
      <c r="AG2271">
        <v>50332.861208991919</v>
      </c>
      <c r="AH2271">
        <v>9839.7687970709176</v>
      </c>
      <c r="AI2271">
        <v>1270.0801016064243</v>
      </c>
      <c r="AJ2271">
        <v>4672.3928536116609</v>
      </c>
      <c r="AK2271">
        <v>48179.329698893569</v>
      </c>
      <c r="AL2271">
        <v>12371.414341838399</v>
      </c>
      <c r="AM2271">
        <v>69920</v>
      </c>
      <c r="AN2271">
        <v>11819.478513953956</v>
      </c>
      <c r="AO2271">
        <v>30660.007291103033</v>
      </c>
      <c r="AP2271">
        <v>10111.322129899349</v>
      </c>
      <c r="AQ2271">
        <v>1870616.998079455</v>
      </c>
      <c r="AR2271">
        <v>10249.9959</v>
      </c>
      <c r="AS2271">
        <v>126708.05068322028</v>
      </c>
      <c r="AT2271">
        <v>12497.340221208475</v>
      </c>
      <c r="AU2271">
        <v>247766.08844202216</v>
      </c>
      <c r="AV2271">
        <v>13970.138861388716</v>
      </c>
      <c r="AW2271">
        <v>48488.284190983737</v>
      </c>
      <c r="AX2271">
        <v>23744.505332980229</v>
      </c>
      <c r="AY2271">
        <v>2266190</v>
      </c>
      <c r="AZ2271">
        <v>23956.942776678912</v>
      </c>
      <c r="BA2271">
        <v>48660</v>
      </c>
      <c r="BB2271">
        <v>5971.3254885456199</v>
      </c>
      <c r="BC2271">
        <v>7900</v>
      </c>
      <c r="BD2271">
        <v>9082.1921999999995</v>
      </c>
      <c r="BE2271">
        <v>374120</v>
      </c>
      <c r="BF2271">
        <v>3002.9997991333989</v>
      </c>
      <c r="BG2271">
        <v>20500</v>
      </c>
      <c r="BH2271">
        <v>10827.958100787298</v>
      </c>
      <c r="BI2271">
        <v>1089350</v>
      </c>
      <c r="BJ2271">
        <v>5158.4875528125112</v>
      </c>
      <c r="BK2271">
        <v>21140</v>
      </c>
      <c r="BL2271">
        <v>11440.906063582801</v>
      </c>
      <c r="BM2271">
        <v>101457.9170402873</v>
      </c>
      <c r="BP2271">
        <v>6361.1092938124739</v>
      </c>
      <c r="BQ2271">
        <v>30290.586672141864</v>
      </c>
      <c r="BR2271">
        <v>20475.305260819623</v>
      </c>
      <c r="BS2271">
        <v>42266.082257167087</v>
      </c>
      <c r="BT2271">
        <v>7113.2014688592435</v>
      </c>
      <c r="BU2271">
        <v>48807.728524599443</v>
      </c>
      <c r="BV2271">
        <v>14453.572272177389</v>
      </c>
      <c r="BW2271">
        <v>34933.707097373946</v>
      </c>
      <c r="BX2271">
        <v>4789.6185022854097</v>
      </c>
      <c r="BY2271">
        <v>11310</v>
      </c>
      <c r="BZ2271">
        <v>12354.19335452718</v>
      </c>
      <c r="CA2271">
        <v>1745470.4958213994</v>
      </c>
      <c r="CB2271">
        <v>11086.958532607499</v>
      </c>
      <c r="CC2271">
        <v>64757.164725423187</v>
      </c>
      <c r="CD2271">
        <v>5965.4807491383117</v>
      </c>
      <c r="CE2271">
        <v>2554.4155912934889</v>
      </c>
      <c r="NG2271">
        <v>11985.195110739649</v>
      </c>
      <c r="NH2271">
        <v>6526879.5049890112</v>
      </c>
      <c r="NI2271">
        <v>6966.7681316591998</v>
      </c>
      <c r="NJ2271">
        <v>363399.22732015094</v>
      </c>
      <c r="NK2271">
        <v>6446.3536150008094</v>
      </c>
      <c r="NL2271">
        <v>740848.01350132481</v>
      </c>
      <c r="NM2271">
        <v>11767.172874945583</v>
      </c>
      <c r="NN2271">
        <v>833501.05037133326</v>
      </c>
      <c r="NO2271">
        <v>9346.1087400898359</v>
      </c>
      <c r="NP2271">
        <v>1310322.0400360371</v>
      </c>
      <c r="NQ2271">
        <v>9222.611484194771</v>
      </c>
      <c r="NR2271">
        <v>731377.46332197473</v>
      </c>
      <c r="NS2271">
        <v>21573.339875724047</v>
      </c>
      <c r="NT2271">
        <v>16130</v>
      </c>
      <c r="NU2271">
        <v>3580.3571302621272</v>
      </c>
      <c r="NV2271">
        <v>43.243215135131777</v>
      </c>
      <c r="NW2271">
        <v>4301.359891566748</v>
      </c>
      <c r="NX2271">
        <v>88020</v>
      </c>
      <c r="NY2271">
        <v>12460.862823000369</v>
      </c>
      <c r="NZ2271">
        <v>6317.9930502061279</v>
      </c>
      <c r="OC2271">
        <v>43289.329895246257</v>
      </c>
      <c r="OD2271">
        <v>382662.59566564893</v>
      </c>
      <c r="OE2271">
        <v>6696.5595561597656</v>
      </c>
      <c r="OF2271">
        <v>730650</v>
      </c>
      <c r="OG2271">
        <v>4346.8888937466818</v>
      </c>
      <c r="OH2271">
        <v>169480</v>
      </c>
      <c r="OI2271">
        <v>5222.3456855942341</v>
      </c>
      <c r="OJ2271">
        <v>377320</v>
      </c>
      <c r="OK2271">
        <v>7915.9743941207562</v>
      </c>
      <c r="OL2271">
        <v>1931174.3944156887</v>
      </c>
      <c r="OM2271">
        <v>7098.8296818786421</v>
      </c>
      <c r="ON2271">
        <v>154302.72000002008</v>
      </c>
      <c r="OO2271">
        <v>6825.9513847773769</v>
      </c>
      <c r="OP2271">
        <v>16000</v>
      </c>
      <c r="OQ2271">
        <v>15358.539513181426</v>
      </c>
      <c r="OR2271">
        <v>57820</v>
      </c>
      <c r="OS2271">
        <v>15215.022033947283</v>
      </c>
      <c r="OT2271">
        <v>1806629.0966854517</v>
      </c>
      <c r="OU2271">
        <v>6151.8515220491399</v>
      </c>
      <c r="OV2271">
        <v>81042.484861054443</v>
      </c>
      <c r="OW2271">
        <v>7054.1585836589466</v>
      </c>
      <c r="OX2271">
        <v>194502.05835062527</v>
      </c>
      <c r="OY2271">
        <v>8310.5669250382252</v>
      </c>
      <c r="OZ2271">
        <v>28560</v>
      </c>
      <c r="PA2271">
        <v>3025.2313380471464</v>
      </c>
      <c r="PB2271">
        <v>540904.4781061156</v>
      </c>
      <c r="PC2271">
        <v>4383.6831447376908</v>
      </c>
      <c r="PD2271">
        <v>783719.87775262806</v>
      </c>
      <c r="PE2271">
        <v>15843.33897686202</v>
      </c>
      <c r="PF2271">
        <v>383294.80835259584</v>
      </c>
      <c r="PG2271">
        <v>13698.263272308621</v>
      </c>
      <c r="PH2271">
        <v>336974.66957968177</v>
      </c>
      <c r="PI2271">
        <v>17515.145024241599</v>
      </c>
      <c r="PJ2271">
        <v>256464.97435350256</v>
      </c>
      <c r="PK2271">
        <v>6690.5110031288514</v>
      </c>
      <c r="PL2271">
        <v>70707.992929200715</v>
      </c>
      <c r="PM2271">
        <v>7976.2528267582611</v>
      </c>
      <c r="PN2271">
        <v>3320867.3302168325</v>
      </c>
      <c r="PO2271">
        <v>4348.894368811355</v>
      </c>
      <c r="PP2271">
        <v>3671027.3173985938</v>
      </c>
      <c r="PQ2271">
        <v>14310.298233771082</v>
      </c>
      <c r="PR2271">
        <v>1319.9998680000133</v>
      </c>
      <c r="PS2271">
        <v>16295.548411617714</v>
      </c>
      <c r="PT2271">
        <v>7084.4727399319145</v>
      </c>
      <c r="PU2271">
        <v>12603.438843327078</v>
      </c>
      <c r="PV2271">
        <v>660533.96697330161</v>
      </c>
      <c r="PW2271">
        <v>18095.584908346591</v>
      </c>
      <c r="PX2271">
        <v>19530</v>
      </c>
      <c r="PY2271">
        <v>4017.9352742860738</v>
      </c>
      <c r="PZ2271">
        <v>131191.18930829345</v>
      </c>
      <c r="QA2271">
        <v>10941.436530709065</v>
      </c>
      <c r="QB2271">
        <v>3818.7200865520585</v>
      </c>
      <c r="QC2271">
        <v>13316.25165919449</v>
      </c>
      <c r="QD2271">
        <v>132549.77552991701</v>
      </c>
      <c r="QE2271">
        <v>3350.5808116009507</v>
      </c>
      <c r="QF2271">
        <v>20195.997980400203</v>
      </c>
      <c r="QG2271">
        <v>28049.738548304089</v>
      </c>
      <c r="QH2271">
        <v>73779.970488011808</v>
      </c>
      <c r="QI2271">
        <v>9993.704152729395</v>
      </c>
      <c r="QJ2271">
        <v>49050</v>
      </c>
      <c r="QK2271">
        <v>5293.9792468834194</v>
      </c>
      <c r="QL2271">
        <v>34840</v>
      </c>
      <c r="QM2271">
        <v>16613.477225101116</v>
      </c>
      <c r="QN2271">
        <v>493.60381857252577</v>
      </c>
      <c r="QO2271">
        <v>2562.2752000361902</v>
      </c>
      <c r="QP2271">
        <v>226893.98457494355</v>
      </c>
      <c r="QQ2271">
        <v>10110.761330462594</v>
      </c>
      <c r="QR2271">
        <v>154480</v>
      </c>
      <c r="QS2271">
        <v>3105.4950274438406</v>
      </c>
      <c r="QT2271">
        <v>27323.990706429846</v>
      </c>
      <c r="QU2271">
        <v>9363.6854531227928</v>
      </c>
      <c r="QV2271">
        <v>30492.518442925313</v>
      </c>
      <c r="QW2271">
        <v>2699.3265542570243</v>
      </c>
      <c r="QX2271">
        <v>32867.471513397373</v>
      </c>
      <c r="QY2271">
        <v>10085.683137652612</v>
      </c>
      <c r="QZ2271">
        <v>138781.38897486799</v>
      </c>
      <c r="RA2271">
        <v>3229.4765793647171</v>
      </c>
      <c r="RB2271">
        <v>20654.989672505162</v>
      </c>
      <c r="RC2271">
        <v>24782.959842357166</v>
      </c>
      <c r="RD2271">
        <v>882645.39572075102</v>
      </c>
      <c r="RE2271">
        <v>8715.0117805919999</v>
      </c>
      <c r="RF2271">
        <v>182676.98173230182</v>
      </c>
      <c r="RG2271">
        <v>9169.9844819263526</v>
      </c>
      <c r="RH2271">
        <v>224790.55619763903</v>
      </c>
      <c r="RI2271">
        <v>5287.5510990976645</v>
      </c>
      <c r="RJ2271">
        <v>14510</v>
      </c>
      <c r="RK2271">
        <v>4436.0028826352991</v>
      </c>
      <c r="RL2271">
        <v>36914.477108171639</v>
      </c>
      <c r="RM2271">
        <v>10699.299154616761</v>
      </c>
      <c r="RN2271">
        <v>4209648.9077572012</v>
      </c>
      <c r="RO2271">
        <v>7157.1044651269895</v>
      </c>
      <c r="RP2271">
        <v>22312.395537520668</v>
      </c>
      <c r="RQ2271">
        <v>6174.5647308155721</v>
      </c>
      <c r="RR2271">
        <v>2030</v>
      </c>
      <c r="RS2271">
        <v>15657.29852882102</v>
      </c>
      <c r="RT2271">
        <v>10977.994892658689</v>
      </c>
      <c r="RU2271">
        <v>16583.201764794267</v>
      </c>
      <c r="RV2271">
        <v>8591.9888304110827</v>
      </c>
      <c r="RW2271">
        <v>5131.3806005602264</v>
      </c>
      <c r="RX2271">
        <v>120370</v>
      </c>
      <c r="RY2271">
        <v>25976.467159949771</v>
      </c>
      <c r="RZ2271">
        <v>314214.8461677857</v>
      </c>
      <c r="SA2271">
        <v>5228.6913004652642</v>
      </c>
      <c r="SB2271">
        <v>496749.67894458841</v>
      </c>
      <c r="SC2271">
        <v>11650.932803404807</v>
      </c>
      <c r="SD2271">
        <v>13103.10196546824</v>
      </c>
      <c r="SE2271">
        <v>3380.0346899433589</v>
      </c>
      <c r="SF2271">
        <v>310983.4560266161</v>
      </c>
      <c r="SG2271">
        <v>9053.6090266566534</v>
      </c>
      <c r="SH2271">
        <v>130985.06549253275</v>
      </c>
      <c r="SI2271">
        <v>15549.898772097677</v>
      </c>
      <c r="SJ2271">
        <v>534846.59261178609</v>
      </c>
      <c r="SK2271">
        <v>14761.552455857936</v>
      </c>
      <c r="SL2271">
        <v>13160</v>
      </c>
      <c r="SM2271">
        <v>11222.105695743641</v>
      </c>
      <c r="SN2271">
        <v>824256.58109925268</v>
      </c>
      <c r="SO2271">
        <v>7426.1493368963929</v>
      </c>
      <c r="SP2271">
        <v>12510</v>
      </c>
      <c r="SQ2271">
        <v>15512.380940268906</v>
      </c>
      <c r="SR2271">
        <v>20</v>
      </c>
      <c r="SS2271">
        <v>30274.005728460666</v>
      </c>
      <c r="ST2271">
        <v>5690</v>
      </c>
      <c r="SU2271">
        <v>12852.523118816602</v>
      </c>
      <c r="SV2271">
        <v>15314.035865210148</v>
      </c>
      <c r="SW2271">
        <v>4455.7105269432641</v>
      </c>
      <c r="SX2271">
        <v>29530</v>
      </c>
      <c r="SY2271">
        <v>10772.580990328181</v>
      </c>
      <c r="SZ2271">
        <v>59366.961411475088</v>
      </c>
      <c r="TA2271">
        <v>3142.0346417218743</v>
      </c>
      <c r="TB2271">
        <v>184784.95009373323</v>
      </c>
      <c r="TC2271">
        <v>5242.3796616022219</v>
      </c>
      <c r="TD2271">
        <v>54345.186288344281</v>
      </c>
      <c r="TE2271">
        <v>19569.932226644381</v>
      </c>
      <c r="TF2271">
        <v>69379.220813769018</v>
      </c>
      <c r="TG2271">
        <v>7506.7837428704761</v>
      </c>
      <c r="TH2271">
        <v>225840</v>
      </c>
      <c r="TI2271">
        <v>7321.204516495518</v>
      </c>
      <c r="TJ2271">
        <v>3065147.7500606123</v>
      </c>
      <c r="TK2271">
        <v>5845.6865936850918</v>
      </c>
      <c r="TL2271">
        <v>709014.01344224217</v>
      </c>
      <c r="TM2271">
        <v>5889.0931424977771</v>
      </c>
      <c r="TN2271">
        <v>108048.04321921729</v>
      </c>
      <c r="TO2271">
        <v>7739.004467259786</v>
      </c>
      <c r="TP2271">
        <v>243460</v>
      </c>
      <c r="TQ2271">
        <v>11509.424206231366</v>
      </c>
      <c r="TR2271">
        <v>73818.029145018925</v>
      </c>
      <c r="TS2271">
        <v>4386.4182911060007</v>
      </c>
      <c r="TT2271">
        <v>398130</v>
      </c>
      <c r="TU2271">
        <v>14374.523129360152</v>
      </c>
      <c r="TV2271">
        <v>866496.33941435639</v>
      </c>
      <c r="TW2271">
        <v>7447.2722078010183</v>
      </c>
      <c r="TX2271">
        <v>37889.98105500947</v>
      </c>
      <c r="TY2271">
        <v>4316.2704671940219</v>
      </c>
      <c r="TZ2271">
        <v>2717008.1893095113</v>
      </c>
      <c r="UA2271">
        <v>10289.153888913748</v>
      </c>
      <c r="UB2271">
        <v>67321.789877250529</v>
      </c>
      <c r="UC2271">
        <v>12613.97279124827</v>
      </c>
      <c r="UD2271">
        <v>121745.62490458875</v>
      </c>
      <c r="UE2271">
        <v>5551.5404585942124</v>
      </c>
      <c r="UF2271">
        <v>60250</v>
      </c>
      <c r="UG2271">
        <v>13803.706499327564</v>
      </c>
      <c r="UH2271">
        <v>682160</v>
      </c>
      <c r="UI2271">
        <v>7922.6108142308312</v>
      </c>
      <c r="UJ2271">
        <v>516084.46321692882</v>
      </c>
      <c r="UK2271">
        <v>9167.0904323035757</v>
      </c>
      <c r="UL2271">
        <v>216897.58802496595</v>
      </c>
      <c r="UM2271">
        <v>12300</v>
      </c>
      <c r="UN2271">
        <v>17560</v>
      </c>
      <c r="UO2271">
        <v>29016.391934425999</v>
      </c>
      <c r="UP2271">
        <v>227580</v>
      </c>
      <c r="UQ2271">
        <v>4640.6881793547172</v>
      </c>
      <c r="UR2271">
        <v>800541.62912013836</v>
      </c>
      <c r="US2271">
        <v>10130.020048076287</v>
      </c>
      <c r="UT2271">
        <v>35680</v>
      </c>
      <c r="UU2271">
        <v>19115.495707045789</v>
      </c>
      <c r="UV2271">
        <v>457420</v>
      </c>
      <c r="UW2271">
        <v>9980.828416219123</v>
      </c>
      <c r="UX2271">
        <v>87196.991280300877</v>
      </c>
      <c r="UY2271">
        <v>5768.5307461309631</v>
      </c>
      <c r="UZ2271">
        <v>174329.86053608541</v>
      </c>
      <c r="VA2271">
        <v>3656.8108164092487</v>
      </c>
      <c r="VB2271">
        <v>327008.86919645232</v>
      </c>
      <c r="VC2271">
        <v>14260.341651290322</v>
      </c>
      <c r="VD2271">
        <v>198925</v>
      </c>
      <c r="VE2271">
        <v>7846.0513087126556</v>
      </c>
      <c r="VF2271">
        <v>29853.611508245885</v>
      </c>
      <c r="VG2271">
        <v>7340.6334356098141</v>
      </c>
      <c r="VH2271">
        <v>9131.4490894502833</v>
      </c>
      <c r="VI2271">
        <v>4826.9788077685262</v>
      </c>
      <c r="VJ2271">
        <v>148144.06013060323</v>
      </c>
      <c r="VK2271">
        <v>4582.5274478394831</v>
      </c>
      <c r="VL2271">
        <v>18157.707805085185</v>
      </c>
      <c r="VM2271">
        <v>5413.5548069838824</v>
      </c>
      <c r="VN2271">
        <v>27469.179840255707</v>
      </c>
      <c r="VO2271">
        <v>12534.478471979281</v>
      </c>
      <c r="VP2271">
        <v>25780</v>
      </c>
      <c r="VQ2271">
        <v>6101.7905419401504</v>
      </c>
      <c r="VR2271">
        <v>44290</v>
      </c>
      <c r="VU2271">
        <v>7888.8952000000008</v>
      </c>
      <c r="VV2271">
        <v>35333.971732822611</v>
      </c>
      <c r="VW2271">
        <v>6081.3969187585399</v>
      </c>
      <c r="VX2271">
        <v>435468.36941875133</v>
      </c>
      <c r="VY2271">
        <v>7773.3167542385536</v>
      </c>
      <c r="VZ2271">
        <v>84703.29882418843</v>
      </c>
      <c r="WA2271">
        <v>9558.1708126922367</v>
      </c>
      <c r="WB2271">
        <v>78180</v>
      </c>
      <c r="WC2271">
        <v>7878.4409491882516</v>
      </c>
      <c r="WD2271">
        <v>19293.503758100815</v>
      </c>
      <c r="WE2271">
        <v>9326.6639683622161</v>
      </c>
      <c r="WF2271">
        <v>5805.2783398441761</v>
      </c>
      <c r="WG2271">
        <v>13724.602998798369</v>
      </c>
      <c r="WH2271">
        <v>2446824.1542466539</v>
      </c>
      <c r="WI2271">
        <v>9615.6393519176472</v>
      </c>
      <c r="WJ2271">
        <v>6938.4996620871652</v>
      </c>
      <c r="WK2271">
        <v>2857.9014790233055</v>
      </c>
      <c r="WL2271">
        <v>2195624.4475169326</v>
      </c>
      <c r="WM2271">
        <v>35435.093367840011</v>
      </c>
      <c r="WN2271">
        <v>641020.6770437134</v>
      </c>
      <c r="WO2271">
        <v>6914.9030649537935</v>
      </c>
      <c r="WP2271">
        <v>2704.3852961378338</v>
      </c>
      <c r="WQ2271">
        <v>30006.950917936116</v>
      </c>
      <c r="WR2271">
        <v>93421.866435826043</v>
      </c>
      <c r="WS2271">
        <v>7037.1269626755729</v>
      </c>
      <c r="WT2271">
        <v>134690.34857279673</v>
      </c>
      <c r="WU2271">
        <v>5646.7677123703315</v>
      </c>
      <c r="WV2271">
        <v>427002.61311249319</v>
      </c>
      <c r="WW2271">
        <v>4723.1375204779006</v>
      </c>
      <c r="WX2271">
        <v>2790</v>
      </c>
      <c r="WY2271">
        <v>52908.299822598325</v>
      </c>
      <c r="WZ2271">
        <v>195280</v>
      </c>
      <c r="XA2271">
        <v>12785.719873269045</v>
      </c>
      <c r="XB2271">
        <v>503016.03955235367</v>
      </c>
      <c r="XC2271">
        <v>8724.1059743089627</v>
      </c>
      <c r="XD2271">
        <v>171402.16297483648</v>
      </c>
      <c r="XE2271">
        <v>7924.0265471116036</v>
      </c>
      <c r="XF2271">
        <v>32650.798367462528</v>
      </c>
      <c r="XG2271">
        <v>4489.353508814509</v>
      </c>
      <c r="XH2271">
        <v>253731.62370020009</v>
      </c>
      <c r="XI2271">
        <v>5643.5588288574963</v>
      </c>
      <c r="XJ2271">
        <v>842017.31247303332</v>
      </c>
      <c r="XK2271">
        <v>7622.5746032890038</v>
      </c>
      <c r="XL2271">
        <v>155993.22568747363</v>
      </c>
      <c r="XM2271">
        <v>9075.7505669860129</v>
      </c>
      <c r="XN2271">
        <v>72940</v>
      </c>
      <c r="XO2271">
        <v>10168.556787048183</v>
      </c>
      <c r="XP2271">
        <v>180800</v>
      </c>
      <c r="XQ2271">
        <v>5734.1027780217973</v>
      </c>
      <c r="XR2271">
        <v>8330</v>
      </c>
      <c r="XS2271">
        <v>12928.858614211576</v>
      </c>
      <c r="XT2271">
        <v>875647.07613263454</v>
      </c>
      <c r="XU2271">
        <v>7828.0459208062202</v>
      </c>
      <c r="XV2271">
        <v>58805.22406997488</v>
      </c>
      <c r="XW2271">
        <v>7292.4719557775352</v>
      </c>
      <c r="XX2271">
        <v>291659.68170381483</v>
      </c>
      <c r="XY2271">
        <v>4058.8685019818968</v>
      </c>
      <c r="XZ2271">
        <v>6855.9667925352232</v>
      </c>
      <c r="YC2271">
        <v>17218.295999999998</v>
      </c>
      <c r="YD2271">
        <v>865620</v>
      </c>
      <c r="YE2271">
        <v>10227.663334519284</v>
      </c>
      <c r="YF2271">
        <v>195854.55668361404</v>
      </c>
      <c r="YG2271">
        <v>17026.820939806694</v>
      </c>
      <c r="YH2271">
        <v>1325656.4337171782</v>
      </c>
      <c r="YI2271">
        <v>1685.3917408595953</v>
      </c>
      <c r="YJ2271">
        <v>69320.175597061243</v>
      </c>
      <c r="YK2271">
        <v>7837.935408276091</v>
      </c>
      <c r="YL2271">
        <v>5838.5213509235564</v>
      </c>
      <c r="YM2271">
        <v>2330.8031757708468</v>
      </c>
      <c r="YN2271">
        <v>399.99980000010004</v>
      </c>
      <c r="YO2271">
        <v>8789.6146384772092</v>
      </c>
      <c r="YP2271">
        <v>935754.14092179597</v>
      </c>
      <c r="YQ2271">
        <v>3313.9150295201375</v>
      </c>
      <c r="YR2271">
        <v>562485.61291621777</v>
      </c>
      <c r="YS2271">
        <v>5868.5675874742856</v>
      </c>
      <c r="YT2271">
        <v>156311.3515948487</v>
      </c>
      <c r="YU2271">
        <v>42003.153805726404</v>
      </c>
      <c r="YV2271">
        <v>11369.994315002843</v>
      </c>
      <c r="YW2271">
        <v>4513.6426442745651</v>
      </c>
      <c r="YX2271">
        <v>29.221500000001239</v>
      </c>
      <c r="YY2271">
        <v>8449.7383133147505</v>
      </c>
      <c r="YZ2271">
        <v>1205.235610590782</v>
      </c>
      <c r="ZA2271">
        <v>4427.3278690150401</v>
      </c>
      <c r="ZB2271">
        <v>96150</v>
      </c>
      <c r="ZC2271">
        <v>5366.4477323978836</v>
      </c>
      <c r="ZD2271">
        <v>295047.26727800519</v>
      </c>
      <c r="ZE2271">
        <v>9319.5489568901921</v>
      </c>
      <c r="ZF2271">
        <v>244937.70270831685</v>
      </c>
      <c r="ZG2271">
        <v>8580.6064422656709</v>
      </c>
      <c r="ZH2271">
        <v>100</v>
      </c>
      <c r="ZI2271">
        <v>9385.0114347597064</v>
      </c>
      <c r="ZJ2271">
        <v>3599.9996400007562</v>
      </c>
      <c r="ZK2271">
        <v>4842.3561193346732</v>
      </c>
      <c r="ZL2271">
        <v>15180.00834900406</v>
      </c>
      <c r="ZM2271">
        <v>11137.886553811935</v>
      </c>
      <c r="ZN2271">
        <v>498770</v>
      </c>
      <c r="ZO2271">
        <v>15384.9082998294</v>
      </c>
      <c r="ZP2271">
        <v>6182.090473366985</v>
      </c>
      <c r="ZQ2271">
        <v>11950.987487567105</v>
      </c>
      <c r="ZR2271">
        <v>23141.712505785836</v>
      </c>
      <c r="ZS2271">
        <v>5281.1875572904128</v>
      </c>
      <c r="ZT2271">
        <v>700052.70253362064</v>
      </c>
      <c r="ZU2271">
        <v>9544.1244290058512</v>
      </c>
      <c r="ZV2271">
        <v>38521.106190121347</v>
      </c>
      <c r="ZW2271">
        <v>10478.206177150876</v>
      </c>
      <c r="ZX2271">
        <v>2300</v>
      </c>
      <c r="ZY2271">
        <v>8455.8666296018437</v>
      </c>
      <c r="ZZ2271">
        <v>378757.10512488318</v>
      </c>
      <c r="AAA2271">
        <v>35594.031280425705</v>
      </c>
      <c r="AAB2271">
        <v>18666.666666666668</v>
      </c>
      <c r="AAC2271">
        <v>8907.8478066673397</v>
      </c>
      <c r="AAD2271">
        <v>967476.55535882933</v>
      </c>
      <c r="AAE2271">
        <v>13569.916561362272</v>
      </c>
      <c r="AAF2271">
        <v>420435.100939536</v>
      </c>
      <c r="AAG2271">
        <v>6070.0295383147859</v>
      </c>
      <c r="AAH2271">
        <v>962.25303765922501</v>
      </c>
      <c r="AAI2271">
        <v>8060.1551297180504</v>
      </c>
      <c r="AAJ2271">
        <v>11180.381376891291</v>
      </c>
      <c r="AAK2271">
        <v>13988.555373815103</v>
      </c>
      <c r="AAL2271">
        <v>239421.04030643636</v>
      </c>
      <c r="AAM2271">
        <v>9171.4130241962066</v>
      </c>
      <c r="AAN2271">
        <v>35713.948929564132</v>
      </c>
      <c r="AAO2271">
        <v>5502.4029087001109</v>
      </c>
      <c r="AAP2271">
        <v>1557.9214800250545</v>
      </c>
      <c r="AAQ2271">
        <v>14395.883275984379</v>
      </c>
      <c r="AAR2271">
        <v>187009.39458062252</v>
      </c>
      <c r="AAS2271">
        <v>4930.2663681326749</v>
      </c>
      <c r="AAT2271">
        <v>15078.687275695811</v>
      </c>
      <c r="AAU2271">
        <v>3238.3074180351127</v>
      </c>
      <c r="AAV2271">
        <v>3195.7513976330756</v>
      </c>
      <c r="AAW2271">
        <v>19759.350375591541</v>
      </c>
      <c r="AAX2271">
        <v>71650.624241517464</v>
      </c>
      <c r="AAY2271">
        <v>8738.4533682721049</v>
      </c>
      <c r="AAZ2271">
        <v>61150</v>
      </c>
      <c r="ABA2271">
        <v>3898.2708041859369</v>
      </c>
      <c r="ABB2271">
        <v>1308166.0800233993</v>
      </c>
      <c r="ABC2271">
        <v>10270.386219168806</v>
      </c>
      <c r="ABD2271">
        <v>3880595.3105139052</v>
      </c>
      <c r="ABE2271">
        <v>18223.201161239936</v>
      </c>
      <c r="ABF2271">
        <v>1590.5582459110087</v>
      </c>
      <c r="ABG2271">
        <v>9133.261596756538</v>
      </c>
      <c r="ABH2271">
        <v>166153.72503149684</v>
      </c>
      <c r="ABI2271">
        <v>12700</v>
      </c>
      <c r="ABJ2271">
        <v>141300</v>
      </c>
      <c r="ABK2271">
        <v>5210.6804933642607</v>
      </c>
      <c r="ABL2271">
        <v>35391.259642859863</v>
      </c>
      <c r="ABM2271">
        <v>7137.6663275126139</v>
      </c>
      <c r="ABN2271">
        <v>12192.759822431384</v>
      </c>
      <c r="ABO2271">
        <v>4802.966556940637</v>
      </c>
      <c r="ABP2271">
        <v>329750.89612056868</v>
      </c>
    </row>
    <row r="2272" spans="1:744" x14ac:dyDescent="0.25">
      <c r="A2272" s="2">
        <v>40513</v>
      </c>
      <c r="B2272">
        <v>3593.614056766351</v>
      </c>
      <c r="C2272">
        <v>2078.9996881500365</v>
      </c>
      <c r="D2272">
        <v>15729.266372707985</v>
      </c>
      <c r="E2272">
        <v>17820.399108981379</v>
      </c>
      <c r="F2272">
        <v>3305.7097781945795</v>
      </c>
      <c r="G2272">
        <v>408006.3584369109</v>
      </c>
      <c r="H2272">
        <v>17392.283586461857</v>
      </c>
      <c r="I2272">
        <v>946908.37876335147</v>
      </c>
      <c r="J2272">
        <v>13800</v>
      </c>
      <c r="K2272">
        <v>957570</v>
      </c>
      <c r="L2272">
        <v>53468.593166375998</v>
      </c>
      <c r="M2272">
        <v>1820</v>
      </c>
      <c r="N2272">
        <v>11537.540700000001</v>
      </c>
      <c r="O2272">
        <v>198185.73641088</v>
      </c>
      <c r="R2272">
        <v>3785.2111739701045</v>
      </c>
      <c r="S2272">
        <v>22669.498866525057</v>
      </c>
      <c r="T2272">
        <v>7781.427579525669</v>
      </c>
      <c r="U2272">
        <v>63270</v>
      </c>
      <c r="V2272">
        <v>4613.9470990197315</v>
      </c>
      <c r="W2272">
        <v>85940.952856545846</v>
      </c>
      <c r="X2272">
        <v>15821.713457464679</v>
      </c>
      <c r="Y2272">
        <v>140348.09579850038</v>
      </c>
      <c r="Z2272">
        <v>10802.126912223972</v>
      </c>
      <c r="AA2272">
        <v>224.99977500016877</v>
      </c>
      <c r="AB2272">
        <v>10084.500217227875</v>
      </c>
      <c r="AC2272">
        <v>312150</v>
      </c>
      <c r="AD2272">
        <v>4968.3068989839785</v>
      </c>
      <c r="AE2272">
        <v>349.99982500008747</v>
      </c>
      <c r="AF2272">
        <v>32667.6243016015</v>
      </c>
      <c r="AG2272">
        <v>337914.53269097465</v>
      </c>
      <c r="AH2272">
        <v>9839.7687970709176</v>
      </c>
      <c r="AI2272">
        <v>1209.6000967680231</v>
      </c>
      <c r="AJ2272">
        <v>4754.8468451459858</v>
      </c>
      <c r="AK2272">
        <v>33963.609596761205</v>
      </c>
      <c r="AL2272">
        <v>11855.938744261801</v>
      </c>
      <c r="AM2272">
        <v>33500</v>
      </c>
      <c r="AN2272">
        <v>11316.521981445278</v>
      </c>
      <c r="AO2272">
        <v>168777.04013602404</v>
      </c>
      <c r="AP2272">
        <v>9374.9233193184464</v>
      </c>
      <c r="AQ2272">
        <v>1953576.4442689898</v>
      </c>
      <c r="AR2272">
        <v>9833.3294000000005</v>
      </c>
      <c r="AS2272">
        <v>6660.0026640010656</v>
      </c>
      <c r="AT2272">
        <v>12058.837055552036</v>
      </c>
      <c r="AU2272">
        <v>175631.89296254097</v>
      </c>
      <c r="AV2272">
        <v>13927.676433238597</v>
      </c>
      <c r="AW2272">
        <v>109144.57569894698</v>
      </c>
      <c r="AX2272">
        <v>23128.907046569628</v>
      </c>
      <c r="AY2272">
        <v>1088730</v>
      </c>
      <c r="AZ2272">
        <v>23803.372630674563</v>
      </c>
      <c r="BA2272">
        <v>27230</v>
      </c>
      <c r="BB2272">
        <v>5971.3254885456199</v>
      </c>
      <c r="BC2272">
        <v>500</v>
      </c>
      <c r="BD2272">
        <v>8726.0277999999998</v>
      </c>
      <c r="BE2272">
        <v>395960</v>
      </c>
      <c r="BF2272">
        <v>3002.9997991333989</v>
      </c>
      <c r="BG2272">
        <v>2900</v>
      </c>
      <c r="BH2272">
        <v>10332.0210885375</v>
      </c>
      <c r="BI2272">
        <v>538320</v>
      </c>
      <c r="BJ2272">
        <v>5158.4875528125112</v>
      </c>
      <c r="BK2272">
        <v>21020</v>
      </c>
      <c r="BL2272">
        <v>11440.906063582801</v>
      </c>
      <c r="BM2272">
        <v>130145.15446273731</v>
      </c>
      <c r="BP2272">
        <v>6096.0630732369564</v>
      </c>
      <c r="BQ2272">
        <v>134401.94086314601</v>
      </c>
      <c r="BR2272">
        <v>20475.305260819623</v>
      </c>
      <c r="BS2272">
        <v>23198.676727618025</v>
      </c>
      <c r="BT2272">
        <v>6955.1303251068166</v>
      </c>
      <c r="BU2272">
        <v>76596.716297444829</v>
      </c>
      <c r="BV2272">
        <v>14985.309044732408</v>
      </c>
      <c r="BW2272">
        <v>41659.952314787079</v>
      </c>
      <c r="BX2272">
        <v>4585.8049489966697</v>
      </c>
      <c r="BY2272">
        <v>5440</v>
      </c>
      <c r="BZ2272">
        <v>11324.677241649921</v>
      </c>
      <c r="CA2272">
        <v>934283.58038206748</v>
      </c>
      <c r="CB2272">
        <v>10657.785944248501</v>
      </c>
      <c r="CC2272">
        <v>13407.193646735932</v>
      </c>
      <c r="CD2272">
        <v>5923.7641005429396</v>
      </c>
      <c r="CE2272">
        <v>3382.5594587904648</v>
      </c>
      <c r="NG2272">
        <v>11444.509617022073</v>
      </c>
      <c r="NH2272">
        <v>5081548.8252029596</v>
      </c>
      <c r="NI2272">
        <v>6771.4381840425876</v>
      </c>
      <c r="NJ2272">
        <v>400546.21989075205</v>
      </c>
      <c r="NK2272">
        <v>6147.2959730677812</v>
      </c>
      <c r="NL2272">
        <v>360501.24567760417</v>
      </c>
      <c r="NM2272">
        <v>11230.55912820539</v>
      </c>
      <c r="NN2272">
        <v>519524.94530289667</v>
      </c>
      <c r="NO2272">
        <v>9314.6403604935731</v>
      </c>
      <c r="NP2272">
        <v>1132771.0807032676</v>
      </c>
      <c r="NQ2272">
        <v>8815.5298819704512</v>
      </c>
      <c r="NR2272">
        <v>390679.94936655252</v>
      </c>
      <c r="NS2272">
        <v>20899.17300460767</v>
      </c>
      <c r="NT2272">
        <v>8320</v>
      </c>
      <c r="NU2272">
        <v>3411.3273944986786</v>
      </c>
      <c r="NV2272">
        <v>3243.2411351348842</v>
      </c>
      <c r="NW2272">
        <v>4151.7473735992089</v>
      </c>
      <c r="NX2272">
        <v>108760</v>
      </c>
      <c r="NY2272">
        <v>12336.254194770363</v>
      </c>
      <c r="NZ2272">
        <v>6856.1924581866506</v>
      </c>
      <c r="OA2272">
        <v>18559.214194529384</v>
      </c>
      <c r="OB2272">
        <v>1000</v>
      </c>
      <c r="OC2272">
        <v>41373.872820235367</v>
      </c>
      <c r="OD2272">
        <v>270445.56761139189</v>
      </c>
      <c r="OE2272">
        <v>6585.87262134721</v>
      </c>
      <c r="OF2272">
        <v>544570</v>
      </c>
      <c r="OG2272">
        <v>4178.0776745720541</v>
      </c>
      <c r="OH2272">
        <v>79490</v>
      </c>
      <c r="OI2272">
        <v>5131.522282366509</v>
      </c>
      <c r="OJ2272">
        <v>369250</v>
      </c>
      <c r="OK2272">
        <v>7652.1085809833939</v>
      </c>
      <c r="OL2272">
        <v>1486093.653263906</v>
      </c>
      <c r="OM2272">
        <v>6875.9964631649582</v>
      </c>
      <c r="ON2272">
        <v>102805.56000001339</v>
      </c>
      <c r="OO2272">
        <v>6724.2882790466483</v>
      </c>
      <c r="OP2272">
        <v>17200</v>
      </c>
      <c r="OQ2272">
        <v>14653.300453902681</v>
      </c>
      <c r="OR2272">
        <v>35540</v>
      </c>
      <c r="OS2272">
        <v>14530.101427917507</v>
      </c>
      <c r="OT2272">
        <v>335384.83230758383</v>
      </c>
      <c r="OU2272">
        <v>6020.9610641332029</v>
      </c>
      <c r="OV2272">
        <v>216023.00121726652</v>
      </c>
      <c r="OW2272">
        <v>6737.1177484383188</v>
      </c>
      <c r="OX2272">
        <v>225772.86773186937</v>
      </c>
      <c r="OY2272">
        <v>7925.8184562864544</v>
      </c>
      <c r="OZ2272">
        <v>47930</v>
      </c>
      <c r="PA2272">
        <v>2929.1922479504119</v>
      </c>
      <c r="PB2272">
        <v>706064.43942676811</v>
      </c>
      <c r="PC2272">
        <v>4194.459411871313</v>
      </c>
      <c r="PD2272">
        <v>428971.28698759637</v>
      </c>
      <c r="PE2272">
        <v>15536.976068469654</v>
      </c>
      <c r="PF2272">
        <v>146459.9267700366</v>
      </c>
      <c r="PG2272">
        <v>13698.263272308621</v>
      </c>
      <c r="PH2272">
        <v>167731.33418504053</v>
      </c>
      <c r="PI2272">
        <v>16742.418037878</v>
      </c>
      <c r="PJ2272">
        <v>116720.98832790117</v>
      </c>
      <c r="PK2272">
        <v>6469.9447063224061</v>
      </c>
      <c r="PL2272">
        <v>17027.998297200171</v>
      </c>
      <c r="PM2272">
        <v>7639.9048159913491</v>
      </c>
      <c r="PN2272">
        <v>3844554.4611386149</v>
      </c>
      <c r="PO2272">
        <v>4157.0313819520306</v>
      </c>
      <c r="PP2272">
        <v>1408077.6304562534</v>
      </c>
      <c r="PQ2272">
        <v>13931.496221700665</v>
      </c>
      <c r="PR2272">
        <v>6544.9993455000658</v>
      </c>
      <c r="PS2272">
        <v>16295.548411617714</v>
      </c>
      <c r="PT2272">
        <v>4242.1992454682122</v>
      </c>
      <c r="PU2272">
        <v>12040.785323535691</v>
      </c>
      <c r="PV2272">
        <v>392153.98039230099</v>
      </c>
      <c r="PW2272">
        <v>18095.584908346591</v>
      </c>
      <c r="PX2272">
        <v>11030</v>
      </c>
      <c r="PY2272">
        <v>3867.0912878794297</v>
      </c>
      <c r="PZ2272">
        <v>227082.78599935706</v>
      </c>
      <c r="QA2272">
        <v>10941.436530709065</v>
      </c>
      <c r="QB2272">
        <v>210.02960476036324</v>
      </c>
      <c r="QC2272">
        <v>13237.45727067854</v>
      </c>
      <c r="QD2272">
        <v>114073.98844443755</v>
      </c>
      <c r="QE2272">
        <v>3242.4975596138229</v>
      </c>
      <c r="QF2272">
        <v>38455.996154400382</v>
      </c>
      <c r="QG2272">
        <v>28049.738548304089</v>
      </c>
      <c r="QH2272">
        <v>2922.4988310004678</v>
      </c>
      <c r="QI2272">
        <v>9535.2773567326367</v>
      </c>
      <c r="QJ2272">
        <v>60770</v>
      </c>
      <c r="QK2272">
        <v>5092.9420602929104</v>
      </c>
      <c r="QL2272">
        <v>18810</v>
      </c>
      <c r="QM2272">
        <v>16475.031581558604</v>
      </c>
      <c r="QN2272">
        <v>12340.095464313143</v>
      </c>
      <c r="QO2272">
        <v>2450.8719304693991</v>
      </c>
      <c r="QP2272">
        <v>49465.944448577757</v>
      </c>
      <c r="QQ2272">
        <v>9658.0406738747115</v>
      </c>
      <c r="QR2272">
        <v>48700</v>
      </c>
      <c r="QS2272">
        <v>3057.34781771603</v>
      </c>
      <c r="QT2272">
        <v>67796.61694068108</v>
      </c>
      <c r="QU2272">
        <v>8917.7956696407582</v>
      </c>
      <c r="QV2272">
        <v>1360.8231371222869</v>
      </c>
      <c r="QW2272">
        <v>2610.3377667540462</v>
      </c>
      <c r="QX2272">
        <v>35271.091040671294</v>
      </c>
      <c r="QY2272">
        <v>10248.355446324425</v>
      </c>
      <c r="QZ2272">
        <v>4133.9966928020258</v>
      </c>
      <c r="RA2272">
        <v>3082.6821893935944</v>
      </c>
      <c r="RB2272">
        <v>13559.993220003389</v>
      </c>
      <c r="RC2272">
        <v>23602.818897483019</v>
      </c>
      <c r="RD2272">
        <v>1419293.0606182874</v>
      </c>
      <c r="RE2272">
        <v>8311.5390129719999</v>
      </c>
      <c r="RF2272">
        <v>165857.98341420165</v>
      </c>
      <c r="RG2272">
        <v>8753.1670054751557</v>
      </c>
      <c r="RH2272">
        <v>238786.05969651492</v>
      </c>
      <c r="RI2272">
        <v>5287.5510990976645</v>
      </c>
      <c r="RJ2272">
        <v>41750</v>
      </c>
      <c r="RK2272">
        <v>4288.9530633214217</v>
      </c>
      <c r="RL2272">
        <v>103.93564648007032</v>
      </c>
      <c r="RM2272">
        <v>10209.788735778087</v>
      </c>
      <c r="RN2272">
        <v>1701628.7456682604</v>
      </c>
      <c r="RO2272">
        <v>7021.2100765486302</v>
      </c>
      <c r="RP2272">
        <v>18270.996345800548</v>
      </c>
      <c r="RQ2272">
        <v>5931.4716311771635</v>
      </c>
      <c r="RR2272">
        <v>110</v>
      </c>
      <c r="RS2272">
        <v>15703.485250144977</v>
      </c>
      <c r="RT2272">
        <v>22922.886354453982</v>
      </c>
      <c r="RU2272">
        <v>16735.34123052633</v>
      </c>
      <c r="RV2272">
        <v>74495.903155296095</v>
      </c>
      <c r="RW2272">
        <v>4915.776373645931</v>
      </c>
      <c r="RX2272">
        <v>102700</v>
      </c>
      <c r="RY2272">
        <v>25976.467159949771</v>
      </c>
      <c r="RZ2272">
        <v>521530.64302042441</v>
      </c>
      <c r="SA2272">
        <v>4993.1646653091711</v>
      </c>
      <c r="SB2272">
        <v>962667.17190692888</v>
      </c>
      <c r="SC2272">
        <v>11321.189422176372</v>
      </c>
      <c r="SD2272">
        <v>10929.601639442704</v>
      </c>
      <c r="SE2272">
        <v>3222.2997377460033</v>
      </c>
      <c r="SF2272">
        <v>104040.75195031363</v>
      </c>
      <c r="SG2272">
        <v>8642.0813436268054</v>
      </c>
      <c r="SH2272">
        <v>183396.09169804587</v>
      </c>
      <c r="SI2272">
        <v>15437.218346212914</v>
      </c>
      <c r="SJ2272">
        <v>2079564.8372132499</v>
      </c>
      <c r="SK2272">
        <v>14246.614579490808</v>
      </c>
      <c r="SL2272">
        <v>4090</v>
      </c>
      <c r="SM2272">
        <v>10687.719710232035</v>
      </c>
      <c r="SN2272">
        <v>633001.20253187313</v>
      </c>
      <c r="SO2272">
        <v>7273.0328557232706</v>
      </c>
      <c r="SP2272">
        <v>14470</v>
      </c>
      <c r="SQ2272">
        <v>15450.082221633293</v>
      </c>
      <c r="SR2272">
        <v>2660</v>
      </c>
      <c r="SS2272">
        <v>30035.627730598768</v>
      </c>
      <c r="ST2272">
        <v>4500</v>
      </c>
      <c r="SU2272">
        <v>12852.523118816602</v>
      </c>
      <c r="SV2272">
        <v>9117.0425383984148</v>
      </c>
      <c r="SW2272">
        <v>4316.469572976288</v>
      </c>
      <c r="SX2272">
        <v>38390</v>
      </c>
      <c r="SY2272">
        <v>10698.28732832592</v>
      </c>
      <c r="SZ2272">
        <v>7012.4954418779635</v>
      </c>
      <c r="TA2272">
        <v>3097.6765056034483</v>
      </c>
      <c r="TB2272">
        <v>248671.67582734226</v>
      </c>
      <c r="TC2272">
        <v>5011.945390762563</v>
      </c>
      <c r="TD2272">
        <v>310108.44841617928</v>
      </c>
      <c r="TE2272">
        <v>19092.616806482325</v>
      </c>
      <c r="TF2272">
        <v>62053.218615968071</v>
      </c>
      <c r="TG2272">
        <v>7163.8342317748748</v>
      </c>
      <c r="TH2272">
        <v>69460</v>
      </c>
      <c r="TI2272">
        <v>7000.0990552457133</v>
      </c>
      <c r="TJ2272">
        <v>1604268.4761020795</v>
      </c>
      <c r="TK2272">
        <v>5673.7546350472949</v>
      </c>
      <c r="TL2272">
        <v>276151.44418423111</v>
      </c>
      <c r="TM2272">
        <v>5830.2022110727976</v>
      </c>
      <c r="TN2272">
        <v>115284.04611361845</v>
      </c>
      <c r="TO2272">
        <v>7370.4804450093216</v>
      </c>
      <c r="TP2272">
        <v>97000</v>
      </c>
      <c r="TQ2272">
        <v>11153.180123657536</v>
      </c>
      <c r="TR2272">
        <v>74375.257016991629</v>
      </c>
      <c r="TS2272">
        <v>4195.7044523622617</v>
      </c>
      <c r="TT2272">
        <v>314180</v>
      </c>
      <c r="TU2272">
        <v>14374.523129360152</v>
      </c>
      <c r="TV2272">
        <v>579744.02547075134</v>
      </c>
      <c r="TW2272">
        <v>7129.0127117411448</v>
      </c>
      <c r="TX2272">
        <v>29969.985015007493</v>
      </c>
      <c r="TY2272">
        <v>4293.9063715090751</v>
      </c>
      <c r="TZ2272">
        <v>2033231.9946304036</v>
      </c>
      <c r="UA2272">
        <v>9813.6047595942018</v>
      </c>
      <c r="UB2272">
        <v>119901.58197116152</v>
      </c>
      <c r="UC2272">
        <v>12075.571513573039</v>
      </c>
      <c r="UD2272">
        <v>36040.033344246047</v>
      </c>
      <c r="UE2272">
        <v>5487.7296487253134</v>
      </c>
      <c r="UF2272">
        <v>15580</v>
      </c>
      <c r="UG2272">
        <v>13763.695755851248</v>
      </c>
      <c r="UH2272">
        <v>347520</v>
      </c>
      <c r="UI2272">
        <v>7554.1172879875367</v>
      </c>
      <c r="UJ2272">
        <v>251268.65025374765</v>
      </c>
      <c r="UK2272">
        <v>8774.215128061991</v>
      </c>
      <c r="UL2272">
        <v>284894.3004622272</v>
      </c>
      <c r="UM2272">
        <v>11900</v>
      </c>
      <c r="UN2272">
        <v>6620</v>
      </c>
      <c r="UO2272">
        <v>27893.1767627708</v>
      </c>
      <c r="UP2272">
        <v>135000</v>
      </c>
      <c r="UQ2272">
        <v>4526.5728962558323</v>
      </c>
      <c r="UR2272">
        <v>311004.39008005377</v>
      </c>
      <c r="US2272">
        <v>9924.6818038585243</v>
      </c>
      <c r="UT2272">
        <v>68680</v>
      </c>
      <c r="UU2272">
        <v>18553.275245073848</v>
      </c>
      <c r="UV2272">
        <v>339680</v>
      </c>
      <c r="UW2272">
        <v>9530.8730367994067</v>
      </c>
      <c r="UX2272">
        <v>109955.9890044011</v>
      </c>
      <c r="UY2272">
        <v>5768.5307461309631</v>
      </c>
      <c r="UZ2272">
        <v>186068.85114489117</v>
      </c>
      <c r="VA2272">
        <v>3580.0945055754887</v>
      </c>
      <c r="VB2272">
        <v>996796.60128135944</v>
      </c>
      <c r="VC2272">
        <v>14138.110151422121</v>
      </c>
      <c r="VD2272">
        <v>145737.5</v>
      </c>
      <c r="VE2272">
        <v>7721.510811748959</v>
      </c>
      <c r="VF2272">
        <v>58327.240974508146</v>
      </c>
      <c r="VG2272">
        <v>7455.3308330412156</v>
      </c>
      <c r="VH2272">
        <v>4261.3429084101317</v>
      </c>
      <c r="VI2272">
        <v>4620.4770405912632</v>
      </c>
      <c r="VJ2272">
        <v>62656.36001414006</v>
      </c>
      <c r="VK2272">
        <v>4540.868107404579</v>
      </c>
      <c r="VL2272">
        <v>8626.6504514580956</v>
      </c>
      <c r="VM2272">
        <v>5349.8659269017198</v>
      </c>
      <c r="VN2272">
        <v>23054.279427597507</v>
      </c>
      <c r="VO2272">
        <v>12074.49761062224</v>
      </c>
      <c r="VP2272">
        <v>9620</v>
      </c>
      <c r="VQ2272">
        <v>5817.9863306871202</v>
      </c>
      <c r="VR2272">
        <v>7610</v>
      </c>
      <c r="VU2272">
        <v>7833.3396000000012</v>
      </c>
      <c r="VV2272">
        <v>14813.98814880948</v>
      </c>
      <c r="VW2272">
        <v>5847.4970372678272</v>
      </c>
      <c r="VX2272">
        <v>273681.19894725841</v>
      </c>
      <c r="VY2272">
        <v>7773.3167542385536</v>
      </c>
      <c r="VZ2272">
        <v>57030.465742392407</v>
      </c>
      <c r="WA2272">
        <v>9105.176935313455</v>
      </c>
      <c r="WB2272">
        <v>60570</v>
      </c>
      <c r="WC2272">
        <v>7646.7220977415363</v>
      </c>
      <c r="WD2272">
        <v>19782.422956649178</v>
      </c>
      <c r="WE2272">
        <v>9205.5384622795846</v>
      </c>
      <c r="WF2272">
        <v>1307.4951215865262</v>
      </c>
      <c r="WG2272">
        <v>13094.621221804344</v>
      </c>
      <c r="WH2272">
        <v>765607.0789160874</v>
      </c>
      <c r="WI2272">
        <v>9502.5141830715584</v>
      </c>
      <c r="WJ2272">
        <v>13813.922054518993</v>
      </c>
      <c r="WK2272">
        <v>2812.5379634832539</v>
      </c>
      <c r="WL2272">
        <v>2412056.6034745271</v>
      </c>
      <c r="WM2272">
        <v>35204.995358957945</v>
      </c>
      <c r="WN2272">
        <v>1005862.3342482434</v>
      </c>
      <c r="WO2272">
        <v>6887.7857980324052</v>
      </c>
      <c r="WP2272">
        <v>2704.3852961378338</v>
      </c>
      <c r="WQ2272">
        <v>28718.308853975672</v>
      </c>
      <c r="WR2272">
        <v>19185.670341230008</v>
      </c>
      <c r="WS2272">
        <v>7058.0707929216305</v>
      </c>
      <c r="WT2272">
        <v>117187.15525583144</v>
      </c>
      <c r="WU2272">
        <v>5385.8599283920867</v>
      </c>
      <c r="WV2272">
        <v>354247.60398176406</v>
      </c>
      <c r="WW2272">
        <v>4723.1375204779006</v>
      </c>
      <c r="WX2272">
        <v>2510</v>
      </c>
      <c r="WY2272">
        <v>52494.95373023428</v>
      </c>
      <c r="WZ2272">
        <v>67560</v>
      </c>
      <c r="XA2272">
        <v>12863.681579813368</v>
      </c>
      <c r="XB2272">
        <v>300805.95322995808</v>
      </c>
      <c r="XC2272">
        <v>8677.2021787481626</v>
      </c>
      <c r="XD2272">
        <v>157583.08188091416</v>
      </c>
      <c r="XE2272">
        <v>7826.1990588756626</v>
      </c>
      <c r="XF2272">
        <v>38286.948085655466</v>
      </c>
      <c r="XG2272">
        <v>4286.8262828529523</v>
      </c>
      <c r="XH2272">
        <v>172594.77215988847</v>
      </c>
      <c r="XI2272">
        <v>5159.8252149554264</v>
      </c>
      <c r="XJ2272">
        <v>289477.14263637573</v>
      </c>
      <c r="XK2272">
        <v>7269.9288031368451</v>
      </c>
      <c r="XL2272">
        <v>158003.33973660078</v>
      </c>
      <c r="XM2272">
        <v>8659.006918501962</v>
      </c>
      <c r="XN2272">
        <v>66800</v>
      </c>
      <c r="XO2272">
        <v>9873.4271705375504</v>
      </c>
      <c r="XP2272">
        <v>47616.666666666672</v>
      </c>
      <c r="XQ2272">
        <v>5468.2834439413155</v>
      </c>
      <c r="XR2272">
        <v>2830</v>
      </c>
      <c r="XS2272">
        <v>12342.750357033987</v>
      </c>
      <c r="XT2272">
        <v>692008.02715099615</v>
      </c>
      <c r="XU2272">
        <v>6933.4121012855085</v>
      </c>
      <c r="XV2272">
        <v>16722.389518957076</v>
      </c>
      <c r="XW2272">
        <v>6997.2301761913996</v>
      </c>
      <c r="XX2272">
        <v>168282.82498935741</v>
      </c>
      <c r="XY2272">
        <v>3923.5728852491657</v>
      </c>
      <c r="XZ2272">
        <v>1326.9613146842369</v>
      </c>
      <c r="YC2272">
        <v>16444.439999999999</v>
      </c>
      <c r="YD2272">
        <v>191100</v>
      </c>
      <c r="YE2272">
        <v>9745.7315543586901</v>
      </c>
      <c r="YF2272">
        <v>135360.10828806498</v>
      </c>
      <c r="YG2272">
        <v>16223.669008683739</v>
      </c>
      <c r="YH2272">
        <v>1881589.4059205297</v>
      </c>
      <c r="YI2272">
        <v>1666.3477663866054</v>
      </c>
      <c r="YJ2272">
        <v>51990.131697795936</v>
      </c>
      <c r="YK2272">
        <v>7475.6778894061899</v>
      </c>
      <c r="YL2272">
        <v>281132.59929209662</v>
      </c>
      <c r="YM2272">
        <v>2408.4966149632078</v>
      </c>
      <c r="YN2272">
        <v>4919.9975400012299</v>
      </c>
      <c r="YO2272">
        <v>8605.2171285790846</v>
      </c>
      <c r="YP2272">
        <v>794160.76499266992</v>
      </c>
      <c r="YQ2272">
        <v>3175.8352366234649</v>
      </c>
      <c r="YR2272">
        <v>770514.40333047416</v>
      </c>
      <c r="YS2272">
        <v>5653.8638952496167</v>
      </c>
      <c r="YT2272">
        <v>334042.49202659063</v>
      </c>
      <c r="YU2272">
        <v>42003.153805726404</v>
      </c>
      <c r="YV2272">
        <v>31004.98449750775</v>
      </c>
      <c r="YW2272">
        <v>4513.6426442745651</v>
      </c>
      <c r="YX2272">
        <v>10563.57225000045</v>
      </c>
      <c r="YY2272">
        <v>8639.8574253643328</v>
      </c>
      <c r="YZ2272">
        <v>3615.706831772346</v>
      </c>
      <c r="ZA2272">
        <v>4242.855874472747</v>
      </c>
      <c r="ZB2272">
        <v>149870</v>
      </c>
      <c r="ZC2272">
        <v>5116.316694023405</v>
      </c>
      <c r="ZD2272">
        <v>230957.61160827513</v>
      </c>
      <c r="ZE2272">
        <v>9041.3534656397387</v>
      </c>
      <c r="ZF2272">
        <v>327683.59484276414</v>
      </c>
      <c r="ZK2272">
        <v>4421.2816741751358</v>
      </c>
      <c r="ZL2272">
        <v>9867.0054268526383</v>
      </c>
      <c r="ZM2272">
        <v>10802.912522118344</v>
      </c>
      <c r="ZN2272">
        <v>460290</v>
      </c>
      <c r="ZO2272">
        <v>15477.5884703103</v>
      </c>
      <c r="ZP2272">
        <v>21.063340624759746</v>
      </c>
      <c r="ZS2272">
        <v>5045.5955472997621</v>
      </c>
      <c r="ZT2272">
        <v>259987.13765501356</v>
      </c>
      <c r="ZU2272">
        <v>9100.2116648660449</v>
      </c>
      <c r="ZV2272">
        <v>17007.046504233811</v>
      </c>
      <c r="ZW2272">
        <v>10206.548979965486</v>
      </c>
      <c r="ZX2272">
        <v>200</v>
      </c>
      <c r="ZY2272">
        <v>8080.9759908510223</v>
      </c>
      <c r="ZZ2272">
        <v>353643.38449880766</v>
      </c>
      <c r="AAA2272">
        <v>34797.149983102739</v>
      </c>
      <c r="AAB2272">
        <v>16826.666666666668</v>
      </c>
      <c r="AAC2272">
        <v>8692.3353597318383</v>
      </c>
      <c r="AAD2272">
        <v>639091.94953540794</v>
      </c>
      <c r="AAE2272">
        <v>13004.503371305516</v>
      </c>
      <c r="AAF2272">
        <v>487585.71599988145</v>
      </c>
      <c r="AAG2272">
        <v>6017.701697467247</v>
      </c>
      <c r="AAH2272">
        <v>48.112651882961245</v>
      </c>
      <c r="AAI2272">
        <v>7795.0184478194296</v>
      </c>
      <c r="AAJ2272">
        <v>38930.789861686499</v>
      </c>
      <c r="AAK2272">
        <v>13322.433689347718</v>
      </c>
      <c r="AAL2272">
        <v>152292.02563830157</v>
      </c>
      <c r="AAM2272">
        <v>9107.7226559726205</v>
      </c>
      <c r="AAN2272">
        <v>47737.052798057535</v>
      </c>
      <c r="AAO2272">
        <v>5356.3214155487794</v>
      </c>
      <c r="AAP2272">
        <v>2114.3220086054312</v>
      </c>
      <c r="AAQ2272">
        <v>14711.890469847449</v>
      </c>
      <c r="AAR2272">
        <v>251178.54648665967</v>
      </c>
      <c r="AAS2272">
        <v>4842.2258972731634</v>
      </c>
      <c r="AAT2272">
        <v>50749.598448671481</v>
      </c>
      <c r="AAU2272">
        <v>3238.3074180351127</v>
      </c>
      <c r="AAV2272">
        <v>22976.350565741246</v>
      </c>
      <c r="AAW2272">
        <v>19466.184939751904</v>
      </c>
      <c r="AAX2272">
        <v>54171.386773252023</v>
      </c>
      <c r="AAY2272">
        <v>8350.0776630155669</v>
      </c>
      <c r="AAZ2272">
        <v>43320</v>
      </c>
      <c r="ABA2272">
        <v>3718.3506132235102</v>
      </c>
      <c r="ABB2272">
        <v>669918.74195327214</v>
      </c>
      <c r="ABC2272">
        <v>9400.9355339481663</v>
      </c>
      <c r="ABD2272">
        <v>3651414.2253745245</v>
      </c>
      <c r="ABE2272">
        <v>18261.166163659185</v>
      </c>
      <c r="ABF2272">
        <v>75.74086885290518</v>
      </c>
      <c r="ABG2272">
        <v>8865.6202312838177</v>
      </c>
      <c r="ABH2272">
        <v>88162.603680942208</v>
      </c>
      <c r="ABI2272">
        <v>11700</v>
      </c>
      <c r="ABJ2272">
        <v>57900</v>
      </c>
      <c r="ABK2272">
        <v>5244.7372286150076</v>
      </c>
      <c r="ABL2272">
        <v>19389.270959454581</v>
      </c>
      <c r="ABM2272">
        <v>7204.6866686160192</v>
      </c>
      <c r="ABN2272">
        <v>6163.4960203299934</v>
      </c>
      <c r="ABO2272">
        <v>4595.4309649740653</v>
      </c>
      <c r="ABP2272">
        <v>339628.54517874093</v>
      </c>
    </row>
    <row r="2273" spans="1:744" x14ac:dyDescent="0.25">
      <c r="A2273" s="2">
        <v>40512</v>
      </c>
      <c r="B2273">
        <v>3651.5755738109701</v>
      </c>
      <c r="C2273">
        <v>11087.998336800194</v>
      </c>
      <c r="D2273">
        <v>15837.371296231753</v>
      </c>
      <c r="E2273">
        <v>28091.048595449676</v>
      </c>
      <c r="F2273">
        <v>3158.7893436081536</v>
      </c>
      <c r="G2273">
        <v>29275.968942710166</v>
      </c>
      <c r="H2273">
        <v>17392.283586461857</v>
      </c>
      <c r="I2273">
        <v>2164740.8658963465</v>
      </c>
      <c r="J2273">
        <v>13900</v>
      </c>
      <c r="K2273">
        <v>1461270</v>
      </c>
      <c r="L2273">
        <v>53883.07838472</v>
      </c>
      <c r="M2273">
        <v>4350</v>
      </c>
      <c r="N2273">
        <v>11020.9344</v>
      </c>
      <c r="O2273">
        <v>195102.15032220859</v>
      </c>
      <c r="R2273">
        <v>3833.1252394633971</v>
      </c>
      <c r="S2273">
        <v>90793.495460325226</v>
      </c>
      <c r="T2273">
        <v>7855.5364136163889</v>
      </c>
      <c r="U2273">
        <v>161230</v>
      </c>
      <c r="V2273">
        <v>4714.9824369544713</v>
      </c>
      <c r="W2273">
        <v>287821.50605206203</v>
      </c>
      <c r="X2273">
        <v>16060.231750793288</v>
      </c>
      <c r="Y2273">
        <v>561280.59253116418</v>
      </c>
      <c r="Z2273">
        <v>9820.1153747490698</v>
      </c>
      <c r="AA2273">
        <v>224.99977500016877</v>
      </c>
      <c r="AB2273">
        <v>9640.5285095511754</v>
      </c>
      <c r="AC2273">
        <v>57950</v>
      </c>
      <c r="AD2273">
        <v>4882.8569031783591</v>
      </c>
      <c r="AE2273">
        <v>27974.986012506994</v>
      </c>
      <c r="AF2273">
        <v>32132.089476985078</v>
      </c>
      <c r="AG2273">
        <v>107415.98371535004</v>
      </c>
      <c r="AH2273">
        <v>9839.7687970709176</v>
      </c>
      <c r="AI2273">
        <v>1983.7441586995581</v>
      </c>
      <c r="AJ2273">
        <v>4672.3928536116609</v>
      </c>
      <c r="AK2273">
        <v>71101.603293998574</v>
      </c>
      <c r="AL2273">
        <v>12027.763943454</v>
      </c>
      <c r="AM2273">
        <v>24180</v>
      </c>
      <c r="AN2273">
        <v>10813.565448936601</v>
      </c>
      <c r="AO2273">
        <v>153520.53650795118</v>
      </c>
      <c r="AP2273">
        <v>9828.0918181374636</v>
      </c>
      <c r="AQ2273">
        <v>1828426.1940173486</v>
      </c>
      <c r="AR2273">
        <v>9833.3294000000005</v>
      </c>
      <c r="AS2273">
        <v>63168.025267210105</v>
      </c>
      <c r="AT2273">
        <v>12278.088638380255</v>
      </c>
      <c r="AU2273">
        <v>529535.64171187195</v>
      </c>
      <c r="AV2273">
        <v>14012.601289538832</v>
      </c>
      <c r="AW2273">
        <v>29827.950822327257</v>
      </c>
      <c r="AX2273">
        <v>22953.021821880888</v>
      </c>
      <c r="AY2273">
        <v>1180530</v>
      </c>
      <c r="AZ2273">
        <v>24494.438287694145</v>
      </c>
      <c r="BA2273">
        <v>58050</v>
      </c>
      <c r="BD2273">
        <v>8726.0277999999998</v>
      </c>
      <c r="BE2273">
        <v>469430</v>
      </c>
      <c r="BF2273">
        <v>2952.9498024811755</v>
      </c>
      <c r="BG2273">
        <v>5200</v>
      </c>
      <c r="BH2273">
        <v>10332.0210885375</v>
      </c>
      <c r="BI2273">
        <v>347980</v>
      </c>
      <c r="BJ2273">
        <v>5158.4875528125112</v>
      </c>
      <c r="BK2273">
        <v>34300</v>
      </c>
      <c r="BL2273">
        <v>11482.208973559633</v>
      </c>
      <c r="BM2273">
        <v>239921.34621774533</v>
      </c>
      <c r="BP2273">
        <v>5831.016852661437</v>
      </c>
      <c r="BQ2273">
        <v>110424.35141328537</v>
      </c>
      <c r="BR2273">
        <v>20562.434219376311</v>
      </c>
      <c r="BS2273">
        <v>20370.344907401581</v>
      </c>
      <c r="BT2273">
        <v>6638.9880376019591</v>
      </c>
      <c r="BU2273">
        <v>27449.737922115313</v>
      </c>
      <c r="BV2273">
        <v>14888.629631540585</v>
      </c>
      <c r="BW2273">
        <v>35108.667233086999</v>
      </c>
      <c r="BX2273">
        <v>4789.6185022854097</v>
      </c>
      <c r="BY2273">
        <v>1020</v>
      </c>
      <c r="BZ2273">
        <v>11458.961952025211</v>
      </c>
      <c r="CA2273">
        <v>1423765.963121692</v>
      </c>
      <c r="CB2273">
        <v>10729.314708975</v>
      </c>
      <c r="CC2273">
        <v>1677.6467545446419</v>
      </c>
      <c r="CD2273">
        <v>5923.7641005429396</v>
      </c>
      <c r="CE2273">
        <v>6053.6150314215556</v>
      </c>
      <c r="NG2273">
        <v>11129.109745686817</v>
      </c>
      <c r="NH2273">
        <v>6151260.7353281109</v>
      </c>
      <c r="NI2273">
        <v>6901.6581491203287</v>
      </c>
      <c r="NJ2273">
        <v>923653.31526932772</v>
      </c>
      <c r="NK2273">
        <v>6097.4530327456114</v>
      </c>
      <c r="NL2273">
        <v>830500.35284623201</v>
      </c>
      <c r="NM2273">
        <v>11460.536448236904</v>
      </c>
      <c r="NN2273">
        <v>654857.73810619547</v>
      </c>
      <c r="NO2273">
        <v>10038.413091207602</v>
      </c>
      <c r="NP2273">
        <v>747572.35550691758</v>
      </c>
      <c r="NQ2273">
        <v>8907.8390953942271</v>
      </c>
      <c r="NR2273">
        <v>835825.2012876278</v>
      </c>
      <c r="NS2273">
        <v>21067.714722386765</v>
      </c>
      <c r="NT2273">
        <v>21150</v>
      </c>
      <c r="NU2273">
        <v>3534.2581114175509</v>
      </c>
      <c r="NV2273">
        <v>4064.8622227023884</v>
      </c>
      <c r="NW2273">
        <v>4301.359891566748</v>
      </c>
      <c r="NX2273">
        <v>364670</v>
      </c>
      <c r="NY2273">
        <v>12211.645566540359</v>
      </c>
      <c r="NZ2273">
        <v>24125.3734620834</v>
      </c>
      <c r="OA2273">
        <v>19177.854667680371</v>
      </c>
      <c r="OB2273">
        <v>10</v>
      </c>
      <c r="OC2273">
        <v>40990.781405233189</v>
      </c>
      <c r="OD2273">
        <v>372795.59319889831</v>
      </c>
      <c r="OE2273">
        <v>6641.2160887534892</v>
      </c>
      <c r="OF2273">
        <v>1251110</v>
      </c>
      <c r="OG2273">
        <v>4220.2804793657115</v>
      </c>
      <c r="OH2273">
        <v>302330</v>
      </c>
      <c r="OI2273">
        <v>5267.7573872080975</v>
      </c>
      <c r="OJ2273">
        <v>478590</v>
      </c>
      <c r="OK2273">
        <v>7757.6549062383374</v>
      </c>
      <c r="OL2273">
        <v>6352103.4802440805</v>
      </c>
      <c r="OM2273">
        <v>6939.6630970831575</v>
      </c>
      <c r="ON2273">
        <v>290124.12000003777</v>
      </c>
      <c r="OO2273">
        <v>6825.9513847773769</v>
      </c>
      <c r="OP2273">
        <v>29600</v>
      </c>
      <c r="OQ2273">
        <v>14731.660349378095</v>
      </c>
      <c r="OR2273">
        <v>50310</v>
      </c>
      <c r="OS2273">
        <v>13845.180821887723</v>
      </c>
      <c r="OT2273">
        <v>1003499.4982502508</v>
      </c>
      <c r="OU2273">
        <v>5916.2486978004536</v>
      </c>
      <c r="OV2273">
        <v>219578.2386981149</v>
      </c>
      <c r="OW2273">
        <v>6657.8575396331626</v>
      </c>
      <c r="OX2273">
        <v>134640.04039201752</v>
      </c>
      <c r="OY2273">
        <v>7771.9190687857481</v>
      </c>
      <c r="OZ2273">
        <v>33670</v>
      </c>
      <c r="PA2273">
        <v>2881.172702902044</v>
      </c>
      <c r="PB2273">
        <v>681144.72092323436</v>
      </c>
      <c r="PC2273">
        <v>4352.1458559266275</v>
      </c>
      <c r="PD2273">
        <v>660698.13431232609</v>
      </c>
      <c r="PE2273">
        <v>15668.274457780666</v>
      </c>
      <c r="PF2273">
        <v>575249.71237514378</v>
      </c>
      <c r="PG2273">
        <v>13969.516010374138</v>
      </c>
      <c r="PH2273">
        <v>329025.8632206379</v>
      </c>
      <c r="PI2273">
        <v>16999.993699999199</v>
      </c>
      <c r="PJ2273">
        <v>283832.97161670285</v>
      </c>
      <c r="PK2273">
        <v>6543.4668052578872</v>
      </c>
      <c r="PL2273">
        <v>61786.993821300617</v>
      </c>
      <c r="PM2273">
        <v>7303.5568052244334</v>
      </c>
      <c r="PN2273">
        <v>3127920.2819800703</v>
      </c>
      <c r="PO2273">
        <v>4263.6219302072104</v>
      </c>
      <c r="PP2273">
        <v>3430862.9860444157</v>
      </c>
      <c r="PQ2273">
        <v>14310.298233771082</v>
      </c>
      <c r="PR2273">
        <v>1803.9998196000181</v>
      </c>
      <c r="PS2273">
        <v>16028.408273722343</v>
      </c>
      <c r="PT2273">
        <v>5656.2656606242845</v>
      </c>
      <c r="PU2273">
        <v>11478.1318037443</v>
      </c>
      <c r="PV2273">
        <v>22144.498892775053</v>
      </c>
      <c r="PW2273">
        <v>18364.664237838726</v>
      </c>
      <c r="PX2273">
        <v>7130</v>
      </c>
      <c r="PY2273">
        <v>3771.0996601661091</v>
      </c>
      <c r="PZ2273">
        <v>95553.801546401053</v>
      </c>
      <c r="QA2273">
        <v>10941.436530709065</v>
      </c>
      <c r="QB2273">
        <v>5747.1737302608481</v>
      </c>
      <c r="QC2273">
        <v>13316.25165919449</v>
      </c>
      <c r="QD2273">
        <v>148506.13710374018</v>
      </c>
      <c r="QE2273">
        <v>3350.5808116009507</v>
      </c>
      <c r="QF2273">
        <v>20173.997982600202</v>
      </c>
      <c r="QG2273">
        <v>27371.115841490282</v>
      </c>
      <c r="QH2273">
        <v>33179.986728005308</v>
      </c>
      <c r="QI2273">
        <v>9214.3785995349008</v>
      </c>
      <c r="QJ2273">
        <v>134070</v>
      </c>
      <c r="QK2273">
        <v>5126.4482580579952</v>
      </c>
      <c r="QL2273">
        <v>126230</v>
      </c>
      <c r="QM2273">
        <v>16059.694650931073</v>
      </c>
      <c r="QN2273">
        <v>5429.6420042977843</v>
      </c>
      <c r="QO2273">
        <v>2469.4391420638649</v>
      </c>
      <c r="QP2273">
        <v>39482.470226769328</v>
      </c>
      <c r="QQ2273">
        <v>9859.249854580441</v>
      </c>
      <c r="QR2273">
        <v>72790</v>
      </c>
      <c r="QS2273">
        <v>3105.4950274438406</v>
      </c>
      <c r="QT2273">
        <v>69055.176512613602</v>
      </c>
      <c r="QU2273">
        <v>9077.0420208843407</v>
      </c>
      <c r="QV2273">
        <v>3124.8531296882143</v>
      </c>
      <c r="QW2273">
        <v>2610.3377667540462</v>
      </c>
      <c r="QX2273">
        <v>72284.131064591653</v>
      </c>
      <c r="QY2273">
        <v>10313.424369793156</v>
      </c>
      <c r="QZ2273">
        <v>7039.4943684034497</v>
      </c>
      <c r="RA2273">
        <v>3058.2164577317412</v>
      </c>
      <c r="RB2273">
        <v>12854.993572503214</v>
      </c>
      <c r="RC2273">
        <v>23012.748425045942</v>
      </c>
      <c r="RD2273">
        <v>137782.94300963654</v>
      </c>
      <c r="RE2273">
        <v>8311.5390129719999</v>
      </c>
      <c r="RF2273">
        <v>339701.96602980339</v>
      </c>
      <c r="RG2273">
        <v>8336.3495290239571</v>
      </c>
      <c r="RH2273">
        <v>152720.03818000955</v>
      </c>
      <c r="RI2273">
        <v>5396.199409353093</v>
      </c>
      <c r="RJ2273">
        <v>94640</v>
      </c>
      <c r="RK2273">
        <v>4362.4779729783604</v>
      </c>
      <c r="RL2273">
        <v>16265.928674131004</v>
      </c>
      <c r="RM2273">
        <v>10209.788735778087</v>
      </c>
      <c r="RN2273">
        <v>2771411.9001154429</v>
      </c>
      <c r="RO2273">
        <v>7066.5082060747482</v>
      </c>
      <c r="RP2273">
        <v>34835.893032821048</v>
      </c>
      <c r="RQ2273">
        <v>5834.234391321801</v>
      </c>
      <c r="RR2273">
        <v>10</v>
      </c>
      <c r="RS2273">
        <v>15703.485250144977</v>
      </c>
      <c r="RT2273">
        <v>4358.4722270311595</v>
      </c>
      <c r="RU2273">
        <v>16735.34123052633</v>
      </c>
      <c r="RV2273">
        <v>91727.880753718317</v>
      </c>
      <c r="RW2273">
        <v>4915.776373645931</v>
      </c>
      <c r="RX2273">
        <v>74470</v>
      </c>
      <c r="RY2273">
        <v>25719.274415791857</v>
      </c>
      <c r="RZ2273">
        <v>601204.02486942033</v>
      </c>
      <c r="SA2273">
        <v>4757.6380301530789</v>
      </c>
      <c r="SB2273">
        <v>755337.03601664701</v>
      </c>
      <c r="SC2273">
        <v>11431.10388258585</v>
      </c>
      <c r="SD2273">
        <v>30015.004502257427</v>
      </c>
      <c r="SE2273">
        <v>3222.2997377460033</v>
      </c>
      <c r="SF2273">
        <v>372387.54255420924</v>
      </c>
      <c r="SG2273">
        <v>8604.6697360786366</v>
      </c>
      <c r="SH2273">
        <v>138788.06939403471</v>
      </c>
      <c r="SI2273">
        <v>15775.259623867212</v>
      </c>
      <c r="SJ2273">
        <v>731566.24762817146</v>
      </c>
      <c r="SK2273">
        <v>14589.906497068896</v>
      </c>
      <c r="SL2273">
        <v>13180</v>
      </c>
      <c r="SM2273">
        <v>10901.474104436678</v>
      </c>
      <c r="SN2273">
        <v>532038.60025252437</v>
      </c>
      <c r="SO2273">
        <v>7119.9163745501501</v>
      </c>
      <c r="SP2273">
        <v>58580</v>
      </c>
      <c r="SQ2273">
        <v>14951.692472548346</v>
      </c>
      <c r="SR2273">
        <v>1690</v>
      </c>
      <c r="SS2273">
        <v>30512.383726322569</v>
      </c>
      <c r="ST2273">
        <v>10</v>
      </c>
      <c r="SU2273">
        <v>12852.523118816602</v>
      </c>
      <c r="SV2273">
        <v>49154.161728375795</v>
      </c>
      <c r="SW2273">
        <v>4270.0559216539614</v>
      </c>
      <c r="SX2273">
        <v>23110</v>
      </c>
      <c r="SY2273">
        <v>10586.846835322525</v>
      </c>
      <c r="SZ2273">
        <v>86674.443661611629</v>
      </c>
      <c r="TA2273">
        <v>3031.1393014258083</v>
      </c>
      <c r="TB2273">
        <v>252056.40301852682</v>
      </c>
      <c r="TC2273">
        <v>4781.5111199229059</v>
      </c>
      <c r="TD2273">
        <v>113508.67317040788</v>
      </c>
      <c r="TE2273">
        <v>19044.885264466116</v>
      </c>
      <c r="TF2273">
        <v>76744.823023449979</v>
      </c>
      <c r="TG2273">
        <v>7316.2562367062537</v>
      </c>
      <c r="TH2273">
        <v>163840</v>
      </c>
      <c r="TI2273">
        <v>7192.7623319955937</v>
      </c>
      <c r="TJ2273">
        <v>2514587.9093204606</v>
      </c>
      <c r="TK2273">
        <v>5845.6865936850918</v>
      </c>
      <c r="TL2273">
        <v>818993.83103901299</v>
      </c>
      <c r="TM2273">
        <v>5594.6384853728878</v>
      </c>
      <c r="TN2273">
        <v>110676.04427041771</v>
      </c>
      <c r="TO2273">
        <v>7416.5459477906297</v>
      </c>
      <c r="TP2273">
        <v>273370</v>
      </c>
      <c r="TQ2273">
        <v>11207.986905591973</v>
      </c>
      <c r="TR2273">
        <v>71706.428788069636</v>
      </c>
      <c r="TS2273">
        <v>4148.0259926763256</v>
      </c>
      <c r="TT2273">
        <v>319830</v>
      </c>
      <c r="TU2273">
        <v>14463.805881716426</v>
      </c>
      <c r="TV2273">
        <v>551562.74638508807</v>
      </c>
      <c r="TW2273">
        <v>6969.8829637112094</v>
      </c>
      <c r="TX2273">
        <v>28994.985502507247</v>
      </c>
      <c r="TY2273">
        <v>4237.9975300527003</v>
      </c>
      <c r="TZ2273">
        <v>3488518.4819993717</v>
      </c>
      <c r="UA2273">
        <v>9986.5317157104018</v>
      </c>
      <c r="UB2273">
        <v>115063.18269868086</v>
      </c>
      <c r="UC2273">
        <v>12075.571513573039</v>
      </c>
      <c r="UD2273">
        <v>110928.41431930277</v>
      </c>
      <c r="UE2273">
        <v>5423.9188388564144</v>
      </c>
      <c r="UF2273">
        <v>58100</v>
      </c>
      <c r="UG2273">
        <v>14083.781703661742</v>
      </c>
      <c r="UH2273">
        <v>547420</v>
      </c>
      <c r="UI2273">
        <v>7222.4731143685776</v>
      </c>
      <c r="UJ2273">
        <v>334090.74681817275</v>
      </c>
      <c r="UK2273">
        <v>8381.3398238204099</v>
      </c>
      <c r="UL2273">
        <v>175397.18557963806</v>
      </c>
      <c r="UM2273">
        <v>11600</v>
      </c>
      <c r="UN2273">
        <v>2360</v>
      </c>
      <c r="UO2273">
        <v>28080.379291379999</v>
      </c>
      <c r="UP2273">
        <v>285920</v>
      </c>
      <c r="UQ2273">
        <v>4602.6497516550899</v>
      </c>
      <c r="UR2273">
        <v>633461.41024010954</v>
      </c>
      <c r="US2273">
        <v>9924.6818038585243</v>
      </c>
      <c r="UT2273">
        <v>124370</v>
      </c>
      <c r="UU2273">
        <v>18272.165014087885</v>
      </c>
      <c r="UV2273">
        <v>553900</v>
      </c>
      <c r="UW2273">
        <v>9653.5881402775103</v>
      </c>
      <c r="UX2273">
        <v>264615.97353840264</v>
      </c>
      <c r="UY2273">
        <v>5787.8234911012987</v>
      </c>
      <c r="UZ2273">
        <v>312662.7498697532</v>
      </c>
      <c r="VA2273">
        <v>3477.8060911304747</v>
      </c>
      <c r="VB2273">
        <v>587175.7651296939</v>
      </c>
      <c r="VC2273">
        <v>14138.110151422121</v>
      </c>
      <c r="VD2273">
        <v>116250</v>
      </c>
      <c r="VE2273">
        <v>7659.2405632671107</v>
      </c>
      <c r="VF2273">
        <v>58143.24336891032</v>
      </c>
      <c r="VG2273">
        <v>7455.3308330412156</v>
      </c>
      <c r="VH2273">
        <v>6118.0708899316887</v>
      </c>
      <c r="VI2273">
        <v>4801.1660868713689</v>
      </c>
      <c r="VJ2273">
        <v>16402.751006845469</v>
      </c>
      <c r="VK2273">
        <v>4457.5494265347697</v>
      </c>
      <c r="VL2273">
        <v>30286.036262377078</v>
      </c>
      <c r="VM2273">
        <v>5286.1770468195564</v>
      </c>
      <c r="VN2273">
        <v>60344.842004034028</v>
      </c>
      <c r="VO2273">
        <v>12017.000002952615</v>
      </c>
      <c r="VP2273">
        <v>63650</v>
      </c>
      <c r="VQ2273">
        <v>5865.2870325626245</v>
      </c>
      <c r="VR2273">
        <v>11180</v>
      </c>
      <c r="VU2273">
        <v>8166.6732000000011</v>
      </c>
      <c r="VV2273">
        <v>179135.85669131464</v>
      </c>
      <c r="VW2273">
        <v>5769.5304101042557</v>
      </c>
      <c r="VX2273">
        <v>307849.66431399831</v>
      </c>
      <c r="VY2273">
        <v>7667.5573426162628</v>
      </c>
      <c r="VZ2273">
        <v>350838.45229044132</v>
      </c>
      <c r="WA2273">
        <v>9059.8775475755774</v>
      </c>
      <c r="WB2273">
        <v>121100</v>
      </c>
      <c r="WC2273">
        <v>7554.0345571628532</v>
      </c>
      <c r="WD2273">
        <v>89735.4775181843</v>
      </c>
      <c r="WE2273">
        <v>9520.4647780944142</v>
      </c>
      <c r="WF2273">
        <v>7191.2231687258936</v>
      </c>
      <c r="WG2273">
        <v>13229.61731687449</v>
      </c>
      <c r="WH2273">
        <v>1515227.9166246078</v>
      </c>
      <c r="WI2273">
        <v>9502.5141830715584</v>
      </c>
      <c r="WJ2273">
        <v>6433.8815048444621</v>
      </c>
      <c r="WK2273">
        <v>2827.6591353299377</v>
      </c>
      <c r="WL2273">
        <v>3172213.8531549196</v>
      </c>
      <c r="WM2273">
        <v>35204.995358957945</v>
      </c>
      <c r="WN2273">
        <v>1256606.0476784983</v>
      </c>
      <c r="WQ2273">
        <v>28718.308853975672</v>
      </c>
      <c r="WR2273">
        <v>23240.278866754121</v>
      </c>
      <c r="WS2273">
        <v>7120.9022836598042</v>
      </c>
      <c r="WT2273">
        <v>315899.87938373093</v>
      </c>
      <c r="WU2273">
        <v>5439.8986567706042</v>
      </c>
      <c r="WV2273">
        <v>1099120.3165106568</v>
      </c>
      <c r="WW2273">
        <v>4723.1375204779006</v>
      </c>
      <c r="WX2273">
        <v>7760</v>
      </c>
      <c r="WY2273">
        <v>52494.95373023428</v>
      </c>
      <c r="WZ2273">
        <v>83060</v>
      </c>
      <c r="XA2273">
        <v>13175.528405990666</v>
      </c>
      <c r="XB2273">
        <v>373846.1762769632</v>
      </c>
      <c r="XC2273">
        <v>8724.1059743089627</v>
      </c>
      <c r="XD2273">
        <v>313936.11368643522</v>
      </c>
      <c r="XE2273">
        <v>7826.1990588756626</v>
      </c>
      <c r="XF2273">
        <v>39557.698022118064</v>
      </c>
      <c r="XG2273">
        <v>4286.8262828529523</v>
      </c>
      <c r="XH2273">
        <v>401581.47247750201</v>
      </c>
      <c r="XI2273">
        <v>5267.3215736003294</v>
      </c>
      <c r="XJ2273">
        <v>788245.72033527074</v>
      </c>
      <c r="XK2273">
        <v>7378.4352031836652</v>
      </c>
      <c r="XL2273">
        <v>253441.87969411822</v>
      </c>
      <c r="XM2273">
        <v>8265.4156949336902</v>
      </c>
      <c r="XN2273">
        <v>218920</v>
      </c>
      <c r="XO2273">
        <v>9980.7470310868666</v>
      </c>
      <c r="XP2273">
        <v>75200</v>
      </c>
      <c r="XQ2273">
        <v>5354.3608721925393</v>
      </c>
      <c r="XR2273">
        <v>3490</v>
      </c>
      <c r="XS2273">
        <v>11825.596012465525</v>
      </c>
      <c r="XT2273">
        <v>1024445.6099374482</v>
      </c>
      <c r="XU2273">
        <v>7157.0705561656869</v>
      </c>
      <c r="XV2273">
        <v>22481.093194359513</v>
      </c>
      <c r="XW2273">
        <v>7262.9477778189212</v>
      </c>
      <c r="XX2273">
        <v>1178867.5842472634</v>
      </c>
      <c r="XY2273">
        <v>3815.3363918629825</v>
      </c>
      <c r="XZ2273">
        <v>3464.8434327866185</v>
      </c>
      <c r="YC2273">
        <v>16444.439999999999</v>
      </c>
      <c r="YD2273">
        <v>539330</v>
      </c>
      <c r="YE2273">
        <v>9799.2795299320896</v>
      </c>
      <c r="YF2273">
        <v>202824.16225929736</v>
      </c>
      <c r="YG2273">
        <v>15500.824721044923</v>
      </c>
      <c r="YH2273">
        <v>2441018.8779490562</v>
      </c>
      <c r="YI2273">
        <v>1609.2158429676365</v>
      </c>
      <c r="YJ2273">
        <v>52531.695569647985</v>
      </c>
      <c r="YK2273">
        <v>7146.3528722517303</v>
      </c>
      <c r="YL2273">
        <v>14033.241229222793</v>
      </c>
      <c r="YM2273">
        <v>2348.0683844802597</v>
      </c>
      <c r="YN2273">
        <v>999.9995000002499</v>
      </c>
      <c r="YO2273">
        <v>8666.6829652117922</v>
      </c>
      <c r="YP2273">
        <v>858183.15410886379</v>
      </c>
      <c r="YQ2273">
        <v>3341.530988099471</v>
      </c>
      <c r="YR2273">
        <v>1238747.4898454107</v>
      </c>
      <c r="YS2273">
        <v>5546.5120491372818</v>
      </c>
      <c r="YT2273">
        <v>29385.826007638603</v>
      </c>
      <c r="YU2273">
        <v>42003.153805726404</v>
      </c>
      <c r="YV2273">
        <v>23534.988232505882</v>
      </c>
      <c r="YW2273">
        <v>4685.3573100893591</v>
      </c>
      <c r="YX2273">
        <v>3258.1972500001375</v>
      </c>
      <c r="YY2273">
        <v>8259.6192012651718</v>
      </c>
      <c r="YZ2273">
        <v>2140.3322050146644</v>
      </c>
      <c r="ZA2273">
        <v>4150.6198772016005</v>
      </c>
      <c r="ZB2273">
        <v>62590</v>
      </c>
      <c r="ZC2273">
        <v>4957.1423968760109</v>
      </c>
      <c r="ZD2273">
        <v>227743.85838279204</v>
      </c>
      <c r="ZE2273">
        <v>9152.6316621399183</v>
      </c>
      <c r="ZF2273">
        <v>379762.49005275546</v>
      </c>
      <c r="ZG2273">
        <v>8580.6064422656709</v>
      </c>
      <c r="ZH2273">
        <v>2000</v>
      </c>
      <c r="ZK2273">
        <v>4386.1921370785067</v>
      </c>
      <c r="ZL2273">
        <v>1366.2007514103655</v>
      </c>
      <c r="ZM2273">
        <v>10551.681998348149</v>
      </c>
      <c r="ZN2273">
        <v>512610</v>
      </c>
      <c r="ZO2273">
        <v>15014.1876179058</v>
      </c>
      <c r="ZP2273">
        <v>5276.3668265023161</v>
      </c>
      <c r="ZQ2273">
        <v>11755.069659902072</v>
      </c>
      <c r="ZR2273">
        <v>9549.6180720078228</v>
      </c>
      <c r="ZS2273">
        <v>5065.2282147989808</v>
      </c>
      <c r="ZT2273">
        <v>478142.28372898855</v>
      </c>
      <c r="ZU2273">
        <v>9322.1680469359471</v>
      </c>
      <c r="ZV2273">
        <v>21266.101031880695</v>
      </c>
      <c r="ZW2273">
        <v>9585.6182435417268</v>
      </c>
      <c r="ZX2273">
        <v>16700</v>
      </c>
      <c r="ZY2273">
        <v>7706.0853521001964</v>
      </c>
      <c r="ZZ2273">
        <v>994717.25763339223</v>
      </c>
      <c r="AAA2273">
        <v>34797.149983102739</v>
      </c>
      <c r="AAB2273">
        <v>16666.666666666668</v>
      </c>
      <c r="AAC2273">
        <v>8836.0103243555059</v>
      </c>
      <c r="AAD2273">
        <v>1023101.0068028112</v>
      </c>
      <c r="AAE2273">
        <v>12439.09018124875</v>
      </c>
      <c r="AAF2273">
        <v>345634.41580902471</v>
      </c>
      <c r="AAG2273">
        <v>5860.718174924622</v>
      </c>
      <c r="AAH2273">
        <v>5003.7157958279695</v>
      </c>
      <c r="AAI2273">
        <v>7795.0184478194296</v>
      </c>
      <c r="AAJ2273">
        <v>15191.280525551845</v>
      </c>
      <c r="AAK2273">
        <v>13476.154078070964</v>
      </c>
      <c r="AAL2273">
        <v>195069.03283979362</v>
      </c>
      <c r="AAM2273">
        <v>9044.0322877490344</v>
      </c>
      <c r="AAN2273">
        <v>60826.24469429913</v>
      </c>
      <c r="AAO2273">
        <v>5015.4645981956746</v>
      </c>
      <c r="AAP2273">
        <v>3894.8037000626359</v>
      </c>
      <c r="AAQ2273">
        <v>14466.107096842841</v>
      </c>
      <c r="AAR2273">
        <v>203679.31510707343</v>
      </c>
      <c r="AAS2273">
        <v>4789.4016147574566</v>
      </c>
      <c r="AAT2273">
        <v>20466.916246789322</v>
      </c>
      <c r="AAU2273">
        <v>3136.7134598222451</v>
      </c>
      <c r="AAV2273">
        <v>31571.819842133653</v>
      </c>
      <c r="AAW2273">
        <v>20404.314334438743</v>
      </c>
      <c r="AAX2273">
        <v>142636.27749239441</v>
      </c>
      <c r="AAY2273">
        <v>8414.8069472249899</v>
      </c>
      <c r="AAZ2273">
        <v>217390</v>
      </c>
      <c r="ABA2273">
        <v>3808.3107087047229</v>
      </c>
      <c r="ABB2273">
        <v>727126.68661495612</v>
      </c>
      <c r="ABC2273">
        <v>9563.9575374270371</v>
      </c>
      <c r="ABD2273">
        <v>2937197.0510170828</v>
      </c>
      <c r="ABE2273">
        <v>17425.936110435683</v>
      </c>
      <c r="ABF2273">
        <v>151.48173770581036</v>
      </c>
      <c r="ABG2273">
        <v>8731.7995485474639</v>
      </c>
      <c r="ABH2273">
        <v>154899.23594938451</v>
      </c>
      <c r="ABI2273">
        <v>11600</v>
      </c>
      <c r="ABJ2273">
        <v>129800</v>
      </c>
      <c r="ABK2273">
        <v>5244.7372286150076</v>
      </c>
      <c r="ABL2273">
        <v>65175.98310467261</v>
      </c>
      <c r="ABM2273">
        <v>7271.7070097194264</v>
      </c>
      <c r="ABN2273">
        <v>20201.948843404658</v>
      </c>
      <c r="ABO2273">
        <v>4417.5433147170043</v>
      </c>
      <c r="ABP2273">
        <v>224333.06696401865</v>
      </c>
    </row>
    <row r="2274" spans="1:744" x14ac:dyDescent="0.25">
      <c r="A2274" s="2">
        <v>40511</v>
      </c>
      <c r="B2274">
        <v>4057.3061931233019</v>
      </c>
      <c r="C2274">
        <v>10048.498492725175</v>
      </c>
      <c r="D2274">
        <v>15242.794216851038</v>
      </c>
      <c r="E2274">
        <v>26177.448691129528</v>
      </c>
      <c r="F2274">
        <v>3011.8689090217281</v>
      </c>
      <c r="G2274">
        <v>405789.69230277662</v>
      </c>
      <c r="H2274">
        <v>16807.669012127004</v>
      </c>
      <c r="I2274">
        <v>704268.28170731268</v>
      </c>
      <c r="J2274">
        <v>13300</v>
      </c>
      <c r="K2274">
        <v>832470</v>
      </c>
      <c r="L2274">
        <v>53883.07838472</v>
      </c>
      <c r="M2274">
        <v>1200</v>
      </c>
      <c r="N2274">
        <v>10504.328100000001</v>
      </c>
      <c r="O2274">
        <v>155520.75148909332</v>
      </c>
      <c r="P2274">
        <v>8102.7054883223445</v>
      </c>
      <c r="Q2274">
        <v>6000</v>
      </c>
      <c r="R2274">
        <v>3689.3830429835198</v>
      </c>
      <c r="S2274">
        <v>20485.498975725051</v>
      </c>
      <c r="T2274">
        <v>7484.9922431627856</v>
      </c>
      <c r="U2274">
        <v>82460</v>
      </c>
      <c r="V2274">
        <v>4580.2686530414876</v>
      </c>
      <c r="W2274">
        <v>92216.531985053021</v>
      </c>
      <c r="X2274">
        <v>15821.713457464679</v>
      </c>
      <c r="Y2274">
        <v>44076.009520499356</v>
      </c>
      <c r="AB2274">
        <v>9196.5568018744762</v>
      </c>
      <c r="AC2274">
        <v>46340</v>
      </c>
      <c r="AD2274">
        <v>4834.0283341465747</v>
      </c>
      <c r="AE2274">
        <v>5024.9974875012558</v>
      </c>
      <c r="AF2274">
        <v>31061.019827752243</v>
      </c>
      <c r="AG2274">
        <v>303173.56133896968</v>
      </c>
      <c r="AH2274">
        <v>9765.2250940628037</v>
      </c>
      <c r="AI2274">
        <v>108.86400870912209</v>
      </c>
      <c r="AJ2274">
        <v>4452.5155428534663</v>
      </c>
      <c r="AK2274">
        <v>50180.571849193751</v>
      </c>
      <c r="AL2274">
        <v>11855.938744261801</v>
      </c>
      <c r="AM2274">
        <v>13200</v>
      </c>
      <c r="AN2274">
        <v>10310.608916427922</v>
      </c>
      <c r="AO2274">
        <v>105388.5250619182</v>
      </c>
      <c r="AP2274">
        <v>10167.968192251727</v>
      </c>
      <c r="AQ2274">
        <v>1785050.2550096777</v>
      </c>
      <c r="AR2274">
        <v>9499.9961999999996</v>
      </c>
      <c r="AS2274">
        <v>62880.025152010065</v>
      </c>
      <c r="AT2274">
        <v>11927.286105855106</v>
      </c>
      <c r="AU2274">
        <v>60626.188520254691</v>
      </c>
      <c r="AV2274">
        <v>13715.364292488006</v>
      </c>
      <c r="AW2274">
        <v>29031.722155612155</v>
      </c>
      <c r="AX2274">
        <v>21897.71047374843</v>
      </c>
      <c r="AY2274">
        <v>1294060</v>
      </c>
      <c r="AZ2274">
        <v>23726.587557672385</v>
      </c>
      <c r="BA2274">
        <v>6460</v>
      </c>
      <c r="BD2274">
        <v>8369.8634000000002</v>
      </c>
      <c r="BE2274">
        <v>59920</v>
      </c>
      <c r="BF2274">
        <v>2952.9498024811755</v>
      </c>
      <c r="BG2274">
        <v>21100</v>
      </c>
      <c r="BH2274">
        <v>9918.7402449959991</v>
      </c>
      <c r="BI2274">
        <v>248620</v>
      </c>
      <c r="BJ2274">
        <v>5006.7673306709667</v>
      </c>
      <c r="BK2274">
        <v>8000</v>
      </c>
      <c r="BL2274">
        <v>11234.391513698632</v>
      </c>
      <c r="BM2274">
        <v>435122.0089486884</v>
      </c>
      <c r="BP2274">
        <v>5565.9706320859159</v>
      </c>
      <c r="BQ2274">
        <v>34219.984943206626</v>
      </c>
      <c r="BR2274">
        <v>20562.434219376311</v>
      </c>
      <c r="BS2274">
        <v>7340.9511288763906</v>
      </c>
      <c r="BT2274">
        <v>6322.8457500971017</v>
      </c>
      <c r="BU2274">
        <v>16932.992549483275</v>
      </c>
      <c r="BV2274">
        <v>14743.610511752855</v>
      </c>
      <c r="BW2274">
        <v>34972.587127532403</v>
      </c>
      <c r="BX2274">
        <v>4789.6185022854097</v>
      </c>
      <c r="BY2274">
        <v>50</v>
      </c>
      <c r="BZ2274">
        <v>11324.677241649921</v>
      </c>
      <c r="CA2274">
        <v>1132668.0422135538</v>
      </c>
      <c r="CB2274">
        <v>10729.314708975</v>
      </c>
      <c r="CC2274">
        <v>9129.1944226470932</v>
      </c>
      <c r="CD2274">
        <v>5715.1808575660734</v>
      </c>
      <c r="CE2274">
        <v>3125.9514998477398</v>
      </c>
      <c r="NG2274">
        <v>10633.481376445701</v>
      </c>
      <c r="NH2274">
        <v>2271030.4944680468</v>
      </c>
      <c r="NI2274">
        <v>6706.3282015037166</v>
      </c>
      <c r="NJ2274">
        <v>282873.74342524848</v>
      </c>
      <c r="NK2274">
        <v>5815.0097042533098</v>
      </c>
      <c r="NL2274">
        <v>229613.46342987174</v>
      </c>
      <c r="NM2274">
        <v>10923.922701496711</v>
      </c>
      <c r="NN2274">
        <v>234383.38049584706</v>
      </c>
      <c r="NO2274">
        <v>9723.7292952449807</v>
      </c>
      <c r="NP2274">
        <v>629407.04127521068</v>
      </c>
      <c r="NQ2274">
        <v>8723.2206685466754</v>
      </c>
      <c r="NR2274">
        <v>178886.77531036394</v>
      </c>
      <c r="NS2274">
        <v>20899.17300460767</v>
      </c>
      <c r="NT2274">
        <v>2510</v>
      </c>
      <c r="NU2274">
        <v>3534.2581114175509</v>
      </c>
      <c r="NV2274">
        <v>23783.768324322482</v>
      </c>
      <c r="NW2274">
        <v>4301.359891566748</v>
      </c>
      <c r="NX2274">
        <v>82740</v>
      </c>
      <c r="NY2274">
        <v>12834.688707690377</v>
      </c>
      <c r="NZ2274">
        <v>95752.694672012862</v>
      </c>
      <c r="OC2274">
        <v>39841.507160226647</v>
      </c>
      <c r="OD2274">
        <v>154951.03873775969</v>
      </c>
      <c r="OE2274">
        <v>6475.1856865346517</v>
      </c>
      <c r="OF2274">
        <v>888530</v>
      </c>
      <c r="OG2274">
        <v>4093.6720649847384</v>
      </c>
      <c r="OH2274">
        <v>90620</v>
      </c>
      <c r="OI2274">
        <v>5267.7573872080975</v>
      </c>
      <c r="OJ2274">
        <v>341350</v>
      </c>
      <c r="OK2274">
        <v>7493.7890931009797</v>
      </c>
      <c r="OL2274">
        <v>2265659.3150388473</v>
      </c>
      <c r="OM2274">
        <v>6621.3299274921847</v>
      </c>
      <c r="ON2274">
        <v>38232.480000004973</v>
      </c>
      <c r="OO2274">
        <v>6579.0552708598971</v>
      </c>
      <c r="OP2274">
        <v>22400</v>
      </c>
      <c r="OQ2274">
        <v>14104.781185574775</v>
      </c>
      <c r="OR2274">
        <v>20160</v>
      </c>
      <c r="OS2274">
        <v>13209.183116288641</v>
      </c>
      <c r="OT2274">
        <v>535034.73248263379</v>
      </c>
      <c r="OU2274">
        <v>5733.0020567181373</v>
      </c>
      <c r="OV2274">
        <v>35890.968854279388</v>
      </c>
      <c r="OW2274">
        <v>6340.8167044125366</v>
      </c>
      <c r="OX2274">
        <v>104293.23128797357</v>
      </c>
      <c r="OY2274">
        <v>7464.1202937843318</v>
      </c>
      <c r="OZ2274">
        <v>19540</v>
      </c>
      <c r="PA2274">
        <v>2785.133612805309</v>
      </c>
      <c r="PB2274">
        <v>283446.70818275516</v>
      </c>
      <c r="PC2274">
        <v>4194.459411871313</v>
      </c>
      <c r="PD2274">
        <v>126020.2136717684</v>
      </c>
      <c r="PE2274">
        <v>15668.274457780666</v>
      </c>
      <c r="PF2274">
        <v>146399.9268000366</v>
      </c>
      <c r="PG2274">
        <v>13833.889641341379</v>
      </c>
      <c r="PH2274">
        <v>177940.94235272543</v>
      </c>
      <c r="PI2274">
        <v>16398.9838217164</v>
      </c>
      <c r="PJ2274">
        <v>90441.990955800909</v>
      </c>
      <c r="PK2274">
        <v>6249.378409515959</v>
      </c>
      <c r="PL2274">
        <v>6434.9993565000641</v>
      </c>
      <c r="PM2274">
        <v>6967.2087944575169</v>
      </c>
      <c r="PN2274">
        <v>633098.15827453951</v>
      </c>
      <c r="PO2274">
        <v>4093.0770529989218</v>
      </c>
      <c r="PP2274">
        <v>941084.89338245883</v>
      </c>
      <c r="PQ2274">
        <v>13636.872434534789</v>
      </c>
      <c r="PR2274">
        <v>18325.998167400183</v>
      </c>
      <c r="PS2274">
        <v>16028.408273722343</v>
      </c>
      <c r="PT2274">
        <v>2969.5394718277494</v>
      </c>
      <c r="PU2274">
        <v>10971.743635932051</v>
      </c>
      <c r="PV2274">
        <v>214451.98927740054</v>
      </c>
      <c r="PW2274">
        <v>18028.315075973558</v>
      </c>
      <c r="PX2274">
        <v>3860</v>
      </c>
      <c r="PY2274">
        <v>3743.6734808194492</v>
      </c>
      <c r="PZ2274">
        <v>19254.323245761771</v>
      </c>
      <c r="QA2274">
        <v>10549.270346812684</v>
      </c>
      <c r="QB2274">
        <v>5728.0801298280876</v>
      </c>
      <c r="QC2274">
        <v>13316.25165919449</v>
      </c>
      <c r="QD2274">
        <v>106095.80765752598</v>
      </c>
      <c r="QE2274">
        <v>3242.4975596138229</v>
      </c>
      <c r="QF2274">
        <v>33406.996659300334</v>
      </c>
      <c r="QG2274">
        <v>27144.90827255234</v>
      </c>
      <c r="QH2274">
        <v>22592.490963003616</v>
      </c>
      <c r="QI2274">
        <v>8801.794483137819</v>
      </c>
      <c r="QJ2274">
        <v>9300</v>
      </c>
      <c r="QK2274">
        <v>4891.9048737024023</v>
      </c>
      <c r="QL2274">
        <v>12190</v>
      </c>
      <c r="QM2274">
        <v>15921.249007388558</v>
      </c>
      <c r="QN2274">
        <v>7404.0572785878858</v>
      </c>
      <c r="QO2274">
        <v>2450.8719304693991</v>
      </c>
      <c r="QP2274">
        <v>1927.2445889056269</v>
      </c>
      <c r="QQ2274">
        <v>9406.5291979925605</v>
      </c>
      <c r="QR2274">
        <v>41540</v>
      </c>
      <c r="QS2274">
        <v>3009.2006079882185</v>
      </c>
      <c r="QT2274">
        <v>194679.29378472076</v>
      </c>
      <c r="QU2274">
        <v>8917.7956696407582</v>
      </c>
      <c r="QV2274">
        <v>45108.766952757287</v>
      </c>
      <c r="QW2274">
        <v>2491.6860500834073</v>
      </c>
      <c r="QX2274">
        <v>25899.675580401054</v>
      </c>
      <c r="QY2274">
        <v>9955.5452907151557</v>
      </c>
      <c r="QZ2274">
        <v>3100.4975196015189</v>
      </c>
      <c r="RA2274">
        <v>3009.2849944080322</v>
      </c>
      <c r="RB2274">
        <v>7004.996497501751</v>
      </c>
      <c r="RC2274">
        <v>21980.125098281063</v>
      </c>
      <c r="RD2274">
        <v>687983.59387483203</v>
      </c>
      <c r="RE2274">
        <v>7988.7607988759992</v>
      </c>
      <c r="RF2274">
        <v>44197.995580200441</v>
      </c>
      <c r="RG2274">
        <v>7965.8451055117812</v>
      </c>
      <c r="RH2274">
        <v>70345.517586379399</v>
      </c>
      <c r="RI2274">
        <v>5215.1188922607107</v>
      </c>
      <c r="RJ2274">
        <v>5240</v>
      </c>
      <c r="RK2274">
        <v>4166.4115472265248</v>
      </c>
      <c r="RL2274">
        <v>7310.140469098279</v>
      </c>
      <c r="RM2274">
        <v>9860.1384366076036</v>
      </c>
      <c r="RN2274">
        <v>919275.63271804794</v>
      </c>
      <c r="RO2274">
        <v>7021.2100765486302</v>
      </c>
      <c r="RP2274">
        <v>19238.99615220058</v>
      </c>
      <c r="RQ2274">
        <v>5834.234391321801</v>
      </c>
      <c r="RR2274">
        <v>1180</v>
      </c>
      <c r="RS2274">
        <v>15657.29852882102</v>
      </c>
      <c r="RT2274">
        <v>2975.0663665741704</v>
      </c>
      <c r="RU2274">
        <v>16735.34123052633</v>
      </c>
      <c r="RV2274">
        <v>20735.973043226746</v>
      </c>
      <c r="RW2274">
        <v>4700.1721467316365</v>
      </c>
      <c r="RX2274">
        <v>54250</v>
      </c>
      <c r="RY2274">
        <v>25719.274415791857</v>
      </c>
      <c r="RZ2274">
        <v>491476.33477856946</v>
      </c>
      <c r="SA2274">
        <v>4569.2167220282026</v>
      </c>
      <c r="SB2274">
        <v>502187.95905657054</v>
      </c>
      <c r="SC2274">
        <v>10991.446040947931</v>
      </c>
      <c r="SD2274">
        <v>26951.404042716673</v>
      </c>
      <c r="SE2274">
        <v>3132.1654793475122</v>
      </c>
      <c r="SF2274">
        <v>156471.09586222738</v>
      </c>
      <c r="SG2274">
        <v>8492.4349134341337</v>
      </c>
      <c r="SH2274">
        <v>71026.035513017763</v>
      </c>
      <c r="SI2274">
        <v>15887.940049751976</v>
      </c>
      <c r="SJ2274">
        <v>489574.6182146779</v>
      </c>
      <c r="SK2274">
        <v>14074.96862070176</v>
      </c>
      <c r="SL2274">
        <v>19620</v>
      </c>
      <c r="SM2274">
        <v>10420.526717476238</v>
      </c>
      <c r="SN2274">
        <v>691359.6404656074</v>
      </c>
      <c r="SO2274">
        <v>6890.2416527904679</v>
      </c>
      <c r="SP2274">
        <v>5960</v>
      </c>
      <c r="SQ2274">
        <v>14951.692472548346</v>
      </c>
      <c r="SR2274">
        <v>530</v>
      </c>
      <c r="SU2274">
        <v>12297.737948220201</v>
      </c>
      <c r="SV2274">
        <v>1384.3196262336858</v>
      </c>
      <c r="SW2274">
        <v>4223.6422703316366</v>
      </c>
      <c r="SX2274">
        <v>7850</v>
      </c>
      <c r="SY2274">
        <v>10512.553173320262</v>
      </c>
      <c r="SZ2274">
        <v>13216.491409280585</v>
      </c>
      <c r="TA2274">
        <v>3031.1393014258083</v>
      </c>
      <c r="TB2274">
        <v>88425.997869697167</v>
      </c>
      <c r="TC2274">
        <v>4867.9239714877767</v>
      </c>
      <c r="TD2274">
        <v>42086.380696160471</v>
      </c>
      <c r="TE2274">
        <v>18137.985966158212</v>
      </c>
      <c r="TF2274">
        <v>103936.83118105352</v>
      </c>
      <c r="TG2274">
        <v>7049.5177280763364</v>
      </c>
      <c r="TH2274">
        <v>65450</v>
      </c>
      <c r="TI2274">
        <v>6935.8779629957517</v>
      </c>
      <c r="TJ2274">
        <v>2028668.1943840741</v>
      </c>
      <c r="TK2274">
        <v>5570.5954598646158</v>
      </c>
      <c r="TL2274">
        <v>203240.13251842122</v>
      </c>
      <c r="TM2274">
        <v>5359.0747596729771</v>
      </c>
      <c r="TN2274">
        <v>98292.039316815732</v>
      </c>
      <c r="TO2274">
        <v>7094.0874283214689</v>
      </c>
      <c r="TP2274">
        <v>46840</v>
      </c>
      <c r="TQ2274">
        <v>10961.356386887015</v>
      </c>
      <c r="TR2274">
        <v>26688.28228922018</v>
      </c>
      <c r="TS2274">
        <v>3957.3121539325866</v>
      </c>
      <c r="TT2274">
        <v>176370</v>
      </c>
      <c r="TU2274">
        <v>14463.805881716426</v>
      </c>
      <c r="TV2274">
        <v>883758.67272882164</v>
      </c>
      <c r="TW2274">
        <v>6683.4494172573213</v>
      </c>
      <c r="TX2274">
        <v>9854.9950725024628</v>
      </c>
      <c r="TY2274">
        <v>4248.6190777470683</v>
      </c>
      <c r="TZ2274">
        <v>2686770.8500473192</v>
      </c>
      <c r="UA2274">
        <v>9510.9825863908554</v>
      </c>
      <c r="UB2274">
        <v>65885.39009323284</v>
      </c>
      <c r="UC2274">
        <v>11690.999172376443</v>
      </c>
      <c r="UD2274">
        <v>20815.329503657256</v>
      </c>
      <c r="UE2274">
        <v>5168.6755993808192</v>
      </c>
      <c r="UF2274">
        <v>20760</v>
      </c>
      <c r="UG2274">
        <v>14283.835421043308</v>
      </c>
      <c r="UH2274">
        <v>456690</v>
      </c>
      <c r="UI2274">
        <v>6890.8289407496077</v>
      </c>
      <c r="UJ2274">
        <v>165615.15312304223</v>
      </c>
      <c r="UK2274">
        <v>7988.4645195788289</v>
      </c>
      <c r="UL2274">
        <v>37228.494899645251</v>
      </c>
      <c r="UM2274">
        <v>11100</v>
      </c>
      <c r="UN2274">
        <v>9030</v>
      </c>
      <c r="UO2274">
        <v>27612.372969856999</v>
      </c>
      <c r="UP2274">
        <v>242280</v>
      </c>
      <c r="UQ2274">
        <v>4526.5728962558323</v>
      </c>
      <c r="UR2274">
        <v>421420.56208007282</v>
      </c>
      <c r="US2274">
        <v>9514.0053154229972</v>
      </c>
      <c r="UT2274">
        <v>25190</v>
      </c>
      <c r="UU2274">
        <v>18131.609898594899</v>
      </c>
      <c r="UV2274">
        <v>77880</v>
      </c>
      <c r="UW2274">
        <v>9367.2528988285976</v>
      </c>
      <c r="UX2274">
        <v>101782.98982170102</v>
      </c>
      <c r="UY2274">
        <v>5672.0670212792729</v>
      </c>
      <c r="UZ2274">
        <v>78077.937537638252</v>
      </c>
      <c r="VA2274">
        <v>3324.3734694629529</v>
      </c>
      <c r="VB2274">
        <v>623883.75044649979</v>
      </c>
      <c r="VC2274">
        <v>13934.39098497512</v>
      </c>
      <c r="VD2274">
        <v>139187.5</v>
      </c>
      <c r="VE2274">
        <v>7721.510811748959</v>
      </c>
      <c r="VF2274">
        <v>40663.47083711766</v>
      </c>
      <c r="VG2274">
        <v>7340.6334356098141</v>
      </c>
      <c r="VH2274">
        <v>3043.8163631500943</v>
      </c>
      <c r="VI2274">
        <v>4723.727924179896</v>
      </c>
      <c r="VJ2274">
        <v>12534.853389510732</v>
      </c>
      <c r="VK2274">
        <v>4249.2527243602462</v>
      </c>
      <c r="VL2274">
        <v>23085.565925877778</v>
      </c>
      <c r="VM2274">
        <v>5158.7992866552304</v>
      </c>
      <c r="VN2274">
        <v>18863.665399539586</v>
      </c>
      <c r="VO2274">
        <v>11499.521533925945</v>
      </c>
      <c r="VP2274">
        <v>14720</v>
      </c>
      <c r="VQ2274">
        <v>5723.3849269361117</v>
      </c>
      <c r="VR2274">
        <v>19060</v>
      </c>
      <c r="VU2274">
        <v>8166.6732000000011</v>
      </c>
      <c r="VV2274">
        <v>44567.964345628519</v>
      </c>
      <c r="VW2274">
        <v>5535.630528613543</v>
      </c>
      <c r="VX2274">
        <v>126528.49506114463</v>
      </c>
      <c r="VY2274">
        <v>7667.5573426162628</v>
      </c>
      <c r="VZ2274">
        <v>53471.326632176635</v>
      </c>
      <c r="WA2274">
        <v>8652.1830579346788</v>
      </c>
      <c r="WB2274">
        <v>16190</v>
      </c>
      <c r="WC2274">
        <v>7206.4562799927826</v>
      </c>
      <c r="WD2274">
        <v>63333.840796572651</v>
      </c>
      <c r="WE2274">
        <v>9472.0145756613656</v>
      </c>
      <c r="WF2274">
        <v>1307.4951215865262</v>
      </c>
      <c r="WG2274">
        <v>12644.634238237186</v>
      </c>
      <c r="WH2274">
        <v>561140.69137260574</v>
      </c>
      <c r="WI2274">
        <v>9887.1397571482667</v>
      </c>
      <c r="WJ2274">
        <v>1608.4703762111155</v>
      </c>
      <c r="WK2274">
        <v>2706.6897605564664</v>
      </c>
      <c r="WL2274">
        <v>1994800.3797293566</v>
      </c>
      <c r="WM2274">
        <v>35435.093367840011</v>
      </c>
      <c r="WN2274">
        <v>797857.57891579566</v>
      </c>
      <c r="WO2274">
        <v>6914.9030649537935</v>
      </c>
      <c r="WP2274">
        <v>1802.9235307585561</v>
      </c>
      <c r="WS2274">
        <v>7058.0707929216305</v>
      </c>
      <c r="WT2274">
        <v>138621.54707179422</v>
      </c>
      <c r="WU2274">
        <v>5187.7179243375267</v>
      </c>
      <c r="WV2274">
        <v>157217.72088019611</v>
      </c>
      <c r="WW2274">
        <v>4586.8931689256542</v>
      </c>
      <c r="WX2274">
        <v>4400</v>
      </c>
      <c r="WY2274">
        <v>52908.299822598325</v>
      </c>
      <c r="WZ2274">
        <v>127140</v>
      </c>
      <c r="XA2274">
        <v>13253.490112534986</v>
      </c>
      <c r="XB2274">
        <v>456079.68374905305</v>
      </c>
      <c r="XC2274">
        <v>8630.2983831873626</v>
      </c>
      <c r="XD2274">
        <v>100666.69073803411</v>
      </c>
      <c r="XE2274">
        <v>7826.1990588756626</v>
      </c>
      <c r="XF2274">
        <v>38884.948055755514</v>
      </c>
      <c r="XG2274">
        <v>4084.2990568913942</v>
      </c>
      <c r="XH2274">
        <v>162188.22838845532</v>
      </c>
      <c r="XI2274">
        <v>4998.5806769880683</v>
      </c>
      <c r="XJ2274">
        <v>495129.89853167807</v>
      </c>
      <c r="XK2274">
        <v>7161.4224030900277</v>
      </c>
      <c r="XL2274">
        <v>143325.31944037008</v>
      </c>
      <c r="XM2274">
        <v>8334.8729696810315</v>
      </c>
      <c r="XN2274">
        <v>61560</v>
      </c>
      <c r="XO2274">
        <v>9846.5972054002195</v>
      </c>
      <c r="XP2274">
        <v>62200</v>
      </c>
      <c r="XQ2274">
        <v>5240.4383004437623</v>
      </c>
      <c r="XR2274">
        <v>2930</v>
      </c>
      <c r="XS2274">
        <v>11273.964711592494</v>
      </c>
      <c r="XT2274">
        <v>631019.11705510691</v>
      </c>
      <c r="XU2274">
        <v>7082.5177378722956</v>
      </c>
      <c r="XV2274">
        <v>39092.738411866543</v>
      </c>
      <c r="XW2274">
        <v>6938.1818202741724</v>
      </c>
      <c r="XX2274">
        <v>193771.54422702387</v>
      </c>
      <c r="XY2274">
        <v>3652.9816517837062</v>
      </c>
      <c r="XZ2274">
        <v>54257.973755977691</v>
      </c>
      <c r="YC2274">
        <v>15670.583999999999</v>
      </c>
      <c r="YD2274">
        <v>221720</v>
      </c>
      <c r="YE2274">
        <v>9370.8957253448934</v>
      </c>
      <c r="YF2274">
        <v>38620.830896658539</v>
      </c>
      <c r="YG2274">
        <v>14796.241779179243</v>
      </c>
      <c r="YH2274">
        <v>612464.96937675145</v>
      </c>
      <c r="YI2274">
        <v>1666.3477663866054</v>
      </c>
      <c r="YJ2274">
        <v>34660.087798530622</v>
      </c>
      <c r="YK2274">
        <v>6817.0278550972707</v>
      </c>
      <c r="YL2274">
        <v>7744.2701598303556</v>
      </c>
      <c r="YM2274">
        <v>2244.4771322237771</v>
      </c>
      <c r="YN2274">
        <v>119.99994000002999</v>
      </c>
      <c r="YO2274">
        <v>8543.7512919463788</v>
      </c>
      <c r="YP2274">
        <v>824498.85983519384</v>
      </c>
      <c r="YQ2274">
        <v>3231.0671537821336</v>
      </c>
      <c r="YR2274">
        <v>442313.64175458415</v>
      </c>
      <c r="YS2274">
        <v>5367.5923056167258</v>
      </c>
      <c r="YT2274">
        <v>181979.69358947279</v>
      </c>
      <c r="YU2274">
        <v>42321.359516375844</v>
      </c>
      <c r="YV2274">
        <v>27944.986027506984</v>
      </c>
      <c r="YW2274">
        <v>4513.6426442745651</v>
      </c>
      <c r="YX2274">
        <v>7597.5900000003221</v>
      </c>
      <c r="YY2274">
        <v>8449.7383133147505</v>
      </c>
      <c r="YZ2274">
        <v>4571.5833505167593</v>
      </c>
      <c r="ZA2274">
        <v>3966.147882659307</v>
      </c>
      <c r="ZB2274">
        <v>60490</v>
      </c>
      <c r="ZC2274">
        <v>4729.7505438083053</v>
      </c>
      <c r="ZD2274">
        <v>230988.51308159711</v>
      </c>
      <c r="ZE2274">
        <v>9069.1730147647831</v>
      </c>
      <c r="ZF2274">
        <v>62699.500205473902</v>
      </c>
      <c r="ZI2274">
        <v>8951.8570608477166</v>
      </c>
      <c r="ZJ2274">
        <v>935.99990640019644</v>
      </c>
      <c r="ZK2274">
        <v>4666.9084338515322</v>
      </c>
      <c r="ZL2274">
        <v>1518.0008349004061</v>
      </c>
      <c r="ZM2274">
        <v>10049.220950807761</v>
      </c>
      <c r="ZN2274">
        <v>271150</v>
      </c>
      <c r="ZO2274">
        <v>14921.507447424901</v>
      </c>
      <c r="ZP2274">
        <v>168.50672499807797</v>
      </c>
      <c r="ZQ2274">
        <v>11559.151832237039</v>
      </c>
      <c r="ZR2274">
        <v>8787.9920908047461</v>
      </c>
      <c r="ZS2274">
        <v>4829.6362048083311</v>
      </c>
      <c r="ZT2274">
        <v>379762.87137817469</v>
      </c>
      <c r="ZU2274">
        <v>8909.9633373775541</v>
      </c>
      <c r="ZV2274">
        <v>14308.67291651232</v>
      </c>
      <c r="ZW2274">
        <v>9663.2345855946987</v>
      </c>
      <c r="ZX2274">
        <v>1200</v>
      </c>
      <c r="ZY2274">
        <v>7372.8492287661347</v>
      </c>
      <c r="ZZ2274">
        <v>37787.797838184655</v>
      </c>
      <c r="AAA2274">
        <v>34531.52288399508</v>
      </c>
      <c r="AAB2274">
        <v>24106.666666666668</v>
      </c>
      <c r="AAC2274">
        <v>8620.4978774200063</v>
      </c>
      <c r="AAD2274">
        <v>271051.35237533442</v>
      </c>
      <c r="AAE2274">
        <v>11873.676991191995</v>
      </c>
      <c r="AAF2274">
        <v>198217.09333037966</v>
      </c>
      <c r="AAG2274">
        <v>5756.0624932295395</v>
      </c>
      <c r="AAH2274">
        <v>19245.060753184498</v>
      </c>
      <c r="AAI2274">
        <v>7476.8544295410884</v>
      </c>
      <c r="AAJ2274">
        <v>25281.19869640105</v>
      </c>
      <c r="AAK2274">
        <v>13066.233041475645</v>
      </c>
      <c r="AAL2274">
        <v>44551.507500228465</v>
      </c>
      <c r="AAM2274">
        <v>9044.0322877490344</v>
      </c>
      <c r="AAN2274">
        <v>7699.5246448479893</v>
      </c>
      <c r="AAO2274">
        <v>4625.9139497921287</v>
      </c>
      <c r="AAP2274">
        <v>2448.1623257536567</v>
      </c>
      <c r="AAQ2274">
        <v>13869.204619545921</v>
      </c>
      <c r="AAR2274">
        <v>312109.11443499778</v>
      </c>
      <c r="AAS2274">
        <v>4789.4016147574566</v>
      </c>
      <c r="AAT2274">
        <v>12530.765049054684</v>
      </c>
      <c r="AAU2274">
        <v>2997.0217672795538</v>
      </c>
      <c r="AAV2274">
        <v>220.39664811262583</v>
      </c>
      <c r="AAW2274">
        <v>19642.084201255686</v>
      </c>
      <c r="AAX2274">
        <v>41928.795856280769</v>
      </c>
      <c r="AAY2274">
        <v>8155.8898103872971</v>
      </c>
      <c r="AAZ2274">
        <v>35620</v>
      </c>
      <c r="ABA2274">
        <v>3688.3639147297713</v>
      </c>
      <c r="ABB2274">
        <v>488462.5088615155</v>
      </c>
      <c r="ABC2274">
        <v>9292.2541982955863</v>
      </c>
      <c r="ABD2274">
        <v>2755385.1667526639</v>
      </c>
      <c r="ABG2274">
        <v>8397.2478417065649</v>
      </c>
      <c r="ABH2274">
        <v>163080.32749281856</v>
      </c>
      <c r="ABI2274">
        <v>11300</v>
      </c>
      <c r="ABJ2274">
        <v>69300</v>
      </c>
      <c r="ABK2274">
        <v>5108.51028761202</v>
      </c>
      <c r="ABL2274">
        <v>8623.9428062634324</v>
      </c>
      <c r="ABM2274">
        <v>7037.1358158575067</v>
      </c>
      <c r="ABN2274">
        <v>5469.9628928155471</v>
      </c>
      <c r="ABO2274">
        <v>4210.0077227504335</v>
      </c>
      <c r="ABP2274">
        <v>58621.699845239935</v>
      </c>
    </row>
    <row r="2275" spans="1:744" x14ac:dyDescent="0.25">
      <c r="A2275" s="2">
        <v>40508</v>
      </c>
      <c r="B2275">
        <v>3709.5370908555878</v>
      </c>
      <c r="C2275">
        <v>8431.4987352751468</v>
      </c>
      <c r="D2275">
        <v>15242.794216851038</v>
      </c>
      <c r="E2275">
        <v>59949.49700252965</v>
      </c>
      <c r="F2275">
        <v>2879.6405178939444</v>
      </c>
      <c r="G2275">
        <v>413118.6695210404</v>
      </c>
      <c r="H2275">
        <v>16076.900794208441</v>
      </c>
      <c r="I2275">
        <v>1246392.4985569995</v>
      </c>
      <c r="J2275">
        <v>12800</v>
      </c>
      <c r="K2275">
        <v>986100</v>
      </c>
      <c r="L2275">
        <v>52639.622729687995</v>
      </c>
      <c r="M2275">
        <v>930</v>
      </c>
      <c r="N2275">
        <v>10332.126</v>
      </c>
      <c r="O2275">
        <v>35435.107934223794</v>
      </c>
      <c r="P2275">
        <v>7716.8623698308047</v>
      </c>
      <c r="Q2275">
        <v>6000</v>
      </c>
      <c r="R2275">
        <v>3689.3830429835198</v>
      </c>
      <c r="S2275">
        <v>18353.999082300044</v>
      </c>
      <c r="T2275">
        <v>7188.5569067999022</v>
      </c>
      <c r="U2275">
        <v>113280</v>
      </c>
      <c r="V2275">
        <v>4546.5888599254004</v>
      </c>
      <c r="W2275">
        <v>191067.24762024227</v>
      </c>
      <c r="X2275">
        <v>15742.207359688475</v>
      </c>
      <c r="Y2275">
        <v>118518.42818262936</v>
      </c>
      <c r="AB2275">
        <v>9069.7077425382777</v>
      </c>
      <c r="AC2275">
        <v>69330</v>
      </c>
      <c r="AD2275">
        <v>4846.2354764045203</v>
      </c>
      <c r="AE2275">
        <v>13824.993087503455</v>
      </c>
      <c r="AF2275">
        <v>29668.629283749557</v>
      </c>
      <c r="AG2275">
        <v>290914.78805620089</v>
      </c>
      <c r="AH2275">
        <v>9839.7687970709176</v>
      </c>
      <c r="AI2275">
        <v>4511.8083609447267</v>
      </c>
      <c r="AJ2275">
        <v>4315.0922236295928</v>
      </c>
      <c r="AK2275">
        <v>17482.115335955652</v>
      </c>
      <c r="AL2275">
        <v>11684.1135450696</v>
      </c>
      <c r="AM2275">
        <v>1560</v>
      </c>
      <c r="AN2275">
        <v>10562.087182682259</v>
      </c>
      <c r="AO2275">
        <v>49192.511698225244</v>
      </c>
      <c r="AP2275">
        <v>9771.4457557850837</v>
      </c>
      <c r="AQ2275">
        <v>2534055.5406066212</v>
      </c>
      <c r="AR2275">
        <v>9249.9963000000007</v>
      </c>
      <c r="AS2275">
        <v>39840.015936006377</v>
      </c>
      <c r="AT2275">
        <v>11883.43578928946</v>
      </c>
      <c r="AU2275">
        <v>57670.173808595537</v>
      </c>
      <c r="AV2275">
        <v>13715.364292488006</v>
      </c>
      <c r="AW2275">
        <v>25560.981813520684</v>
      </c>
      <c r="AX2275">
        <v>21106.226962649089</v>
      </c>
      <c r="AY2275">
        <v>234000</v>
      </c>
      <c r="AZ2275">
        <v>23649.802484670206</v>
      </c>
      <c r="BA2275">
        <v>8500</v>
      </c>
      <c r="BD2275">
        <v>8280.8222999999998</v>
      </c>
      <c r="BE2275">
        <v>135030</v>
      </c>
      <c r="BF2275">
        <v>2852.8498091767292</v>
      </c>
      <c r="BG2275">
        <v>3200</v>
      </c>
      <c r="BH2275">
        <v>9670.7717388710989</v>
      </c>
      <c r="BI2275">
        <v>287550</v>
      </c>
      <c r="BJ2275">
        <v>5006.7673306709667</v>
      </c>
      <c r="BK2275">
        <v>16310</v>
      </c>
      <c r="BL2275">
        <v>11316.997333652302</v>
      </c>
      <c r="BM2275">
        <v>162451.01207572248</v>
      </c>
      <c r="BP2275">
        <v>5618.9798762010196</v>
      </c>
      <c r="BQ2275">
        <v>25971.788572413028</v>
      </c>
      <c r="BR2275">
        <v>20823.821095046354</v>
      </c>
      <c r="BS2275">
        <v>10201.061958308748</v>
      </c>
      <c r="BT2275">
        <v>6375.5361313479116</v>
      </c>
      <c r="BU2275">
        <v>12389.994548402397</v>
      </c>
      <c r="BV2275">
        <v>14646.93109856103</v>
      </c>
      <c r="BW2275">
        <v>30073.703327566775</v>
      </c>
      <c r="BX2275">
        <v>4585.8049489966697</v>
      </c>
      <c r="BY2275">
        <v>11790</v>
      </c>
      <c r="BZ2275">
        <v>10698.015259898541</v>
      </c>
      <c r="CA2275">
        <v>812750.75691773347</v>
      </c>
      <c r="CB2275">
        <v>10514.7284147955</v>
      </c>
      <c r="CC2275">
        <v>36712.503145285249</v>
      </c>
      <c r="CD2275">
        <v>6007.1973977336829</v>
      </c>
      <c r="CE2275">
        <v>5645.3750967399474</v>
      </c>
      <c r="NG2275">
        <v>10137.853007204592</v>
      </c>
      <c r="NH2275">
        <v>1704333.2271267276</v>
      </c>
      <c r="NI2275">
        <v>6510.9982538871018</v>
      </c>
      <c r="NJ2275">
        <v>459945.10801097384</v>
      </c>
      <c r="NK2275">
        <v>5565.7950026424523</v>
      </c>
      <c r="NL2275">
        <v>421659.4306570756</v>
      </c>
      <c r="NM2275">
        <v>10923.922701496711</v>
      </c>
      <c r="NN2275">
        <v>188405.79186497917</v>
      </c>
      <c r="NO2275">
        <v>9188.7668421085236</v>
      </c>
      <c r="NP2275">
        <v>666775.55945104966</v>
      </c>
      <c r="NQ2275">
        <v>8446.293028275355</v>
      </c>
      <c r="NR2275">
        <v>471863.32303923258</v>
      </c>
      <c r="NS2275">
        <v>21067.714722386765</v>
      </c>
      <c r="NT2275">
        <v>95860</v>
      </c>
      <c r="NU2275">
        <v>3687.9215075661382</v>
      </c>
      <c r="NV2275">
        <v>1751.3502129728372</v>
      </c>
      <c r="NW2275">
        <v>4114.3442441073239</v>
      </c>
      <c r="NX2275">
        <v>13390</v>
      </c>
      <c r="NY2275">
        <v>12834.688707690377</v>
      </c>
      <c r="NZ2275">
        <v>127506.45974286366</v>
      </c>
      <c r="OA2275">
        <v>18559.214194529384</v>
      </c>
      <c r="OB2275">
        <v>1170</v>
      </c>
      <c r="OC2275">
        <v>38155.904934217062</v>
      </c>
      <c r="OD2275">
        <v>132986.0332465083</v>
      </c>
      <c r="OE2275">
        <v>6419.8422191283717</v>
      </c>
      <c r="OF2275">
        <v>684380</v>
      </c>
      <c r="OG2275">
        <v>4178.0776745720541</v>
      </c>
      <c r="OH2275">
        <v>48430</v>
      </c>
      <c r="OI2275">
        <v>5040.698879138783</v>
      </c>
      <c r="OJ2275">
        <v>168480</v>
      </c>
      <c r="OK2275">
        <v>7441.015930473508</v>
      </c>
      <c r="OL2275">
        <v>1130029.0603424793</v>
      </c>
      <c r="OM2275">
        <v>6589.4966105330896</v>
      </c>
      <c r="ON2275">
        <v>93813.720000012196</v>
      </c>
      <c r="OO2275">
        <v>6332.1591569424181</v>
      </c>
      <c r="OP2275">
        <v>5600</v>
      </c>
      <c r="OQ2275">
        <v>13869.70149914853</v>
      </c>
      <c r="OR2275">
        <v>18750</v>
      </c>
      <c r="OS2275">
        <v>13307.028917150037</v>
      </c>
      <c r="OT2275">
        <v>371444.81427759287</v>
      </c>
      <c r="OU2275">
        <v>5733.0020567181373</v>
      </c>
      <c r="OV2275">
        <v>45286.953625093091</v>
      </c>
      <c r="OW2275">
        <v>6063.4059735944875</v>
      </c>
      <c r="OX2275">
        <v>122245.23667357588</v>
      </c>
      <c r="OY2275">
        <v>7464.1202937843318</v>
      </c>
      <c r="OZ2275">
        <v>27610</v>
      </c>
      <c r="PA2275">
        <v>2785.133612805309</v>
      </c>
      <c r="PB2275">
        <v>366500.93954124569</v>
      </c>
      <c r="PC2275">
        <v>4068.3102566270654</v>
      </c>
      <c r="PD2275">
        <v>415625.98285881663</v>
      </c>
      <c r="PE2275">
        <v>15712.040587551006</v>
      </c>
      <c r="PF2275">
        <v>255059.87247006377</v>
      </c>
      <c r="PG2275">
        <v>13698.263272308621</v>
      </c>
      <c r="PH2275">
        <v>182246.54579720748</v>
      </c>
      <c r="PI2275">
        <v>16313.125267675998</v>
      </c>
      <c r="PJ2275">
        <v>194457.98055420196</v>
      </c>
      <c r="PK2275">
        <v>6396.422607386924</v>
      </c>
      <c r="PL2275">
        <v>3684.9996315000371</v>
      </c>
      <c r="PM2275">
        <v>6775.0099311621389</v>
      </c>
      <c r="PN2275">
        <v>430261.10756527685</v>
      </c>
      <c r="PO2275">
        <v>3922.5321757906345</v>
      </c>
      <c r="PP2275">
        <v>2131080.9164029406</v>
      </c>
      <c r="PQ2275">
        <v>13721.050659439326</v>
      </c>
      <c r="PR2275">
        <v>1110.9998889000112</v>
      </c>
      <c r="PS2275">
        <v>16028.408273722343</v>
      </c>
      <c r="PT2275">
        <v>2828.1328303121422</v>
      </c>
      <c r="PU2275">
        <v>10465.355468119806</v>
      </c>
      <c r="PV2275">
        <v>316259.98418700078</v>
      </c>
      <c r="PW2275">
        <v>18095.584908346591</v>
      </c>
      <c r="PX2275">
        <v>4620</v>
      </c>
      <c r="PY2275">
        <v>3661.3949427794587</v>
      </c>
      <c r="PZ2275">
        <v>95933.821084146373</v>
      </c>
      <c r="QA2275">
        <v>10078.670926137025</v>
      </c>
      <c r="QB2275">
        <v>1947.54724414155</v>
      </c>
      <c r="QC2275">
        <v>13316.25165919449</v>
      </c>
      <c r="QD2275">
        <v>56033.889620355629</v>
      </c>
      <c r="QE2275">
        <v>3134.4143076266955</v>
      </c>
      <c r="QF2275">
        <v>13804.998619500138</v>
      </c>
      <c r="QG2275">
        <v>27823.530979366154</v>
      </c>
      <c r="QH2275">
        <v>42069.98317200673</v>
      </c>
      <c r="QI2275">
        <v>8801.794483137819</v>
      </c>
      <c r="QJ2275">
        <v>9050</v>
      </c>
      <c r="QK2275">
        <v>4925.4110714674862</v>
      </c>
      <c r="QL2275">
        <v>13930</v>
      </c>
      <c r="QM2275">
        <v>15921.249007388558</v>
      </c>
      <c r="QN2275">
        <v>66389.713598004702</v>
      </c>
      <c r="QO2275">
        <v>2450.8719304693991</v>
      </c>
      <c r="QP2275">
        <v>5781.7337667168813</v>
      </c>
      <c r="QQ2275">
        <v>9356.2269028161281</v>
      </c>
      <c r="QR2275">
        <v>27350</v>
      </c>
      <c r="QS2275">
        <v>3033.2742128521245</v>
      </c>
      <c r="QT2275">
        <v>26893.430852873982</v>
      </c>
      <c r="QU2275">
        <v>8503.7551564074365</v>
      </c>
      <c r="QV2275">
        <v>4813.2818368584594</v>
      </c>
      <c r="QW2275">
        <v>2402.6972625804287</v>
      </c>
      <c r="QX2275">
        <v>63709.42095324929</v>
      </c>
      <c r="QY2275">
        <v>9955.5452907151557</v>
      </c>
      <c r="QZ2275">
        <v>5771.995382402828</v>
      </c>
      <c r="RA2275">
        <v>2960.3535310843245</v>
      </c>
      <c r="RB2275">
        <v>11264.994367502815</v>
      </c>
      <c r="RC2275">
        <v>20947.501771516178</v>
      </c>
      <c r="RD2275">
        <v>930167.06153101614</v>
      </c>
      <c r="RE2275">
        <v>7988.7607988759992</v>
      </c>
      <c r="RF2275">
        <v>42140.995785900421</v>
      </c>
      <c r="RG2275">
        <v>8012.1581584508031</v>
      </c>
      <c r="RH2275">
        <v>42630.510657627659</v>
      </c>
      <c r="RI2275">
        <v>5215.1188922607107</v>
      </c>
      <c r="RJ2275">
        <v>6710</v>
      </c>
      <c r="RK2275">
        <v>4362.4779729783604</v>
      </c>
      <c r="RL2275">
        <v>779.51734860052738</v>
      </c>
      <c r="RM2275">
        <v>9440.5580776030274</v>
      </c>
      <c r="RN2275">
        <v>688931.19946266455</v>
      </c>
      <c r="RO2275">
        <v>7247.7007241792307</v>
      </c>
      <c r="RP2275">
        <v>11930.597613880358</v>
      </c>
      <c r="RQ2275">
        <v>5834.234391321801</v>
      </c>
      <c r="RR2275">
        <v>2040</v>
      </c>
      <c r="RS2275">
        <v>15795.858692792881</v>
      </c>
      <c r="RT2275">
        <v>1487.5331832870852</v>
      </c>
      <c r="RU2275">
        <v>16735.34123052633</v>
      </c>
      <c r="RV2275">
        <v>17135.977723222106</v>
      </c>
      <c r="RW2275">
        <v>4657.0513013487789</v>
      </c>
      <c r="RX2275">
        <v>41580</v>
      </c>
      <c r="RY2275">
        <v>25307.766025139186</v>
      </c>
      <c r="RZ2275">
        <v>372690.25934647606</v>
      </c>
      <c r="SA2275">
        <v>4475.0060679657672</v>
      </c>
      <c r="SB2275">
        <v>125687.24014597795</v>
      </c>
      <c r="SC2275">
        <v>11321.189422176372</v>
      </c>
      <c r="SD2275">
        <v>10205.101530767524</v>
      </c>
      <c r="SE2275">
        <v>3042.0312209490221</v>
      </c>
      <c r="SF2275">
        <v>313466.03964364418</v>
      </c>
      <c r="SG2275">
        <v>8118.3188379524508</v>
      </c>
      <c r="SH2275">
        <v>40273.020136510073</v>
      </c>
      <c r="SI2275">
        <v>15437.218346212914</v>
      </c>
      <c r="SJ2275">
        <v>370202.10139467998</v>
      </c>
      <c r="SK2275">
        <v>14074.96862070176</v>
      </c>
      <c r="SL2275">
        <v>56700</v>
      </c>
      <c r="SM2275">
        <v>9939.5793305157949</v>
      </c>
      <c r="SN2275">
        <v>1146405.1771094196</v>
      </c>
      <c r="SO2275">
        <v>6813.6834122039063</v>
      </c>
      <c r="SP2275">
        <v>25470</v>
      </c>
      <c r="SQ2275">
        <v>15574.679658904526</v>
      </c>
      <c r="SR2275">
        <v>60</v>
      </c>
      <c r="SS2275">
        <v>30274.005728460666</v>
      </c>
      <c r="ST2275">
        <v>1950</v>
      </c>
      <c r="SU2275">
        <v>12667.5947286178</v>
      </c>
      <c r="SV2275">
        <v>1633.064559072551</v>
      </c>
      <c r="SW2275">
        <v>4223.6422703316366</v>
      </c>
      <c r="SX2275">
        <v>8450</v>
      </c>
      <c r="SY2275">
        <v>10512.553173320262</v>
      </c>
      <c r="SZ2275">
        <v>11269.492674829762</v>
      </c>
      <c r="TA2275">
        <v>3031.1393014258083</v>
      </c>
      <c r="TB2275">
        <v>350001.94611343066</v>
      </c>
      <c r="TC2275">
        <v>4839.1196876328204</v>
      </c>
      <c r="TD2275">
        <v>32482.557063781172</v>
      </c>
      <c r="TE2275">
        <v>17422.01283591512</v>
      </c>
      <c r="TF2275">
        <v>229587.66887630985</v>
      </c>
      <c r="TG2275">
        <v>6744.6737182135785</v>
      </c>
      <c r="TH2275">
        <v>79230</v>
      </c>
      <c r="TI2275">
        <v>6614.7725017459497</v>
      </c>
      <c r="TJ2275">
        <v>3571889.043981866</v>
      </c>
      <c r="TK2275">
        <v>5329.8907177717001</v>
      </c>
      <c r="TL2275">
        <v>244164.23906627827</v>
      </c>
      <c r="TM2275">
        <v>5123.5110339730654</v>
      </c>
      <c r="TN2275">
        <v>59832.02393280957</v>
      </c>
      <c r="TO2275">
        <v>7048.0219255401626</v>
      </c>
      <c r="TP2275">
        <v>88060</v>
      </c>
      <c r="TQ2275">
        <v>10906.549604952579</v>
      </c>
      <c r="TR2275">
        <v>73319.456838516999</v>
      </c>
      <c r="TS2275">
        <v>3957.3121539325866</v>
      </c>
      <c r="TT2275">
        <v>139180</v>
      </c>
      <c r="TU2275">
        <v>14106.674872291329</v>
      </c>
      <c r="TV2275">
        <v>529464.87994337792</v>
      </c>
      <c r="TW2275">
        <v>6651.6234676513368</v>
      </c>
      <c r="TX2275">
        <v>22679.988660005671</v>
      </c>
      <c r="TY2275">
        <v>4078.6743146371828</v>
      </c>
      <c r="TZ2275">
        <v>952781.6144283528</v>
      </c>
      <c r="UA2275">
        <v>9078.6651961003608</v>
      </c>
      <c r="UB2275">
        <v>69413.389562749973</v>
      </c>
      <c r="UC2275">
        <v>11690.999172376443</v>
      </c>
      <c r="UD2275">
        <v>21608.41826051116</v>
      </c>
      <c r="UE2275">
        <v>5168.6755993808192</v>
      </c>
      <c r="UF2275">
        <v>46630</v>
      </c>
      <c r="UG2275">
        <v>14043.770960185437</v>
      </c>
      <c r="UH2275">
        <v>323300</v>
      </c>
      <c r="UI2275">
        <v>6596.0341197549751</v>
      </c>
      <c r="UJ2275">
        <v>358150.3916301034</v>
      </c>
      <c r="UK2275">
        <v>8053.9437369524239</v>
      </c>
      <c r="UL2275">
        <v>47148.231133024863</v>
      </c>
      <c r="UM2275">
        <v>11100</v>
      </c>
      <c r="UN2275">
        <v>5260</v>
      </c>
      <c r="UO2275">
        <v>26301.9552695926</v>
      </c>
      <c r="UP2275">
        <v>60170</v>
      </c>
      <c r="UQ2275">
        <v>4564.6113239554597</v>
      </c>
      <c r="UR2275">
        <v>139201.00624002406</v>
      </c>
      <c r="US2275">
        <v>9171.7749083933941</v>
      </c>
      <c r="UT2275">
        <v>35180</v>
      </c>
      <c r="UU2275">
        <v>17428.83432112998</v>
      </c>
      <c r="UV2275">
        <v>244520</v>
      </c>
      <c r="UW2275">
        <v>9121.8226918723922</v>
      </c>
      <c r="UX2275">
        <v>61775.993822400618</v>
      </c>
      <c r="UY2275">
        <v>5691.3597662496122</v>
      </c>
      <c r="UZ2275">
        <v>340040.72796736663</v>
      </c>
      <c r="VA2275">
        <v>3170.940847795433</v>
      </c>
      <c r="VB2275">
        <v>215858.91365643454</v>
      </c>
      <c r="VC2275">
        <v>13852.903318396315</v>
      </c>
      <c r="VD2275">
        <v>52925</v>
      </c>
      <c r="VE2275">
        <v>7846.0513087126556</v>
      </c>
      <c r="VF2275">
        <v>36385.526506968403</v>
      </c>
      <c r="VG2275">
        <v>7180.0570792058497</v>
      </c>
      <c r="VH2275">
        <v>7000.7776352452156</v>
      </c>
      <c r="VI2275">
        <v>4723.727924179896</v>
      </c>
      <c r="VJ2275">
        <v>19464.836620568807</v>
      </c>
      <c r="VK2275">
        <v>4165.9340434904398</v>
      </c>
      <c r="VL2275">
        <v>32929.687207178751</v>
      </c>
      <c r="VM2275">
        <v>5031.4215264909026</v>
      </c>
      <c r="VN2275">
        <v>26642.861581202033</v>
      </c>
      <c r="VO2275">
        <v>11959.50239528298</v>
      </c>
      <c r="VP2275">
        <v>10980</v>
      </c>
      <c r="VQ2275">
        <v>5676.0842250606056</v>
      </c>
      <c r="VR2275">
        <v>15810</v>
      </c>
      <c r="VU2275">
        <v>8000.0064000000011</v>
      </c>
      <c r="VV2275">
        <v>244673.80426095656</v>
      </c>
      <c r="VW2275">
        <v>5457.6639014499724</v>
      </c>
      <c r="VX2275">
        <v>188798.72755195628</v>
      </c>
      <c r="VY2275">
        <v>7641.1174897106876</v>
      </c>
      <c r="VZ2275">
        <v>41003.809749053922</v>
      </c>
      <c r="WA2275">
        <v>8652.1830579346788</v>
      </c>
      <c r="WB2275">
        <v>39340</v>
      </c>
      <c r="WC2275">
        <v>7368.6594760054813</v>
      </c>
      <c r="WD2275">
        <v>69614.572039463179</v>
      </c>
      <c r="WE2275">
        <v>9423.5643732283152</v>
      </c>
      <c r="WF2275">
        <v>3033.3886820807406</v>
      </c>
      <c r="WG2275">
        <v>12149.648556313306</v>
      </c>
      <c r="WH2275">
        <v>1202118.088835021</v>
      </c>
      <c r="WI2275">
        <v>9887.1397571482667</v>
      </c>
      <c r="WJ2275">
        <v>1103.8522189684127</v>
      </c>
      <c r="WK2275">
        <v>2585.7203857829923</v>
      </c>
      <c r="WL2275">
        <v>2178542.2621308565</v>
      </c>
      <c r="WM2275">
        <v>35435.093367840011</v>
      </c>
      <c r="WN2275">
        <v>264947.56984726083</v>
      </c>
      <c r="WO2275">
        <v>6833.5512641896275</v>
      </c>
      <c r="WP2275">
        <v>8113.155888413502</v>
      </c>
      <c r="WQ2275">
        <v>28718.308853975672</v>
      </c>
      <c r="WR2275">
        <v>42536.529440498423</v>
      </c>
      <c r="WS2275">
        <v>7058.0707929216305</v>
      </c>
      <c r="WT2275">
        <v>97499.96277275648</v>
      </c>
      <c r="WU2275">
        <v>4953.5501013639587</v>
      </c>
      <c r="WV2275">
        <v>83387.514570195199</v>
      </c>
      <c r="WW2275">
        <v>4632.3079527764021</v>
      </c>
      <c r="WX2275">
        <v>4000</v>
      </c>
      <c r="WY2275">
        <v>52494.95373023428</v>
      </c>
      <c r="WZ2275">
        <v>47710</v>
      </c>
      <c r="XA2275">
        <v>12824.700726541212</v>
      </c>
      <c r="XB2275">
        <v>190296.77049631087</v>
      </c>
      <c r="XC2275">
        <v>8630.2983831873626</v>
      </c>
      <c r="XD2275">
        <v>72481.839627792549</v>
      </c>
      <c r="XE2275">
        <v>7826.1990588756626</v>
      </c>
      <c r="XF2275">
        <v>6278.9996860504862</v>
      </c>
      <c r="XG2275">
        <v>3915.5277187716028</v>
      </c>
      <c r="XH2275">
        <v>173556.36244677656</v>
      </c>
      <c r="XI2275">
        <v>4622.3434217309014</v>
      </c>
      <c r="XJ2275">
        <v>265623.579206842</v>
      </c>
      <c r="XK2275">
        <v>6835.9032029495711</v>
      </c>
      <c r="XL2275">
        <v>239036.06234204015</v>
      </c>
      <c r="XM2275">
        <v>8496.9399440914949</v>
      </c>
      <c r="XN2275">
        <v>5480</v>
      </c>
      <c r="XO2275">
        <v>9846.5972054002195</v>
      </c>
      <c r="XP2275">
        <v>125166.66666666667</v>
      </c>
      <c r="XQ2275">
        <v>5240.4383004437623</v>
      </c>
      <c r="XR2275">
        <v>6650</v>
      </c>
      <c r="XS2275">
        <v>11101.579930069674</v>
      </c>
      <c r="XT2275">
        <v>359402.36469105171</v>
      </c>
      <c r="XU2275">
        <v>7007.9649195789043</v>
      </c>
      <c r="XV2275">
        <v>40200.181426367017</v>
      </c>
      <c r="XW2275">
        <v>6790.5609304811051</v>
      </c>
      <c r="XX2275">
        <v>142249.9645544824</v>
      </c>
      <c r="XY2275">
        <v>3625.9225284371614</v>
      </c>
      <c r="XZ2275">
        <v>6167.9127775137677</v>
      </c>
      <c r="YC2275">
        <v>14993.46</v>
      </c>
      <c r="YD2275">
        <v>636220</v>
      </c>
      <c r="YE2275">
        <v>9263.7997741980962</v>
      </c>
      <c r="YF2275">
        <v>142747.31419782853</v>
      </c>
      <c r="YG2275">
        <v>14091.658837313564</v>
      </c>
      <c r="YH2275">
        <v>850961.9574519021</v>
      </c>
      <c r="YI2275">
        <v>1713.9577025690801</v>
      </c>
      <c r="YJ2275">
        <v>47657.620722979627</v>
      </c>
      <c r="YK2275">
        <v>6520.6353396582608</v>
      </c>
      <c r="YL2275">
        <v>171915.86755256515</v>
      </c>
      <c r="YM2275">
        <v>2244.4771322237771</v>
      </c>
      <c r="YN2275">
        <v>2839.9985800007098</v>
      </c>
      <c r="YO2275">
        <v>8605.2171285790846</v>
      </c>
      <c r="YP2275">
        <v>715723.97832692368</v>
      </c>
      <c r="YQ2275">
        <v>3051.5634230164601</v>
      </c>
      <c r="YR2275">
        <v>697468.69536948123</v>
      </c>
      <c r="YS2275">
        <v>5152.888613392056</v>
      </c>
      <c r="YT2275">
        <v>178085.18652821952</v>
      </c>
      <c r="YU2275">
        <v>42639.56522702529</v>
      </c>
      <c r="YV2275">
        <v>40694.97965251017</v>
      </c>
      <c r="YW2275">
        <v>4734.4186431793014</v>
      </c>
      <c r="YX2275">
        <v>7319.9857500003109</v>
      </c>
      <c r="YY2275">
        <v>8344.1165843983163</v>
      </c>
      <c r="YZ2275">
        <v>2036.4325834120109</v>
      </c>
      <c r="ZA2275">
        <v>3873.9118853881605</v>
      </c>
      <c r="ZB2275">
        <v>29070</v>
      </c>
      <c r="ZC2275">
        <v>4638.7938025812218</v>
      </c>
      <c r="ZD2275">
        <v>232626.29116766065</v>
      </c>
      <c r="ZE2275">
        <v>9152.6316621399183</v>
      </c>
      <c r="ZF2275">
        <v>187377.81670601398</v>
      </c>
      <c r="ZG2275">
        <v>8342.2562633138496</v>
      </c>
      <c r="ZH2275">
        <v>20</v>
      </c>
      <c r="ZK2275">
        <v>4912.5351935279277</v>
      </c>
      <c r="ZL2275">
        <v>2428.8013358406497</v>
      </c>
      <c r="ZM2275">
        <v>9965.4774428843648</v>
      </c>
      <c r="ZN2275">
        <v>320180</v>
      </c>
      <c r="ZO2275">
        <v>14643.4669359822</v>
      </c>
      <c r="ZP2275">
        <v>94721.842789544578</v>
      </c>
      <c r="ZQ2275">
        <v>11363.234004572001</v>
      </c>
      <c r="ZR2275">
        <v>9725.377913823917</v>
      </c>
      <c r="ZS2275">
        <v>4613.6768623169028</v>
      </c>
      <c r="ZT2275">
        <v>323477.44638030574</v>
      </c>
      <c r="ZU2275">
        <v>8909.9633373775541</v>
      </c>
      <c r="ZV2275">
        <v>47826.848616966265</v>
      </c>
      <c r="ZW2275">
        <v>8925.8793360914897</v>
      </c>
      <c r="ZX2275">
        <v>300</v>
      </c>
      <c r="ZY2275">
        <v>7372.8492287661347</v>
      </c>
      <c r="ZZ2275">
        <v>157568.81657690494</v>
      </c>
      <c r="AAA2275">
        <v>34000.268685779774</v>
      </c>
      <c r="AAB2275">
        <v>1866.6666666666667</v>
      </c>
      <c r="AAC2275">
        <v>8476.8229127963368</v>
      </c>
      <c r="AAD2275">
        <v>419776.05093953951</v>
      </c>
      <c r="AAE2275">
        <v>11308.263801135228</v>
      </c>
      <c r="AAF2275">
        <v>233917.42032448732</v>
      </c>
      <c r="AAG2275">
        <v>5965.3738566197035</v>
      </c>
      <c r="AAH2275">
        <v>481.12651882961251</v>
      </c>
      <c r="AAI2275">
        <v>7795.0184478194296</v>
      </c>
      <c r="AAJ2275">
        <v>5101.3623547026418</v>
      </c>
      <c r="AAK2275">
        <v>12707.552134454751</v>
      </c>
      <c r="AAL2275">
        <v>120802.52033705598</v>
      </c>
      <c r="AAM2275">
        <v>9044.0322877490344</v>
      </c>
      <c r="AAN2275">
        <v>12141.558093798754</v>
      </c>
      <c r="AAO2275">
        <v>4674.6077808425707</v>
      </c>
      <c r="AAP2275">
        <v>7344.4869772609709</v>
      </c>
      <c r="AAQ2275">
        <v>13693.645067399772</v>
      </c>
      <c r="AAR2275">
        <v>306284.68437153904</v>
      </c>
      <c r="AAS2275">
        <v>5035.9149331640901</v>
      </c>
      <c r="AAT2275">
        <v>14619.225890563801</v>
      </c>
      <c r="AAU2275">
        <v>3149.4127045988539</v>
      </c>
      <c r="AAV2275">
        <v>3250.8505596612322</v>
      </c>
      <c r="AAW2275">
        <v>19055.753329576411</v>
      </c>
      <c r="AAX2275">
        <v>37642.107863044475</v>
      </c>
      <c r="AAY2275">
        <v>8026.431241968452</v>
      </c>
      <c r="AAZ2275">
        <v>63760</v>
      </c>
      <c r="ABA2275">
        <v>3628.3905177422957</v>
      </c>
      <c r="ABB2275">
        <v>576787.91942850186</v>
      </c>
      <c r="ABC2275">
        <v>8748.8475200326866</v>
      </c>
      <c r="ABD2275">
        <v>2011274.8073770418</v>
      </c>
      <c r="ABE2275">
        <v>16666.636062050693</v>
      </c>
      <c r="ABF2275">
        <v>939.18677377602432</v>
      </c>
      <c r="ABG2275">
        <v>8330.3375003383844</v>
      </c>
      <c r="ABH2275">
        <v>66692.726589318336</v>
      </c>
      <c r="ABI2275">
        <v>11200</v>
      </c>
      <c r="ABJ2275">
        <v>131100</v>
      </c>
      <c r="ABK2275">
        <v>5108.51028761202</v>
      </c>
      <c r="ABL2275">
        <v>4477.4420890306765</v>
      </c>
      <c r="ABM2275">
        <v>6836.0747925472924</v>
      </c>
      <c r="ABN2275">
        <v>8892.8844576449083</v>
      </c>
      <c r="ABO2275">
        <v>4121.0638976219034</v>
      </c>
      <c r="ABP2275">
        <v>137688.90620374645</v>
      </c>
    </row>
    <row r="2276" spans="1:744" x14ac:dyDescent="0.25">
      <c r="A2276" s="2">
        <v>40507</v>
      </c>
      <c r="B2276">
        <v>4057.3061931233019</v>
      </c>
      <c r="C2276">
        <v>230.99996535000406</v>
      </c>
      <c r="D2276">
        <v>15242.794216851038</v>
      </c>
      <c r="E2276">
        <v>53595.747320216644</v>
      </c>
      <c r="F2276">
        <v>2747.4121267661617</v>
      </c>
      <c r="G2276">
        <v>214876.82525481677</v>
      </c>
      <c r="H2276">
        <v>16149.977616000297</v>
      </c>
      <c r="I2276">
        <v>735552.29422091774</v>
      </c>
      <c r="J2276">
        <v>12200</v>
      </c>
      <c r="K2276">
        <v>473210</v>
      </c>
      <c r="L2276">
        <v>55126.534039752005</v>
      </c>
      <c r="M2276">
        <v>3250</v>
      </c>
      <c r="N2276">
        <v>10274.7253</v>
      </c>
      <c r="O2276">
        <v>61044.551721494681</v>
      </c>
      <c r="R2276">
        <v>3689.3830429835198</v>
      </c>
      <c r="S2276">
        <v>62716.496864175155</v>
      </c>
      <c r="T2276">
        <v>7040.3392386184623</v>
      </c>
      <c r="U2276">
        <v>110940</v>
      </c>
      <c r="V2276">
        <v>4485.5608215371412</v>
      </c>
      <c r="W2276">
        <v>162061.65881309798</v>
      </c>
      <c r="X2276">
        <v>15901.219555240883</v>
      </c>
      <c r="Y2276">
        <v>237026.69357772803</v>
      </c>
      <c r="AB2276">
        <v>9069.7077425382777</v>
      </c>
      <c r="AC2276">
        <v>181320</v>
      </c>
      <c r="AD2276">
        <v>4699.74976930917</v>
      </c>
      <c r="AE2276">
        <v>18774.990612504691</v>
      </c>
      <c r="AF2276">
        <v>30204.164108365978</v>
      </c>
      <c r="AG2276">
        <v>298934.80804850737</v>
      </c>
      <c r="AH2276">
        <v>9839.7687970709176</v>
      </c>
      <c r="AI2276">
        <v>3628.8002903040697</v>
      </c>
      <c r="AJ2276">
        <v>4315.0922236295928</v>
      </c>
      <c r="AK2276">
        <v>17999.677961033285</v>
      </c>
      <c r="AL2276">
        <v>11684.1135450696</v>
      </c>
      <c r="AM2276">
        <v>9020</v>
      </c>
      <c r="AN2276">
        <v>10562.087182682259</v>
      </c>
      <c r="AO2276">
        <v>45423.01080181908</v>
      </c>
      <c r="AP2276">
        <v>9233.3081634375012</v>
      </c>
      <c r="AQ2276">
        <v>687852.32240580069</v>
      </c>
      <c r="AR2276">
        <v>9583.3294999999998</v>
      </c>
      <c r="AS2276">
        <v>12780.005112002045</v>
      </c>
      <c r="AT2276">
        <v>11883.43578928946</v>
      </c>
      <c r="AU2276">
        <v>81541.386951805282</v>
      </c>
      <c r="AV2276">
        <v>13715.364292488006</v>
      </c>
      <c r="AW2276">
        <v>18374.507693425418</v>
      </c>
      <c r="AX2276">
        <v>21106.226962649089</v>
      </c>
      <c r="AY2276">
        <v>348920</v>
      </c>
      <c r="AZ2276">
        <v>24033.72784968109</v>
      </c>
      <c r="BA2276">
        <v>38740</v>
      </c>
      <c r="BD2276">
        <v>8280.8222999999998</v>
      </c>
      <c r="BE2276">
        <v>250360</v>
      </c>
      <c r="BF2276">
        <v>2752.7498158722824</v>
      </c>
      <c r="BG2276">
        <v>100</v>
      </c>
      <c r="BH2276">
        <v>9588.1155701627995</v>
      </c>
      <c r="BI2276">
        <v>427330</v>
      </c>
      <c r="BJ2276">
        <v>5158.4875528125112</v>
      </c>
      <c r="BK2276">
        <v>15830</v>
      </c>
      <c r="BL2276">
        <v>11482.208973559633</v>
      </c>
      <c r="BM2276">
        <v>178825.83740333276</v>
      </c>
      <c r="BP2276">
        <v>5778.0076085463324</v>
      </c>
      <c r="BQ2276">
        <v>52509.976895610162</v>
      </c>
      <c r="BR2276">
        <v>20823.821095046354</v>
      </c>
      <c r="BS2276">
        <v>5211.7575114100764</v>
      </c>
      <c r="BT2276">
        <v>6375.5361313479116</v>
      </c>
      <c r="BU2276">
        <v>18009.742075713486</v>
      </c>
      <c r="BV2276">
        <v>14743.610511752855</v>
      </c>
      <c r="BW2276">
        <v>30715.223825181325</v>
      </c>
      <c r="BX2276">
        <v>4483.8981723523002</v>
      </c>
      <c r="BY2276">
        <v>3560</v>
      </c>
      <c r="BZ2276">
        <v>10608.492119648341</v>
      </c>
      <c r="CA2276">
        <v>723835.19857434195</v>
      </c>
      <c r="CB2276">
        <v>10228.613355889502</v>
      </c>
      <c r="CC2276">
        <v>14078.252348553788</v>
      </c>
      <c r="CD2276">
        <v>6299.2139379012951</v>
      </c>
      <c r="CE2276">
        <v>4723.919244172891</v>
      </c>
      <c r="NG2276">
        <v>10137.853007204592</v>
      </c>
      <c r="NH2276">
        <v>1967975.3116736836</v>
      </c>
      <c r="NI2276">
        <v>6445.8882713482308</v>
      </c>
      <c r="NJ2276">
        <v>405579.8188840322</v>
      </c>
      <c r="NK2276">
        <v>5482.7234354388338</v>
      </c>
      <c r="NL2276">
        <v>397759.8621581535</v>
      </c>
      <c r="NM2276">
        <v>10962.252254835297</v>
      </c>
      <c r="NN2276">
        <v>191945.11007041993</v>
      </c>
      <c r="NO2276">
        <v>8842.6146665496435</v>
      </c>
      <c r="NP2276">
        <v>560123.78865730413</v>
      </c>
      <c r="NQ2276">
        <v>8538.6022416991291</v>
      </c>
      <c r="NR2276">
        <v>161979.14151122986</v>
      </c>
      <c r="NS2276">
        <v>21067.714722386765</v>
      </c>
      <c r="NT2276">
        <v>106570</v>
      </c>
      <c r="NU2276">
        <v>3718.6541867958558</v>
      </c>
      <c r="NV2276">
        <v>2205.4039718917215</v>
      </c>
      <c r="NW2276">
        <v>4151.7473735992089</v>
      </c>
      <c r="NX2276">
        <v>67680</v>
      </c>
      <c r="NY2276">
        <v>12710.080079460378</v>
      </c>
      <c r="NZ2276">
        <v>28618.168520007755</v>
      </c>
      <c r="OA2276">
        <v>19074.747922155202</v>
      </c>
      <c r="OB2276">
        <v>7800</v>
      </c>
      <c r="OC2276">
        <v>38232.523217217502</v>
      </c>
      <c r="OD2276">
        <v>204079.05101976276</v>
      </c>
      <c r="OE2276">
        <v>6364.4987517220925</v>
      </c>
      <c r="OF2276">
        <v>621270</v>
      </c>
      <c r="OG2276">
        <v>4178.0776745720541</v>
      </c>
      <c r="OH2276">
        <v>98210</v>
      </c>
      <c r="OI2276">
        <v>5086.1105807526465</v>
      </c>
      <c r="OJ2276">
        <v>128140</v>
      </c>
      <c r="OK2276">
        <v>7493.7890931009797</v>
      </c>
      <c r="OL2276">
        <v>1094374.9988320316</v>
      </c>
      <c r="OM2276">
        <v>6684.9965614103794</v>
      </c>
      <c r="ON2276">
        <v>90999.480000011827</v>
      </c>
      <c r="OO2276">
        <v>6361.2057585797693</v>
      </c>
      <c r="OP2276">
        <v>27200</v>
      </c>
      <c r="OQ2276">
        <v>13869.70149914853</v>
      </c>
      <c r="OR2276">
        <v>55260</v>
      </c>
      <c r="OS2276">
        <v>13355.951817580739</v>
      </c>
      <c r="OT2276">
        <v>627569.68621515692</v>
      </c>
      <c r="OU2276">
        <v>5706.8239651349477</v>
      </c>
      <c r="OV2276">
        <v>65856.541907144725</v>
      </c>
      <c r="OW2276">
        <v>5785.9952427764392</v>
      </c>
      <c r="OX2276">
        <v>66937.220081168707</v>
      </c>
      <c r="OY2276">
        <v>7387.1706000339782</v>
      </c>
      <c r="OZ2276">
        <v>43090</v>
      </c>
      <c r="PA2276">
        <v>2737.1140677569415</v>
      </c>
      <c r="PB2276">
        <v>502498.79429478705</v>
      </c>
      <c r="PC2276">
        <v>3879.0865237606895</v>
      </c>
      <c r="PD2276">
        <v>605944.37860674702</v>
      </c>
      <c r="PE2276">
        <v>15755.806717321344</v>
      </c>
      <c r="PF2276">
        <v>421574.78921260539</v>
      </c>
      <c r="PG2276">
        <v>13427.010534243105</v>
      </c>
      <c r="PH2276">
        <v>114580.89166469501</v>
      </c>
      <c r="PI2276">
        <v>16055.549605554801</v>
      </c>
      <c r="PJ2276">
        <v>150061.98499380151</v>
      </c>
      <c r="PK2276">
        <v>6322.900508451442</v>
      </c>
      <c r="PL2276">
        <v>46111.99538880046</v>
      </c>
      <c r="PM2276">
        <v>6775.0099311621389</v>
      </c>
      <c r="PN2276">
        <v>895712.22392805596</v>
      </c>
      <c r="PO2276">
        <v>3922.5321757906345</v>
      </c>
      <c r="PP2276">
        <v>2701740.8636301062</v>
      </c>
      <c r="PQ2276">
        <v>14099.852671509736</v>
      </c>
      <c r="PR2276">
        <v>7149.9992850000717</v>
      </c>
      <c r="PS2276">
        <v>16028.408273722343</v>
      </c>
      <c r="PT2276">
        <v>735.31453588115687</v>
      </c>
      <c r="PU2276">
        <v>10015.232652286695</v>
      </c>
      <c r="PV2276">
        <v>91832.995408350223</v>
      </c>
      <c r="PW2276">
        <v>18162.854740719624</v>
      </c>
      <c r="PX2276">
        <v>2670</v>
      </c>
      <c r="PY2276">
        <v>3675.1080324527911</v>
      </c>
      <c r="PZ2276">
        <v>244141.44080481265</v>
      </c>
      <c r="QA2276">
        <v>10588.486965202319</v>
      </c>
      <c r="QB2276">
        <v>1909.3600432760293</v>
      </c>
      <c r="QC2276">
        <v>13316.25165919449</v>
      </c>
      <c r="QD2276">
        <v>36998.230198952544</v>
      </c>
      <c r="QE2276">
        <v>3134.4143076266955</v>
      </c>
      <c r="QF2276">
        <v>39742.996025700399</v>
      </c>
      <c r="QG2276">
        <v>27823.530979366154</v>
      </c>
      <c r="QH2276">
        <v>50767.479693008121</v>
      </c>
      <c r="QI2276">
        <v>8801.794483137819</v>
      </c>
      <c r="QJ2276">
        <v>27870</v>
      </c>
      <c r="QK2276">
        <v>4958.9172692325719</v>
      </c>
      <c r="QL2276">
        <v>18920</v>
      </c>
      <c r="QM2276">
        <v>15505.912076761035</v>
      </c>
      <c r="QN2276">
        <v>28382.219567920227</v>
      </c>
      <c r="QO2276">
        <v>2432.3047188749342</v>
      </c>
      <c r="QP2276">
        <v>24967.366836453071</v>
      </c>
      <c r="QQ2276">
        <v>9255.6223124632706</v>
      </c>
      <c r="QR2276">
        <v>75770</v>
      </c>
      <c r="QS2276">
        <v>2985.1270031243125</v>
      </c>
      <c r="QT2276">
        <v>63689.738337532835</v>
      </c>
      <c r="QU2276">
        <v>8535.604426656153</v>
      </c>
      <c r="QV2276">
        <v>1310.4222801918318</v>
      </c>
      <c r="QW2276">
        <v>2313.7084750774497</v>
      </c>
      <c r="QX2276">
        <v>15420.97471992596</v>
      </c>
      <c r="QY2276">
        <v>9760.3385203089783</v>
      </c>
      <c r="QZ2276">
        <v>63296.949362431013</v>
      </c>
      <c r="RA2276">
        <v>2960.3535310843245</v>
      </c>
      <c r="RB2276">
        <v>16094.991952504024</v>
      </c>
      <c r="RC2276">
        <v>19988.63725380593</v>
      </c>
      <c r="RD2276">
        <v>628345.85748788109</v>
      </c>
      <c r="RE2276">
        <v>7988.7607988759992</v>
      </c>
      <c r="RF2276">
        <v>191531.98084680192</v>
      </c>
      <c r="RG2276">
        <v>8012.1581584508031</v>
      </c>
      <c r="RH2276">
        <v>105777.02644425661</v>
      </c>
      <c r="RI2276">
        <v>5215.1188922607107</v>
      </c>
      <c r="RJ2276">
        <v>4310</v>
      </c>
      <c r="RM2276">
        <v>9580.4181972712195</v>
      </c>
      <c r="RN2276">
        <v>931773.83452244347</v>
      </c>
      <c r="RO2276">
        <v>7021.2100765486302</v>
      </c>
      <c r="RP2276">
        <v>5094.0989811801528</v>
      </c>
      <c r="RQ2276">
        <v>5688.3785315387559</v>
      </c>
      <c r="RR2276">
        <v>20</v>
      </c>
      <c r="RS2276">
        <v>15842.045414116837</v>
      </c>
      <c r="RT2276">
        <v>14.875331832870851</v>
      </c>
      <c r="RU2276">
        <v>17191.759627722502</v>
      </c>
      <c r="RV2276">
        <v>14927.980593619255</v>
      </c>
      <c r="RW2276">
        <v>4613.9304559659204</v>
      </c>
      <c r="RX2276">
        <v>94280</v>
      </c>
      <c r="RY2276">
        <v>25307.766025139186</v>
      </c>
      <c r="RZ2276">
        <v>438961.27180582687</v>
      </c>
      <c r="SA2276">
        <v>4475.0060679657672</v>
      </c>
      <c r="SB2276">
        <v>488861.31052952388</v>
      </c>
      <c r="SC2276">
        <v>11541.018342995329</v>
      </c>
      <c r="SD2276">
        <v>10391.401558712572</v>
      </c>
      <c r="SE2276">
        <v>2906.8298333512885</v>
      </c>
      <c r="SF2276">
        <v>174669.11705493764</v>
      </c>
      <c r="SG2276">
        <v>8043.4956228561186</v>
      </c>
      <c r="SH2276">
        <v>156757.07837853921</v>
      </c>
      <c r="SI2276">
        <v>15775.259623867212</v>
      </c>
      <c r="SJ2276">
        <v>228073.35308822061</v>
      </c>
      <c r="SK2276">
        <v>14074.96862070176</v>
      </c>
      <c r="SL2276">
        <v>13980</v>
      </c>
      <c r="SM2276">
        <v>9512.0705421065122</v>
      </c>
      <c r="SN2276">
        <v>583471.66990785615</v>
      </c>
      <c r="SO2276">
        <v>6584.0086904442232</v>
      </c>
      <c r="SP2276">
        <v>29900</v>
      </c>
      <c r="SQ2276">
        <v>15574.679658904526</v>
      </c>
      <c r="SR2276">
        <v>20</v>
      </c>
      <c r="SS2276">
        <v>30035.627730598768</v>
      </c>
      <c r="ST2276">
        <v>4280</v>
      </c>
      <c r="SU2276">
        <v>12482.666338419001</v>
      </c>
      <c r="SV2276">
        <v>2087.294436430479</v>
      </c>
      <c r="SW2276">
        <v>4270.0559216539614</v>
      </c>
      <c r="SX2276">
        <v>31570</v>
      </c>
      <c r="SY2276">
        <v>10512.553173320262</v>
      </c>
      <c r="SZ2276">
        <v>24518.984062660362</v>
      </c>
      <c r="TA2276">
        <v>3031.1393014258083</v>
      </c>
      <c r="TB2276">
        <v>202343.2223980033</v>
      </c>
      <c r="TC2276">
        <v>4781.5111199229059</v>
      </c>
      <c r="TD2276">
        <v>73454.500887924936</v>
      </c>
      <c r="TE2276">
        <v>16610.576621639622</v>
      </c>
      <c r="TF2276">
        <v>123763.23712897609</v>
      </c>
      <c r="TG2276">
        <v>6592.2517132821968</v>
      </c>
      <c r="TH2276">
        <v>96830</v>
      </c>
      <c r="TI2276">
        <v>6357.8881327461067</v>
      </c>
      <c r="TJ2276">
        <v>960154.48405439965</v>
      </c>
      <c r="TK2276">
        <v>5364.2771094992595</v>
      </c>
      <c r="TL2276">
        <v>314957.35039317608</v>
      </c>
      <c r="TM2276">
        <v>5123.5110339730654</v>
      </c>
      <c r="TN2276">
        <v>55068.022027208812</v>
      </c>
      <c r="TO2276">
        <v>7186.2184338840889</v>
      </c>
      <c r="TP2276">
        <v>114400</v>
      </c>
      <c r="TQ2276">
        <v>10824.339432050927</v>
      </c>
      <c r="TR2276">
        <v>8006.4846867660563</v>
      </c>
      <c r="TS2276">
        <v>3909.6336942466523</v>
      </c>
      <c r="TT2276">
        <v>254870</v>
      </c>
      <c r="TU2276">
        <v>14106.674872291329</v>
      </c>
      <c r="TV2276">
        <v>674894.8386197628</v>
      </c>
      <c r="TW2276">
        <v>6842.5791652872604</v>
      </c>
      <c r="TX2276">
        <v>15179.992410003795</v>
      </c>
      <c r="TY2276">
        <v>4099.9174100259215</v>
      </c>
      <c r="TZ2276">
        <v>1467427.2372242415</v>
      </c>
      <c r="UA2276">
        <v>8948.9699790132163</v>
      </c>
      <c r="UB2276">
        <v>140628.57885457479</v>
      </c>
      <c r="UC2276">
        <v>11690.999172376443</v>
      </c>
      <c r="UD2276">
        <v>56933.371578085651</v>
      </c>
      <c r="UE2276">
        <v>5232.4864092497173</v>
      </c>
      <c r="UF2276">
        <v>16560</v>
      </c>
      <c r="UG2276">
        <v>14163.803190614364</v>
      </c>
      <c r="UH2276">
        <v>318000</v>
      </c>
      <c r="UI2276">
        <v>6301.2392987603389</v>
      </c>
      <c r="UJ2276">
        <v>168533.67370674654</v>
      </c>
      <c r="UK2276">
        <v>8119.4229543260217</v>
      </c>
      <c r="UL2276">
        <v>60409.49013986787</v>
      </c>
      <c r="UM2276">
        <v>11400</v>
      </c>
      <c r="UN2276">
        <v>2940</v>
      </c>
      <c r="UO2276">
        <v>26676.360326811002</v>
      </c>
      <c r="UP2276">
        <v>110570</v>
      </c>
      <c r="UQ2276">
        <v>4564.6113239554597</v>
      </c>
      <c r="UR2276">
        <v>338340.22976005846</v>
      </c>
      <c r="US2276">
        <v>8761.098419957867</v>
      </c>
      <c r="UT2276">
        <v>71850</v>
      </c>
      <c r="UU2276">
        <v>17709.944552115947</v>
      </c>
      <c r="UV2276">
        <v>184060</v>
      </c>
      <c r="UW2276">
        <v>9121.8226918723922</v>
      </c>
      <c r="UX2276">
        <v>169806.9830193017</v>
      </c>
      <c r="UY2276">
        <v>5787.8234911012987</v>
      </c>
      <c r="UZ2276">
        <v>70199.943840034408</v>
      </c>
      <c r="VA2276">
        <v>3196.5129514066862</v>
      </c>
      <c r="VB2276">
        <v>368941.852423259</v>
      </c>
      <c r="VC2276">
        <v>13812.159485106915</v>
      </c>
      <c r="VD2276">
        <v>73425</v>
      </c>
      <c r="VE2276">
        <v>7783.7810602308036</v>
      </c>
      <c r="VF2276">
        <v>41813.455872104023</v>
      </c>
      <c r="VG2276">
        <v>7088.2991612607266</v>
      </c>
      <c r="VH2276">
        <v>12175.265452600377</v>
      </c>
      <c r="VI2276">
        <v>4646.2897614884223</v>
      </c>
      <c r="VJ2276">
        <v>54651.960778266781</v>
      </c>
      <c r="VK2276">
        <v>4040.9560221857259</v>
      </c>
      <c r="VL2276">
        <v>13612.483373671779</v>
      </c>
      <c r="VM2276">
        <v>5031.4215264909026</v>
      </c>
      <c r="VN2276">
        <v>31187.612005997238</v>
      </c>
      <c r="VO2276">
        <v>12017.000002952615</v>
      </c>
      <c r="VP2276">
        <v>8890</v>
      </c>
      <c r="VQ2276">
        <v>5676.0842250606056</v>
      </c>
      <c r="VR2276">
        <v>8690</v>
      </c>
      <c r="VU2276">
        <v>7666.6728000000003</v>
      </c>
      <c r="VV2276">
        <v>95723.923420861262</v>
      </c>
      <c r="VW2276">
        <v>5301.7306471228294</v>
      </c>
      <c r="VX2276">
        <v>130530.20722121326</v>
      </c>
      <c r="VY2276">
        <v>7535.3580780883949</v>
      </c>
      <c r="VZ2276">
        <v>133920.50651989412</v>
      </c>
      <c r="WA2276">
        <v>8516.2848947210441</v>
      </c>
      <c r="WB2276">
        <v>52660</v>
      </c>
      <c r="WC2276">
        <v>7275.9719354267963</v>
      </c>
      <c r="WD2276">
        <v>88419.156599015623</v>
      </c>
      <c r="WE2276">
        <v>9423.5643732283152</v>
      </c>
      <c r="WF2276">
        <v>1333.6450240182567</v>
      </c>
      <c r="WG2276">
        <v>11699.66157274615</v>
      </c>
      <c r="WH2276">
        <v>1122564.8825892864</v>
      </c>
      <c r="WI2276">
        <v>9728.7645207637379</v>
      </c>
      <c r="WJ2276">
        <v>1135.3908537960817</v>
      </c>
      <c r="WK2276">
        <v>2540.3568702429384</v>
      </c>
      <c r="WL2276">
        <v>4516113.6003940152</v>
      </c>
      <c r="WM2276">
        <v>35435.093367840011</v>
      </c>
      <c r="WN2276">
        <v>399364.0346844279</v>
      </c>
      <c r="WO2276">
        <v>6860.6685311110168</v>
      </c>
      <c r="WP2276">
        <v>676.09632403445846</v>
      </c>
      <c r="WQ2276">
        <v>29086.492300821508</v>
      </c>
      <c r="WR2276">
        <v>56174.75811726135</v>
      </c>
      <c r="WS2276">
        <v>7058.0707929216305</v>
      </c>
      <c r="WT2276">
        <v>181147.13083475968</v>
      </c>
      <c r="WU2276">
        <v>5007.5888297424744</v>
      </c>
      <c r="WV2276">
        <v>163997.4364272714</v>
      </c>
      <c r="WW2276">
        <v>4632.3079527764021</v>
      </c>
      <c r="WX2276">
        <v>4060</v>
      </c>
      <c r="WY2276">
        <v>52908.299822598325</v>
      </c>
      <c r="WZ2276">
        <v>16090</v>
      </c>
      <c r="XA2276">
        <v>13097.566699446339</v>
      </c>
      <c r="XB2276">
        <v>410134.34713836486</v>
      </c>
      <c r="XC2276">
        <v>8630.2983831873626</v>
      </c>
      <c r="XD2276">
        <v>243792.88778222952</v>
      </c>
      <c r="XE2276">
        <v>7760.9807333850322</v>
      </c>
      <c r="XF2276">
        <v>12378.599381070959</v>
      </c>
      <c r="XG2276">
        <v>3883.4332292734753</v>
      </c>
      <c r="XH2276">
        <v>170906.64698957387</v>
      </c>
      <c r="XI2276">
        <v>4783.5879596982577</v>
      </c>
      <c r="XJ2276">
        <v>248912.60821666016</v>
      </c>
      <c r="XK2276">
        <v>6890.1564029729807</v>
      </c>
      <c r="XL2276">
        <v>42568.352727870311</v>
      </c>
      <c r="XM2276">
        <v>8427.4826693441537</v>
      </c>
      <c r="XN2276">
        <v>16460</v>
      </c>
      <c r="XO2276">
        <v>9927.0871008122122</v>
      </c>
      <c r="XP2276">
        <v>129400</v>
      </c>
      <c r="XQ2276">
        <v>5316.3866816096152</v>
      </c>
      <c r="XR2276">
        <v>6300</v>
      </c>
      <c r="XS2276">
        <v>11101.579930069674</v>
      </c>
      <c r="XT2276">
        <v>307585.80249147344</v>
      </c>
      <c r="XU2276">
        <v>6784.3064646987241</v>
      </c>
      <c r="XV2276">
        <v>15614.946504456608</v>
      </c>
      <c r="XW2276">
        <v>6495.3191508949703</v>
      </c>
      <c r="XX2276">
        <v>260156.77028647423</v>
      </c>
      <c r="XY2276">
        <v>3788.2772685164368</v>
      </c>
      <c r="XZ2276">
        <v>31380.177756514273</v>
      </c>
      <c r="YC2276">
        <v>14316.335999999999</v>
      </c>
      <c r="YD2276">
        <v>82790</v>
      </c>
      <c r="YE2276">
        <v>9263.7997741980962</v>
      </c>
      <c r="YF2276">
        <v>64224.051379230827</v>
      </c>
      <c r="YG2276">
        <v>13700.223869610414</v>
      </c>
      <c r="YH2276">
        <v>1146410.9426794527</v>
      </c>
      <c r="YI2276">
        <v>1656.8257791501107</v>
      </c>
      <c r="YJ2276">
        <v>62821.409134836758</v>
      </c>
      <c r="YK2276">
        <v>6224.24282421925</v>
      </c>
      <c r="YL2276">
        <v>31618.105238680982</v>
      </c>
      <c r="YM2276">
        <v>2322.170571416139</v>
      </c>
      <c r="YN2276">
        <v>239.99988000005999</v>
      </c>
      <c r="YO2276">
        <v>8543.7512919463788</v>
      </c>
      <c r="YP2276">
        <v>851689.65521275857</v>
      </c>
      <c r="YQ2276">
        <v>3037.7554437267918</v>
      </c>
      <c r="YR2276">
        <v>641253.79569443141</v>
      </c>
      <c r="YS2276">
        <v>4830.8330750550513</v>
      </c>
      <c r="YT2276">
        <v>154541.12111246082</v>
      </c>
      <c r="YU2276">
        <v>41366.742384427525</v>
      </c>
      <c r="YV2276">
        <v>80309.959845020072</v>
      </c>
      <c r="YW2276">
        <v>4538.1735561262003</v>
      </c>
      <c r="YX2276">
        <v>12199.976250000518</v>
      </c>
      <c r="YY2276">
        <v>8724.3548084974791</v>
      </c>
      <c r="YZ2276">
        <v>2348.1314482199718</v>
      </c>
      <c r="ZA2276">
        <v>3873.9118853881605</v>
      </c>
      <c r="ZB2276">
        <v>62320</v>
      </c>
      <c r="ZC2276">
        <v>4570.5762466609085</v>
      </c>
      <c r="ZD2276">
        <v>82846.849976155441</v>
      </c>
      <c r="ZE2276">
        <v>9152.6316621399183</v>
      </c>
      <c r="ZF2276">
        <v>271906.45325041725</v>
      </c>
      <c r="ZG2276">
        <v>8413.7613169994002</v>
      </c>
      <c r="ZH2276">
        <v>20</v>
      </c>
      <c r="ZI2276">
        <v>8951.8570608477166</v>
      </c>
      <c r="ZJ2276">
        <v>115199.9884800242</v>
      </c>
      <c r="ZK2276">
        <v>4561.6398225616476</v>
      </c>
      <c r="ZL2276">
        <v>4554.0025047012177</v>
      </c>
      <c r="ZM2276">
        <v>9797.9904270375682</v>
      </c>
      <c r="ZN2276">
        <v>388970</v>
      </c>
      <c r="ZO2276">
        <v>14550.786765501301</v>
      </c>
      <c r="ZP2276">
        <v>28593.484898111354</v>
      </c>
      <c r="ZQ2276">
        <v>11363.234004572001</v>
      </c>
      <c r="ZR2276">
        <v>31988.291210529267</v>
      </c>
      <c r="ZS2276">
        <v>4397.7175198254708</v>
      </c>
      <c r="ZT2276">
        <v>459365.92007570399</v>
      </c>
      <c r="ZU2276">
        <v>8497.7586278191611</v>
      </c>
      <c r="ZV2276">
        <v>11376.926477960867</v>
      </c>
      <c r="ZW2276">
        <v>8343.7567706942173</v>
      </c>
      <c r="ZX2276">
        <v>1200</v>
      </c>
      <c r="ZY2276">
        <v>7456.1582595996524</v>
      </c>
      <c r="ZZ2276">
        <v>214931.83656003518</v>
      </c>
      <c r="AAA2276">
        <v>33734.641586672114</v>
      </c>
      <c r="AAB2276">
        <v>39080</v>
      </c>
      <c r="AAC2276">
        <v>8476.8229127963368</v>
      </c>
      <c r="AAD2276">
        <v>930766.77437408315</v>
      </c>
      <c r="AAE2276">
        <v>10813.527259835562</v>
      </c>
      <c r="AAF2276">
        <v>172445.32949832373</v>
      </c>
      <c r="AAG2276">
        <v>5965.3738566197035</v>
      </c>
      <c r="AAH2276">
        <v>529.23917071257381</v>
      </c>
      <c r="AAI2276">
        <v>7795.0184478194296</v>
      </c>
      <c r="AAJ2276">
        <v>62344.413641992469</v>
      </c>
      <c r="AAK2276">
        <v>12400.111357008262</v>
      </c>
      <c r="AAL2276">
        <v>64554.010867641904</v>
      </c>
      <c r="AAM2276">
        <v>9171.4130241962066</v>
      </c>
      <c r="AAN2276">
        <v>130655.01051180509</v>
      </c>
      <c r="AAO2276">
        <v>4625.9139497921287</v>
      </c>
      <c r="AAP2276">
        <v>5564.0052858037661</v>
      </c>
      <c r="AAQ2276">
        <v>13482.973604824389</v>
      </c>
      <c r="AAR2276">
        <v>193561.87840201362</v>
      </c>
      <c r="AAS2276">
        <v>5035.9149331640901</v>
      </c>
      <c r="AAT2276">
        <v>29697.913166259619</v>
      </c>
      <c r="AAU2276">
        <v>3035.1195016093793</v>
      </c>
      <c r="AAV2276">
        <v>63364.036332379954</v>
      </c>
      <c r="AAW2276">
        <v>18176.2570220575</v>
      </c>
      <c r="AAX2276">
        <v>57888.099631653575</v>
      </c>
      <c r="AAY2276">
        <v>7961.7019577590308</v>
      </c>
      <c r="AAZ2276">
        <v>80090</v>
      </c>
      <c r="ABA2276">
        <v>3598.4038192485577</v>
      </c>
      <c r="ABB2276">
        <v>994249.42798005533</v>
      </c>
      <c r="ABC2276">
        <v>8531.4848487275267</v>
      </c>
      <c r="ABD2276">
        <v>2554564.2827843772</v>
      </c>
      <c r="ABE2276">
        <v>16666.636062050693</v>
      </c>
      <c r="ABF2276">
        <v>908.89042623486228</v>
      </c>
      <c r="ABG2276">
        <v>8330.3375003383844</v>
      </c>
      <c r="ABH2276">
        <v>97909.664446464711</v>
      </c>
      <c r="ABI2276">
        <v>10600</v>
      </c>
      <c r="ABJ2276">
        <v>34700</v>
      </c>
      <c r="ABK2276">
        <v>5074.4535523612722</v>
      </c>
      <c r="ABL2276">
        <v>13880.070475995091</v>
      </c>
      <c r="ABM2276">
        <v>6802.5646219955934</v>
      </c>
      <c r="ABN2276">
        <v>3579.525819429397</v>
      </c>
      <c r="ABO2276">
        <v>4002.4721307838645</v>
      </c>
      <c r="ABP2276">
        <v>123225.20579713701</v>
      </c>
    </row>
    <row r="2277" spans="1:744" x14ac:dyDescent="0.25">
      <c r="A2277" s="2">
        <v>40506</v>
      </c>
      <c r="B2277">
        <v>3767.4986079002083</v>
      </c>
      <c r="C2277">
        <v>9701.9985447001691</v>
      </c>
      <c r="D2277">
        <v>15296.846678612921</v>
      </c>
      <c r="E2277">
        <v>22424.99887875174</v>
      </c>
      <c r="F2277">
        <v>2629.8757790970212</v>
      </c>
      <c r="G2277">
        <v>171641.85065661246</v>
      </c>
      <c r="H2277">
        <v>15784.593507041016</v>
      </c>
      <c r="I2277">
        <v>397872.15914886369</v>
      </c>
      <c r="J2277">
        <v>11700</v>
      </c>
      <c r="K2277">
        <v>411430</v>
      </c>
      <c r="L2277">
        <v>55541.019258095999</v>
      </c>
      <c r="M2277">
        <v>4100</v>
      </c>
      <c r="N2277">
        <v>9815.5197000000007</v>
      </c>
      <c r="O2277">
        <v>80713.301405731982</v>
      </c>
      <c r="R2277">
        <v>3545.6408465036434</v>
      </c>
      <c r="S2277">
        <v>36707.998164600089</v>
      </c>
      <c r="T2277">
        <v>6966.2304045277406</v>
      </c>
      <c r="U2277">
        <v>22740</v>
      </c>
      <c r="V2277">
        <v>4332.9907255664912</v>
      </c>
      <c r="W2277">
        <v>228831.06224409438</v>
      </c>
      <c r="X2277">
        <v>15583.195164136063</v>
      </c>
      <c r="Y2277">
        <v>203225.26225073222</v>
      </c>
      <c r="AB2277">
        <v>8752.5850941977787</v>
      </c>
      <c r="AC2277">
        <v>193080</v>
      </c>
      <c r="AD2277">
        <v>4577.6783467297118</v>
      </c>
      <c r="AE2277">
        <v>3749.9981250009373</v>
      </c>
      <c r="AF2277">
        <v>29454.415353902994</v>
      </c>
      <c r="AG2277">
        <v>252457.90522929729</v>
      </c>
      <c r="AH2277">
        <v>9839.7687970709176</v>
      </c>
      <c r="AI2277">
        <v>1475.7121180569884</v>
      </c>
      <c r="AJ2277">
        <v>4177.6689044057212</v>
      </c>
      <c r="AK2277">
        <v>29305.545971062496</v>
      </c>
      <c r="AL2277">
        <v>11340.463146685199</v>
      </c>
      <c r="AM2277">
        <v>9930</v>
      </c>
      <c r="AN2277">
        <v>10310.608916427922</v>
      </c>
      <c r="AO2277">
        <v>28696.506824172808</v>
      </c>
      <c r="AP2277">
        <v>8695.1705710899187</v>
      </c>
      <c r="AQ2277">
        <v>1925607.2595536609</v>
      </c>
      <c r="AR2277">
        <v>9333.3295999999991</v>
      </c>
      <c r="AS2277">
        <v>37248.014899205962</v>
      </c>
      <c r="AT2277">
        <v>11357.231990501738</v>
      </c>
      <c r="AU2277">
        <v>70888.579217335515</v>
      </c>
      <c r="AV2277">
        <v>13672.901864337891</v>
      </c>
      <c r="AW2277">
        <v>129785.27267456152</v>
      </c>
      <c r="AX2277">
        <v>20138.858226861004</v>
      </c>
      <c r="AY2277">
        <v>225630</v>
      </c>
      <c r="AZ2277">
        <v>23649.802484670206</v>
      </c>
      <c r="BA2277">
        <v>12200</v>
      </c>
      <c r="BD2277">
        <v>8191.7811999999994</v>
      </c>
      <c r="BE2277">
        <v>68060</v>
      </c>
      <c r="BF2277">
        <v>2502.4998326111654</v>
      </c>
      <c r="BG2277">
        <v>800</v>
      </c>
      <c r="BH2277">
        <v>9174.8347266213004</v>
      </c>
      <c r="BI2277">
        <v>139500</v>
      </c>
      <c r="BJ2277">
        <v>5082.6274417417389</v>
      </c>
      <c r="BK2277">
        <v>16600</v>
      </c>
      <c r="BL2277">
        <v>11193.088603721795</v>
      </c>
      <c r="BM2277">
        <v>98715.503625447775</v>
      </c>
      <c r="BP2277">
        <v>5565.9706320859159</v>
      </c>
      <c r="BQ2277">
        <v>36284.98403460702</v>
      </c>
      <c r="BR2277">
        <v>20823.821095046354</v>
      </c>
      <c r="BS2277">
        <v>317.79009215915107</v>
      </c>
      <c r="BT2277">
        <v>6428.2265125987215</v>
      </c>
      <c r="BU2277">
        <v>6593.2470989712756</v>
      </c>
      <c r="BV2277">
        <v>14405.232565581477</v>
      </c>
      <c r="BW2277">
        <v>26166.260296641809</v>
      </c>
      <c r="BX2277">
        <v>4687.7117256410384</v>
      </c>
      <c r="BY2277">
        <v>310</v>
      </c>
      <c r="BZ2277">
        <v>10205.637988522452</v>
      </c>
      <c r="CA2277">
        <v>585770.33662405086</v>
      </c>
      <c r="CB2277">
        <v>10657.785944248501</v>
      </c>
      <c r="CC2277">
        <v>40263.522109071411</v>
      </c>
      <c r="CD2277">
        <v>6299.2139379012951</v>
      </c>
      <c r="CE2277">
        <v>69.983988802561328</v>
      </c>
      <c r="NG2277">
        <v>9912.5673848222668</v>
      </c>
      <c r="NH2277">
        <v>1249750.452935183</v>
      </c>
      <c r="NI2277">
        <v>6250.5583237316187</v>
      </c>
      <c r="NJ2277">
        <v>313377.83732442942</v>
      </c>
      <c r="NK2277">
        <v>5349.8089279130436</v>
      </c>
      <c r="NL2277">
        <v>312354.61899237643</v>
      </c>
      <c r="NM2277">
        <v>10808.934041480958</v>
      </c>
      <c r="NN2277">
        <v>94488.054271316563</v>
      </c>
      <c r="NO2277">
        <v>8276.1838338169255</v>
      </c>
      <c r="NP2277">
        <v>334902.71965157235</v>
      </c>
      <c r="NQ2277">
        <v>8446.293028275355</v>
      </c>
      <c r="NR2277">
        <v>212461.45997710287</v>
      </c>
      <c r="NS2277">
        <v>20899.17300460767</v>
      </c>
      <c r="NT2277">
        <v>8900</v>
      </c>
      <c r="NU2277">
        <v>3611.0898094918443</v>
      </c>
      <c r="NV2277">
        <v>216.21607567565889</v>
      </c>
      <c r="NW2277">
        <v>4039.5379851235539</v>
      </c>
      <c r="NX2277">
        <v>46230</v>
      </c>
      <c r="NY2277">
        <v>12336.254194770363</v>
      </c>
      <c r="NZ2277">
        <v>13782.584839153369</v>
      </c>
      <c r="OA2277">
        <v>19074.747922155202</v>
      </c>
      <c r="OB2277">
        <v>930</v>
      </c>
      <c r="OC2277">
        <v>37159.867255211393</v>
      </c>
      <c r="OD2277">
        <v>207874.051968513</v>
      </c>
      <c r="OE2277">
        <v>6198.4683495032559</v>
      </c>
      <c r="OF2277">
        <v>841350</v>
      </c>
      <c r="OG2277">
        <v>4135.8748697783976</v>
      </c>
      <c r="OH2277">
        <v>28770</v>
      </c>
      <c r="OI2277">
        <v>5131.522282366509</v>
      </c>
      <c r="OJ2277">
        <v>358240</v>
      </c>
      <c r="OK2277">
        <v>7388.2427678460353</v>
      </c>
      <c r="OL2277">
        <v>2607014.8225040277</v>
      </c>
      <c r="OM2277">
        <v>6684.9965614103794</v>
      </c>
      <c r="ON2277">
        <v>76413.480000009935</v>
      </c>
      <c r="OO2277">
        <v>6245.0193520303674</v>
      </c>
      <c r="OP2277">
        <v>21200</v>
      </c>
      <c r="OQ2277">
        <v>13634.621812722287</v>
      </c>
      <c r="OR2277">
        <v>5040</v>
      </c>
      <c r="OS2277">
        <v>13307.028917150037</v>
      </c>
      <c r="OT2277">
        <v>1476239.2618803689</v>
      </c>
      <c r="OU2277">
        <v>5575.9335072190106</v>
      </c>
      <c r="OV2277">
        <v>47860.268373135761</v>
      </c>
      <c r="OW2277">
        <v>5706.7350339712821</v>
      </c>
      <c r="OX2277">
        <v>8342.4025027210846</v>
      </c>
      <c r="OY2277">
        <v>7079.3718250325619</v>
      </c>
      <c r="OZ2277">
        <v>8240</v>
      </c>
      <c r="PA2277">
        <v>2641.074977660207</v>
      </c>
      <c r="PB2277">
        <v>563875.45737719315</v>
      </c>
      <c r="PC2277">
        <v>3721.4000797053768</v>
      </c>
      <c r="PD2277">
        <v>126780.38922340776</v>
      </c>
      <c r="PE2277">
        <v>15624.50832801033</v>
      </c>
      <c r="PF2277">
        <v>222434.88878255562</v>
      </c>
      <c r="PG2277">
        <v>13291.384165210346</v>
      </c>
      <c r="PH2277">
        <v>162504.130003278</v>
      </c>
      <c r="PI2277">
        <v>15797.973943433599</v>
      </c>
      <c r="PJ2277">
        <v>28104.997189500282</v>
      </c>
      <c r="PK2277">
        <v>6028.8121127095137</v>
      </c>
      <c r="PL2277">
        <v>34484.996551500342</v>
      </c>
      <c r="PM2277">
        <v>6726.960215338293</v>
      </c>
      <c r="PN2277">
        <v>362836.59070914768</v>
      </c>
      <c r="PO2277">
        <v>3751.9872985823454</v>
      </c>
      <c r="PP2277">
        <v>1407724.6206600447</v>
      </c>
      <c r="PQ2277">
        <v>14099.852671509736</v>
      </c>
      <c r="PR2277">
        <v>3090.9996909000311</v>
      </c>
      <c r="PS2277">
        <v>15921.552218564193</v>
      </c>
      <c r="PT2277">
        <v>155.54730566716779</v>
      </c>
      <c r="PU2277">
        <v>9565.1098364535865</v>
      </c>
      <c r="PV2277">
        <v>196580.99017095048</v>
      </c>
      <c r="PW2277">
        <v>18028.315075973558</v>
      </c>
      <c r="PX2277">
        <v>5810</v>
      </c>
      <c r="PY2277">
        <v>3510.5509563728156</v>
      </c>
      <c r="PZ2277">
        <v>54469.467076826055</v>
      </c>
      <c r="QA2277">
        <v>10588.486965202319</v>
      </c>
      <c r="QB2277">
        <v>2940.4144666450848</v>
      </c>
      <c r="QC2277">
        <v>13316.25165919449</v>
      </c>
      <c r="QD2277">
        <v>47962.396777456772</v>
      </c>
      <c r="QE2277">
        <v>3026.3310556395681</v>
      </c>
      <c r="QF2277">
        <v>10658.998934100107</v>
      </c>
      <c r="QG2277">
        <v>27597.323410428216</v>
      </c>
      <c r="QH2277">
        <v>49489.980204007923</v>
      </c>
      <c r="QI2277">
        <v>8847.637162737492</v>
      </c>
      <c r="QJ2277">
        <v>26680</v>
      </c>
      <c r="QK2277">
        <v>4858.3986759373156</v>
      </c>
      <c r="QL2277">
        <v>8540</v>
      </c>
      <c r="QM2277">
        <v>15644.357720303549</v>
      </c>
      <c r="QN2277">
        <v>27148.210021488918</v>
      </c>
      <c r="QO2277">
        <v>2358.0358724970738</v>
      </c>
      <c r="QP2277">
        <v>47486.612168080086</v>
      </c>
      <c r="QQ2277">
        <v>8853.2039510518225</v>
      </c>
      <c r="QR2277">
        <v>34870</v>
      </c>
      <c r="QS2277">
        <v>2888.8325836686904</v>
      </c>
      <c r="QT2277">
        <v>36332.62764236793</v>
      </c>
      <c r="QU2277">
        <v>8535.604426656153</v>
      </c>
      <c r="QV2277">
        <v>201.60342772182028</v>
      </c>
      <c r="QW2277">
        <v>2224.7196875744708</v>
      </c>
      <c r="QX2277">
        <v>31652.158269270098</v>
      </c>
      <c r="QY2277">
        <v>10085.683137652612</v>
      </c>
      <c r="QZ2277">
        <v>25622.979501612557</v>
      </c>
      <c r="RA2277">
        <v>2935.8877994224708</v>
      </c>
      <c r="RB2277">
        <v>8699.9956500021744</v>
      </c>
      <c r="RC2277">
        <v>19103.531545150316</v>
      </c>
      <c r="RD2277">
        <v>254161.59435533654</v>
      </c>
      <c r="RE2277">
        <v>7665.9825847799993</v>
      </c>
      <c r="RF2277">
        <v>99967.990003201005</v>
      </c>
      <c r="RG2277">
        <v>7687.9667878776472</v>
      </c>
      <c r="RH2277">
        <v>90919.022729755685</v>
      </c>
      <c r="RI2277">
        <v>5178.9027888422324</v>
      </c>
      <c r="RJ2277">
        <v>6680</v>
      </c>
      <c r="RM2277">
        <v>9300.6979579348335</v>
      </c>
      <c r="RN2277">
        <v>734190.70599688916</v>
      </c>
      <c r="RO2277">
        <v>7111.8063356008715</v>
      </c>
      <c r="RP2277">
        <v>28592.294281540857</v>
      </c>
      <c r="RS2277">
        <v>15657.29852882102</v>
      </c>
      <c r="RT2277">
        <v>758.64192347641347</v>
      </c>
      <c r="RU2277">
        <v>16735.34123052633</v>
      </c>
      <c r="RV2277">
        <v>17855.976787223033</v>
      </c>
      <c r="RW2277">
        <v>4441.4470744344808</v>
      </c>
      <c r="RX2277">
        <v>38790</v>
      </c>
      <c r="RY2277">
        <v>25719.274415791857</v>
      </c>
      <c r="RZ2277">
        <v>563791.88318124018</v>
      </c>
      <c r="SA2277">
        <v>4333.6900868721104</v>
      </c>
      <c r="SB2277">
        <v>67434.673388578085</v>
      </c>
      <c r="SC2277">
        <v>11980.676184633245</v>
      </c>
      <c r="SD2277">
        <v>15193.802279073761</v>
      </c>
      <c r="SE2277">
        <v>2771.6284457535539</v>
      </c>
      <c r="SF2277">
        <v>79647.659713276429</v>
      </c>
      <c r="SG2277">
        <v>7744.2027624707725</v>
      </c>
      <c r="SH2277">
        <v>122927.06146353074</v>
      </c>
      <c r="SI2277">
        <v>16000.620475636739</v>
      </c>
      <c r="SJ2277">
        <v>285850.73342769075</v>
      </c>
      <c r="SK2277">
        <v>14074.96862070176</v>
      </c>
      <c r="SL2277">
        <v>300</v>
      </c>
      <c r="SM2277">
        <v>9084.5617536972331</v>
      </c>
      <c r="SN2277">
        <v>366380.78544835356</v>
      </c>
      <c r="SO2277">
        <v>6354.3339686845411</v>
      </c>
      <c r="SP2277">
        <v>14700</v>
      </c>
      <c r="SQ2277">
        <v>15263.181081828945</v>
      </c>
      <c r="SR2277">
        <v>950</v>
      </c>
      <c r="SS2277">
        <v>30750.761724184453</v>
      </c>
      <c r="ST2277">
        <v>10060</v>
      </c>
      <c r="SU2277">
        <v>12112.809558021399</v>
      </c>
      <c r="SV2277">
        <v>2271.1493867896406</v>
      </c>
      <c r="SW2277">
        <v>4084.4013163646596</v>
      </c>
      <c r="SX2277">
        <v>5990</v>
      </c>
      <c r="SY2277">
        <v>10066.791201306682</v>
      </c>
      <c r="SZ2277">
        <v>30244.480341087779</v>
      </c>
      <c r="TA2277">
        <v>2927.6369838161454</v>
      </c>
      <c r="TB2277">
        <v>218314.90383140548</v>
      </c>
      <c r="TC2277">
        <v>4723.9025522129905</v>
      </c>
      <c r="TD2277">
        <v>37858.076093508833</v>
      </c>
      <c r="TE2277">
        <v>15846.871949380333</v>
      </c>
      <c r="TF2277">
        <v>35019.610505884557</v>
      </c>
      <c r="TG2277">
        <v>6287.4077034194361</v>
      </c>
      <c r="TH2277">
        <v>77240</v>
      </c>
      <c r="TI2277">
        <v>6101.0037637462628</v>
      </c>
      <c r="TJ2277">
        <v>2141925.1532683261</v>
      </c>
      <c r="TK2277">
        <v>5261.1179343165813</v>
      </c>
      <c r="TL2277">
        <v>100519.31608309058</v>
      </c>
      <c r="TM2277">
        <v>5064.6201025480877</v>
      </c>
      <c r="TN2277">
        <v>66960.026784010712</v>
      </c>
      <c r="TO2277">
        <v>7001.9564227588553</v>
      </c>
      <c r="TP2277">
        <v>149690</v>
      </c>
      <c r="TQ2277">
        <v>10659.919086247623</v>
      </c>
      <c r="TR2277">
        <v>76340.218460263903</v>
      </c>
      <c r="TS2277">
        <v>3861.9552345607171</v>
      </c>
      <c r="TT2277">
        <v>116810</v>
      </c>
      <c r="TU2277">
        <v>14017.392119935055</v>
      </c>
      <c r="TV2277">
        <v>492132.48440185317</v>
      </c>
      <c r="TW2277">
        <v>6683.4494172573213</v>
      </c>
      <c r="TX2277">
        <v>27629.986185006906</v>
      </c>
      <c r="TY2277">
        <v>4089.2958623315521</v>
      </c>
      <c r="TZ2277">
        <v>1504765.7697980085</v>
      </c>
      <c r="UA2277">
        <v>8559.8843277517717</v>
      </c>
      <c r="UB2277">
        <v>46834.192957840198</v>
      </c>
      <c r="UC2277">
        <v>11460.255767658489</v>
      </c>
      <c r="UD2277">
        <v>41253.616811433152</v>
      </c>
      <c r="UE2277">
        <v>5041.0539796430203</v>
      </c>
      <c r="UF2277">
        <v>3940</v>
      </c>
      <c r="UG2277">
        <v>14203.81393409068</v>
      </c>
      <c r="UH2277">
        <v>303650</v>
      </c>
      <c r="UI2277">
        <v>6006.4444777657027</v>
      </c>
      <c r="UJ2277">
        <v>230679.28613587338</v>
      </c>
      <c r="UK2277">
        <v>7857.5060848316334</v>
      </c>
      <c r="UL2277">
        <v>47528.247448438349</v>
      </c>
      <c r="UM2277">
        <v>11000</v>
      </c>
      <c r="UN2277">
        <v>2920</v>
      </c>
      <c r="UO2277">
        <v>26769.9615911156</v>
      </c>
      <c r="UP2277">
        <v>227310</v>
      </c>
      <c r="UQ2277">
        <v>4526.5728962558323</v>
      </c>
      <c r="UR2277">
        <v>221793.69616003832</v>
      </c>
      <c r="US2277">
        <v>8350.4219315223436</v>
      </c>
      <c r="UT2277">
        <v>14400</v>
      </c>
      <c r="UU2277">
        <v>17709.944552115947</v>
      </c>
      <c r="UV2277">
        <v>101000</v>
      </c>
      <c r="UW2277">
        <v>8794.5824159307813</v>
      </c>
      <c r="UX2277">
        <v>175438.98245610174</v>
      </c>
      <c r="UY2277">
        <v>5787.8234911012987</v>
      </c>
      <c r="UZ2277">
        <v>363089.70952817792</v>
      </c>
      <c r="VA2277">
        <v>3145.3687441841789</v>
      </c>
      <c r="VB2277">
        <v>198663.92053443179</v>
      </c>
      <c r="VC2277">
        <v>13241.745819055301</v>
      </c>
      <c r="VD2277">
        <v>37400</v>
      </c>
      <c r="VE2277">
        <v>7846.0513087126556</v>
      </c>
      <c r="VF2277">
        <v>32889.572000609871</v>
      </c>
      <c r="VG2277">
        <v>7088.2991612607266</v>
      </c>
      <c r="VH2277">
        <v>2130.6714542050659</v>
      </c>
      <c r="VI2277">
        <v>4646.2897614884223</v>
      </c>
      <c r="VJ2277">
        <v>7520.9120337064378</v>
      </c>
      <c r="VK2277">
        <v>3957.6373413159181</v>
      </c>
      <c r="VL2277">
        <v>14482.105394988121</v>
      </c>
      <c r="VM2277">
        <v>4840.3548862444122</v>
      </c>
      <c r="VN2277">
        <v>19914.270043193545</v>
      </c>
      <c r="VO2277">
        <v>11729.51196460446</v>
      </c>
      <c r="VP2277">
        <v>8290</v>
      </c>
      <c r="VQ2277">
        <v>5486.881417558584</v>
      </c>
      <c r="VR2277">
        <v>14660</v>
      </c>
      <c r="VS2277">
        <v>4067.1837524102134</v>
      </c>
      <c r="VT2277">
        <v>101160.75490014585</v>
      </c>
      <c r="VU2277">
        <v>7611.1172000000006</v>
      </c>
      <c r="VV2277">
        <v>215675.827459338</v>
      </c>
      <c r="VW2277">
        <v>5223.7640199592588</v>
      </c>
      <c r="VX2277">
        <v>63078.270523133215</v>
      </c>
      <c r="VY2277">
        <v>7667.5573426162628</v>
      </c>
      <c r="VZ2277">
        <v>32221.791944557008</v>
      </c>
      <c r="WA2277">
        <v>8244.4885682937766</v>
      </c>
      <c r="WB2277">
        <v>20890</v>
      </c>
      <c r="WC2277">
        <v>7646.7220977415363</v>
      </c>
      <c r="WD2277">
        <v>4513.1002942925879</v>
      </c>
      <c r="WE2277">
        <v>9181.3133610630666</v>
      </c>
      <c r="WF2277">
        <v>10904.509314031628</v>
      </c>
      <c r="WG2277">
        <v>11249.674589178991</v>
      </c>
      <c r="WH2277">
        <v>340971.5624656321</v>
      </c>
      <c r="WI2277">
        <v>9841.8896896098267</v>
      </c>
      <c r="WJ2277">
        <v>8736.201847264294</v>
      </c>
      <c r="WK2277">
        <v>2419.3874954694656</v>
      </c>
      <c r="WL2277">
        <v>1505096.6133950138</v>
      </c>
      <c r="WM2277">
        <v>35665.191376722098</v>
      </c>
      <c r="WN2277">
        <v>378047.63432168658</v>
      </c>
      <c r="WQ2277">
        <v>28902.400577398592</v>
      </c>
      <c r="WR2277">
        <v>24788.402121954237</v>
      </c>
      <c r="WS2277">
        <v>7058.0707929216305</v>
      </c>
      <c r="WT2277">
        <v>98373.562439200381</v>
      </c>
      <c r="WU2277">
        <v>4863.4855540664303</v>
      </c>
      <c r="WV2277">
        <v>57194.516619600225</v>
      </c>
      <c r="WW2277">
        <v>4586.8931689256542</v>
      </c>
      <c r="WX2277">
        <v>7470</v>
      </c>
      <c r="WY2277">
        <v>52908.299822598325</v>
      </c>
      <c r="WZ2277">
        <v>101640</v>
      </c>
      <c r="XA2277">
        <v>12863.681579813368</v>
      </c>
      <c r="XB2277">
        <v>389744.65438823384</v>
      </c>
      <c r="XC2277">
        <v>8583.3945876265625</v>
      </c>
      <c r="XD2277">
        <v>560735.79054184782</v>
      </c>
      <c r="XE2277">
        <v>7760.9807333850322</v>
      </c>
      <c r="XF2277">
        <v>16295.499185226261</v>
      </c>
      <c r="XG2277">
        <v>3819.2442502772192</v>
      </c>
      <c r="XH2277">
        <v>88295.357009367217</v>
      </c>
      <c r="XI2277">
        <v>4676.0916010533529</v>
      </c>
      <c r="XJ2277">
        <v>82341.961895170185</v>
      </c>
      <c r="XK2277">
        <v>6781.6500029261633</v>
      </c>
      <c r="XL2277">
        <v>92821.203956049736</v>
      </c>
      <c r="XM2277">
        <v>8219.1108451021282</v>
      </c>
      <c r="XN2277">
        <v>220</v>
      </c>
      <c r="XO2277">
        <v>9846.5972054002195</v>
      </c>
      <c r="XP2277">
        <v>50150</v>
      </c>
      <c r="XQ2277">
        <v>5278.4124910266883</v>
      </c>
      <c r="XR2277">
        <v>450</v>
      </c>
      <c r="XS2277">
        <v>10860.241235937729</v>
      </c>
      <c r="XT2277">
        <v>328355.64785877423</v>
      </c>
      <c r="XU2277">
        <v>6709.753646405331</v>
      </c>
      <c r="XV2277">
        <v>24585.234921910404</v>
      </c>
      <c r="XW2277">
        <v>6200.0773713088347</v>
      </c>
      <c r="XX2277">
        <v>385824.74783128366</v>
      </c>
      <c r="XY2277">
        <v>3761.2181451698912</v>
      </c>
      <c r="XZ2277">
        <v>319.45364983139035</v>
      </c>
      <c r="YC2277">
        <v>13639.212</v>
      </c>
      <c r="YD2277">
        <v>57700</v>
      </c>
      <c r="YE2277">
        <v>8996.0598963310986</v>
      </c>
      <c r="YF2277">
        <v>56520.045216027131</v>
      </c>
      <c r="YG2277">
        <v>13073.927921285363</v>
      </c>
      <c r="YH2277">
        <v>547816.4726091763</v>
      </c>
      <c r="YI2277">
        <v>1780.6116132245445</v>
      </c>
      <c r="YJ2277">
        <v>53073.259441500028</v>
      </c>
      <c r="YK2277">
        <v>5927.8503087802374</v>
      </c>
      <c r="YL2277">
        <v>151628.30523229367</v>
      </c>
      <c r="YM2277">
        <v>2322.170571416139</v>
      </c>
      <c r="YN2277">
        <v>3679.9981600009201</v>
      </c>
      <c r="YO2277">
        <v>8359.3537820482543</v>
      </c>
      <c r="YP2277">
        <v>543347.90763085568</v>
      </c>
      <c r="YQ2277">
        <v>2913.483630119787</v>
      </c>
      <c r="YR2277">
        <v>346378.03452470858</v>
      </c>
      <c r="YS2277">
        <v>4508.7775367180484</v>
      </c>
      <c r="YT2277">
        <v>66737.689186022602</v>
      </c>
      <c r="YU2277">
        <v>39457.508120530867</v>
      </c>
      <c r="YV2277">
        <v>4799.9976000012002</v>
      </c>
      <c r="YW2277">
        <v>4468.3555014165686</v>
      </c>
      <c r="YX2277">
        <v>1475.6857500000626</v>
      </c>
      <c r="YY2277">
        <v>9167.9660699465039</v>
      </c>
      <c r="YZ2277">
        <v>270.13901616689941</v>
      </c>
      <c r="ZA2277">
        <v>3781.675888117014</v>
      </c>
      <c r="ZB2277">
        <v>41800</v>
      </c>
      <c r="ZC2277">
        <v>4547.8370613541392</v>
      </c>
      <c r="ZD2277">
        <v>105621.23581443462</v>
      </c>
      <c r="ZE2277">
        <v>8818.7970726393742</v>
      </c>
      <c r="ZF2277">
        <v>117054.23934306864</v>
      </c>
      <c r="ZG2277">
        <v>8032.4010306764785</v>
      </c>
      <c r="ZH2277">
        <v>720</v>
      </c>
      <c r="ZI2277">
        <v>8951.8570608477166</v>
      </c>
      <c r="ZJ2277">
        <v>50399.994960010583</v>
      </c>
      <c r="ZK2277">
        <v>4877.4456564313014</v>
      </c>
      <c r="ZL2277">
        <v>16242.608933434345</v>
      </c>
      <c r="ZM2277">
        <v>9379.2728874205786</v>
      </c>
      <c r="ZN2277">
        <v>99370</v>
      </c>
      <c r="ZO2277">
        <v>13902.025572135</v>
      </c>
      <c r="ZP2277">
        <v>2285.3724577864323</v>
      </c>
      <c r="ZQ2277">
        <v>11265.275090739489</v>
      </c>
      <c r="ZR2277">
        <v>15056.759782245463</v>
      </c>
      <c r="ZS2277">
        <v>4260.2888473309249</v>
      </c>
      <c r="ZT2277">
        <v>189510.27501222014</v>
      </c>
      <c r="ZU2277">
        <v>8117.261972842186</v>
      </c>
      <c r="ZV2277">
        <v>23060.154822636065</v>
      </c>
      <c r="ZW2277">
        <v>8537.7976258266408</v>
      </c>
      <c r="ZX2277">
        <v>2800</v>
      </c>
      <c r="ZY2277">
        <v>7206.2311670991057</v>
      </c>
      <c r="ZZ2277">
        <v>331635.91169812781</v>
      </c>
      <c r="AAA2277">
        <v>33469.014487564462</v>
      </c>
      <c r="AAB2277">
        <v>880</v>
      </c>
      <c r="AAC2277">
        <v>8117.6355012371732</v>
      </c>
      <c r="AAD2277">
        <v>842616.16064506129</v>
      </c>
      <c r="AAE2277">
        <v>10742.850611078469</v>
      </c>
      <c r="AAF2277">
        <v>127489.36217241034</v>
      </c>
      <c r="AAG2277">
        <v>5756.0624932295395</v>
      </c>
      <c r="AAH2277">
        <v>4715.0398845302025</v>
      </c>
      <c r="AAI2277">
        <v>8060.1551297180504</v>
      </c>
      <c r="AAJ2277">
        <v>86209.263576522775</v>
      </c>
      <c r="AAK2277">
        <v>11836.469931689702</v>
      </c>
      <c r="AAL2277">
        <v>206472.03475948444</v>
      </c>
      <c r="AAM2277">
        <v>8980.3419195254501</v>
      </c>
      <c r="AAN2277">
        <v>47500.14434744684</v>
      </c>
      <c r="AAO2277">
        <v>4577.2201187416822</v>
      </c>
      <c r="AAP2277">
        <v>5897.8456029519921</v>
      </c>
      <c r="AAQ2277">
        <v>13237.190231819779</v>
      </c>
      <c r="AAR2277">
        <v>178498.69720341332</v>
      </c>
      <c r="AAS2277">
        <v>5071.1311215078958</v>
      </c>
      <c r="AAT2277">
        <v>4176.9216830182304</v>
      </c>
      <c r="AAU2277">
        <v>2895.427809066689</v>
      </c>
      <c r="AAV2277">
        <v>9477.0558688429137</v>
      </c>
      <c r="AAW2277">
        <v>18821.220980904705</v>
      </c>
      <c r="AAX2277">
        <v>77611.614193330824</v>
      </c>
      <c r="AAY2277">
        <v>7767.5141051307619</v>
      </c>
      <c r="AAZ2277">
        <v>110900</v>
      </c>
      <c r="ABA2277">
        <v>3478.4570252736053</v>
      </c>
      <c r="ABB2277">
        <v>225591.24147635768</v>
      </c>
      <c r="ABC2277">
        <v>8042.4188382909197</v>
      </c>
      <c r="ABD2277">
        <v>1353778.0353617878</v>
      </c>
      <c r="ABE2277">
        <v>16818.496071727688</v>
      </c>
      <c r="ABF2277">
        <v>742.26051475847078</v>
      </c>
      <c r="ABG2277">
        <v>7962.3306228133924</v>
      </c>
      <c r="ABH2277">
        <v>119130.74268971938</v>
      </c>
      <c r="ABI2277">
        <v>10500</v>
      </c>
      <c r="ABJ2277">
        <v>21300</v>
      </c>
      <c r="ABK2277">
        <v>5040.3968171105253</v>
      </c>
      <c r="ABL2277">
        <v>20829.839283751404</v>
      </c>
      <c r="ABM2277">
        <v>6702.0341103404844</v>
      </c>
      <c r="ABN2277">
        <v>5939.775656615655</v>
      </c>
      <c r="ABO2277">
        <v>3854.2324222363136</v>
      </c>
      <c r="ABP2277">
        <v>106046.6856959678</v>
      </c>
    </row>
    <row r="2278" spans="1:744" x14ac:dyDescent="0.25">
      <c r="A2278" s="2">
        <v>40505</v>
      </c>
      <c r="B2278">
        <v>3825.4601249448274</v>
      </c>
      <c r="C2278">
        <v>6698.9989951501175</v>
      </c>
      <c r="D2278">
        <v>15567.108987422336</v>
      </c>
      <c r="E2278">
        <v>25370.148731494464</v>
      </c>
      <c r="F2278">
        <v>2585.7996487210935</v>
      </c>
      <c r="G2278">
        <v>97812.88941432086</v>
      </c>
      <c r="H2278">
        <v>15784.593507041016</v>
      </c>
      <c r="I2278">
        <v>492420.19696807879</v>
      </c>
      <c r="J2278">
        <v>11400</v>
      </c>
      <c r="K2278">
        <v>240570</v>
      </c>
      <c r="L2278">
        <v>54297.563603063994</v>
      </c>
      <c r="M2278">
        <v>9380</v>
      </c>
      <c r="N2278">
        <v>9872.9204000000009</v>
      </c>
      <c r="O2278">
        <v>49372.22019940523</v>
      </c>
      <c r="R2278">
        <v>3641.4689774902276</v>
      </c>
      <c r="S2278">
        <v>24895.49875522506</v>
      </c>
      <c r="T2278">
        <v>7114.4480727091832</v>
      </c>
      <c r="U2278">
        <v>21900</v>
      </c>
      <c r="V2278">
        <v>4180.4206295958375</v>
      </c>
      <c r="W2278">
        <v>245119.98301501083</v>
      </c>
      <c r="X2278">
        <v>15503.689066359859</v>
      </c>
      <c r="Y2278">
        <v>77745.324609596515</v>
      </c>
      <c r="AB2278">
        <v>8816.0096238658789</v>
      </c>
      <c r="AC2278">
        <v>58530</v>
      </c>
      <c r="AD2278">
        <v>4638.71405801944</v>
      </c>
      <c r="AE2278">
        <v>5549.9972250013871</v>
      </c>
      <c r="AF2278">
        <v>29454.415353902994</v>
      </c>
      <c r="AG2278">
        <v>229667.60394731813</v>
      </c>
      <c r="AH2278">
        <v>9802.4969455668615</v>
      </c>
      <c r="AI2278">
        <v>266.11202128896508</v>
      </c>
      <c r="AJ2278">
        <v>4177.6689044057212</v>
      </c>
      <c r="AK2278">
        <v>18574.747544452879</v>
      </c>
      <c r="AL2278">
        <v>11855.938744261801</v>
      </c>
      <c r="AM2278">
        <v>7550</v>
      </c>
      <c r="AN2278">
        <v>10310.608916427922</v>
      </c>
      <c r="AO2278">
        <v>41611.509895425115</v>
      </c>
      <c r="AP2278">
        <v>8242.0020722708978</v>
      </c>
      <c r="AQ2278">
        <v>735494.74721750501</v>
      </c>
      <c r="AR2278">
        <v>9333.3295999999991</v>
      </c>
      <c r="AS2278">
        <v>26160.010464004186</v>
      </c>
      <c r="AT2278">
        <v>11401.082307067378</v>
      </c>
      <c r="AU2278">
        <v>47463.556973998842</v>
      </c>
      <c r="AV2278">
        <v>13757.826720638126</v>
      </c>
      <c r="AW2278">
        <v>27725.090497413014</v>
      </c>
      <c r="AX2278">
        <v>20138.858226861004</v>
      </c>
      <c r="AY2278">
        <v>394030</v>
      </c>
      <c r="AZ2278">
        <v>23573.017411668035</v>
      </c>
      <c r="BA2278">
        <v>66130</v>
      </c>
      <c r="BB2278">
        <v>6184.5871131365338</v>
      </c>
      <c r="BC2278">
        <v>10000</v>
      </c>
      <c r="BD2278">
        <v>8102.7401</v>
      </c>
      <c r="BE2278">
        <v>49110</v>
      </c>
      <c r="BF2278">
        <v>2652.6498225678361</v>
      </c>
      <c r="BG2278">
        <v>100</v>
      </c>
      <c r="BH2278">
        <v>9174.8347266213004</v>
      </c>
      <c r="BI2278">
        <v>232540</v>
      </c>
      <c r="BJ2278">
        <v>4855.0471085294221</v>
      </c>
      <c r="BK2278">
        <v>26710</v>
      </c>
      <c r="BL2278">
        <v>11275.694423675468</v>
      </c>
      <c r="BM2278">
        <v>124603.43108918192</v>
      </c>
      <c r="BP2278">
        <v>5671.9891203161233</v>
      </c>
      <c r="BQ2278">
        <v>9345.5958879378086</v>
      </c>
      <c r="BR2278">
        <v>20823.821095046354</v>
      </c>
      <c r="BS2278">
        <v>5720.2216588647188</v>
      </c>
      <c r="BT2278">
        <v>6401.8813219733183</v>
      </c>
      <c r="BU2278">
        <v>40901.732003237914</v>
      </c>
      <c r="BV2278">
        <v>14356.892858985566</v>
      </c>
      <c r="BW2278">
        <v>26321.780417275641</v>
      </c>
      <c r="BX2278">
        <v>4891.525278929782</v>
      </c>
      <c r="BY2278">
        <v>1810</v>
      </c>
      <c r="BZ2278">
        <v>10295.16112877265</v>
      </c>
      <c r="CA2278">
        <v>688983.87419854035</v>
      </c>
      <c r="CB2278">
        <v>10514.7284147955</v>
      </c>
      <c r="CC2278">
        <v>29540.563269606904</v>
      </c>
      <c r="CD2278">
        <v>6299.2139379012951</v>
      </c>
      <c r="CE2278">
        <v>1924.5596920704368</v>
      </c>
      <c r="NG2278">
        <v>10002.681633775195</v>
      </c>
      <c r="NH2278">
        <v>1290755.9995966272</v>
      </c>
      <c r="NI2278">
        <v>6185.4483411927476</v>
      </c>
      <c r="NJ2278">
        <v>353537.72929245065</v>
      </c>
      <c r="NK2278">
        <v>5466.1091219981099</v>
      </c>
      <c r="NL2278">
        <v>245520.76911897672</v>
      </c>
      <c r="NM2278">
        <v>10808.934041480958</v>
      </c>
      <c r="NN2278">
        <v>125452.89506394045</v>
      </c>
      <c r="NO2278">
        <v>8276.1838338169255</v>
      </c>
      <c r="NP2278">
        <v>326015.07208542689</v>
      </c>
      <c r="NQ2278">
        <v>8538.6022416991291</v>
      </c>
      <c r="NR2278">
        <v>175491.88283211883</v>
      </c>
      <c r="NS2278">
        <v>21067.714722386765</v>
      </c>
      <c r="NT2278">
        <v>13720</v>
      </c>
      <c r="NU2278">
        <v>3518.8917718026919</v>
      </c>
      <c r="NV2278">
        <v>6486.4822702697684</v>
      </c>
      <c r="NW2278">
        <v>4076.9411146154393</v>
      </c>
      <c r="NX2278">
        <v>46050</v>
      </c>
      <c r="NY2278">
        <v>12460.862823000369</v>
      </c>
      <c r="NZ2278">
        <v>12635.986100412256</v>
      </c>
      <c r="OA2278">
        <v>18559.214194529384</v>
      </c>
      <c r="OB2278">
        <v>4020</v>
      </c>
      <c r="OC2278">
        <v>37772.813519214884</v>
      </c>
      <c r="OD2278">
        <v>167578.04189451048</v>
      </c>
      <c r="OE2278">
        <v>6032.4379472844175</v>
      </c>
      <c r="OF2278">
        <v>357240</v>
      </c>
      <c r="OG2278">
        <v>4093.6720649847384</v>
      </c>
      <c r="OH2278">
        <v>40610</v>
      </c>
      <c r="OI2278">
        <v>5040.698879138783</v>
      </c>
      <c r="OJ2278">
        <v>391710</v>
      </c>
      <c r="OK2278">
        <v>7335.4696052185654</v>
      </c>
      <c r="OL2278">
        <v>2671135.0105608674</v>
      </c>
      <c r="OM2278">
        <v>6844.163146205864</v>
      </c>
      <c r="ON2278">
        <v>4993.5600000006489</v>
      </c>
      <c r="OO2278">
        <v>6245.0193520303674</v>
      </c>
      <c r="OP2278">
        <v>28000</v>
      </c>
      <c r="OQ2278">
        <v>13634.621812722287</v>
      </c>
      <c r="OR2278">
        <v>3050</v>
      </c>
      <c r="OS2278">
        <v>13991.949523179819</v>
      </c>
      <c r="OT2278">
        <v>345869.82706508646</v>
      </c>
      <c r="OU2278">
        <v>5602.1115988021975</v>
      </c>
      <c r="OV2278">
        <v>33097.567976469909</v>
      </c>
      <c r="OW2278">
        <v>5746.3651383738606</v>
      </c>
      <c r="OX2278">
        <v>23271.606981483026</v>
      </c>
      <c r="OY2278">
        <v>7156.3215187829164</v>
      </c>
      <c r="OZ2278">
        <v>25710</v>
      </c>
      <c r="PA2278">
        <v>2689.094522708574</v>
      </c>
      <c r="PB2278">
        <v>194425.54076736321</v>
      </c>
      <c r="PC2278">
        <v>3721.4000797053768</v>
      </c>
      <c r="PD2278">
        <v>91854.545823088556</v>
      </c>
      <c r="PE2278">
        <v>15580.74219823999</v>
      </c>
      <c r="PF2278">
        <v>139019.93049003475</v>
      </c>
      <c r="PG2278">
        <v>13291.384165210346</v>
      </c>
      <c r="PH2278">
        <v>163483.33078663849</v>
      </c>
      <c r="PI2278">
        <v>15797.973943433599</v>
      </c>
      <c r="PJ2278">
        <v>45275.995472400456</v>
      </c>
      <c r="PK2278">
        <v>6175.8563105804778</v>
      </c>
      <c r="PL2278">
        <v>7787.999221200078</v>
      </c>
      <c r="PM2278">
        <v>6726.960215338293</v>
      </c>
      <c r="PN2278">
        <v>590870.14771753689</v>
      </c>
      <c r="PO2278">
        <v>3581.4424213740563</v>
      </c>
      <c r="PP2278">
        <v>1660244.2948815369</v>
      </c>
      <c r="PQ2278">
        <v>13552.694209630248</v>
      </c>
      <c r="PR2278">
        <v>8579.9991420000861</v>
      </c>
      <c r="PS2278">
        <v>15654.412080668819</v>
      </c>
      <c r="PT2278">
        <v>707.03320757803556</v>
      </c>
      <c r="PU2278">
        <v>9114.987020620476</v>
      </c>
      <c r="PV2278">
        <v>67903.496604825166</v>
      </c>
      <c r="PW2278">
        <v>18028.315075973558</v>
      </c>
      <c r="PX2278">
        <v>12630</v>
      </c>
      <c r="PY2278">
        <v>3345.9938802928395</v>
      </c>
      <c r="PZ2278">
        <v>87953.410791495102</v>
      </c>
      <c r="QC2278">
        <v>13237.45727067854</v>
      </c>
      <c r="QD2278">
        <v>71430.378858255179</v>
      </c>
      <c r="QE2278">
        <v>2972.2894296460045</v>
      </c>
      <c r="QF2278">
        <v>14684.998531500147</v>
      </c>
      <c r="QG2278">
        <v>27144.90827255234</v>
      </c>
      <c r="QH2278">
        <v>45639.981744007302</v>
      </c>
      <c r="QI2278">
        <v>8847.637162737492</v>
      </c>
      <c r="QJ2278">
        <v>12440</v>
      </c>
      <c r="QK2278">
        <v>4757.8800826420611</v>
      </c>
      <c r="QL2278">
        <v>2670</v>
      </c>
      <c r="QM2278">
        <v>15782.803363846053</v>
      </c>
      <c r="QN2278">
        <v>68734.331736224209</v>
      </c>
      <c r="QO2278">
        <v>2376.6030840915387</v>
      </c>
      <c r="QP2278">
        <v>17449.376683334729</v>
      </c>
      <c r="QQ2278">
        <v>8601.6924751696715</v>
      </c>
      <c r="QR2278">
        <v>26910</v>
      </c>
      <c r="QS2278">
        <v>2840.685373940878</v>
      </c>
      <c r="QT2278">
        <v>48057.103654581457</v>
      </c>
      <c r="QU2278">
        <v>8631.1522374023043</v>
      </c>
      <c r="QV2278">
        <v>25.200428465227535</v>
      </c>
      <c r="QW2278">
        <v>2284.0455459097898</v>
      </c>
      <c r="QX2278">
        <v>21524.54790154289</v>
      </c>
      <c r="QY2278">
        <v>10411.027754996243</v>
      </c>
      <c r="QZ2278">
        <v>14858.988112807279</v>
      </c>
      <c r="RA2278">
        <v>2935.8877994224708</v>
      </c>
      <c r="RB2278">
        <v>8249.9958750020633</v>
      </c>
      <c r="RC2278">
        <v>19546.084399478124</v>
      </c>
      <c r="RD2278">
        <v>212858.89835720338</v>
      </c>
      <c r="RE2278">
        <v>7585.2880312560001</v>
      </c>
      <c r="RF2278">
        <v>46177.995382200461</v>
      </c>
      <c r="RG2278">
        <v>7410.088470243516</v>
      </c>
      <c r="RH2278">
        <v>50968.012742003186</v>
      </c>
      <c r="RI2278">
        <v>5106.4705820052786</v>
      </c>
      <c r="RJ2278">
        <v>8610</v>
      </c>
      <c r="RK2278">
        <v>4534.0360955112174</v>
      </c>
      <c r="RL2278">
        <v>17.32260774667839</v>
      </c>
      <c r="RM2278">
        <v>9160.8378382666397</v>
      </c>
      <c r="RN2278">
        <v>798226.11524183606</v>
      </c>
      <c r="RO2278">
        <v>7157.1044651269895</v>
      </c>
      <c r="RP2278">
        <v>8566.7982866402581</v>
      </c>
      <c r="RQ2278">
        <v>5834.234391321801</v>
      </c>
      <c r="RR2278">
        <v>20</v>
      </c>
      <c r="RS2278">
        <v>15195.431315581456</v>
      </c>
      <c r="RT2278">
        <v>9668.9656913660547</v>
      </c>
      <c r="RU2278">
        <v>16278.922833330162</v>
      </c>
      <c r="RV2278">
        <v>21551.971982427804</v>
      </c>
      <c r="RW2278">
        <v>4441.4470744344808</v>
      </c>
      <c r="RX2278">
        <v>13060</v>
      </c>
      <c r="RY2278">
        <v>25359.204573970768</v>
      </c>
      <c r="RZ2278">
        <v>584871.99181922467</v>
      </c>
      <c r="SA2278">
        <v>4427.9007409345468</v>
      </c>
      <c r="SB2278">
        <v>69827.516637850204</v>
      </c>
      <c r="SC2278">
        <v>12090.59064504273</v>
      </c>
      <c r="SD2278">
        <v>30242.704536412482</v>
      </c>
      <c r="SE2278">
        <v>2771.6284457535539</v>
      </c>
      <c r="SF2278">
        <v>132829.61150924454</v>
      </c>
      <c r="SG2278">
        <v>7744.2027624707725</v>
      </c>
      <c r="SH2278">
        <v>190060.09503004752</v>
      </c>
      <c r="SI2278">
        <v>15775.259623867212</v>
      </c>
      <c r="SJ2278">
        <v>498352.45123191277</v>
      </c>
      <c r="SK2278">
        <v>14074.96862070176</v>
      </c>
      <c r="SL2278">
        <v>2110</v>
      </c>
      <c r="SM2278">
        <v>8977.6845565949116</v>
      </c>
      <c r="SN2278">
        <v>224003.72946796211</v>
      </c>
      <c r="SO2278">
        <v>6277.7757280979813</v>
      </c>
      <c r="SP2278">
        <v>26130</v>
      </c>
      <c r="SQ2278">
        <v>15622.314754342564</v>
      </c>
      <c r="SR2278">
        <v>520</v>
      </c>
      <c r="SS2278">
        <v>30750.761724184453</v>
      </c>
      <c r="ST2278">
        <v>21030</v>
      </c>
      <c r="SU2278">
        <v>12112.809558021399</v>
      </c>
      <c r="SV2278">
        <v>465.04487443787878</v>
      </c>
      <c r="SW2278">
        <v>4130.8149676869862</v>
      </c>
      <c r="SX2278">
        <v>6490</v>
      </c>
      <c r="SY2278">
        <v>10066.791201306682</v>
      </c>
      <c r="SZ2278">
        <v>17968.488320482593</v>
      </c>
      <c r="TA2278">
        <v>2927.6369838161454</v>
      </c>
      <c r="TB2278">
        <v>112542.17910688731</v>
      </c>
      <c r="TC2278">
        <v>4723.9025522129905</v>
      </c>
      <c r="TD2278">
        <v>75126.15619595001</v>
      </c>
      <c r="TE2278">
        <v>15178.630361153451</v>
      </c>
      <c r="TF2278">
        <v>44035.213210565729</v>
      </c>
      <c r="TG2278">
        <v>6096.8801972552119</v>
      </c>
      <c r="TH2278">
        <v>44700</v>
      </c>
      <c r="TI2278">
        <v>5908.3404869963815</v>
      </c>
      <c r="TJ2278">
        <v>916621.84548424813</v>
      </c>
      <c r="TK2278">
        <v>5261.1179343165813</v>
      </c>
      <c r="TL2278">
        <v>194112.83105805298</v>
      </c>
      <c r="TM2278">
        <v>4946.8382396981315</v>
      </c>
      <c r="TN2278">
        <v>25848.010339204135</v>
      </c>
      <c r="TO2278">
        <v>6817.6944116336208</v>
      </c>
      <c r="TP2278">
        <v>44890</v>
      </c>
      <c r="TQ2278">
        <v>10687.322477214842</v>
      </c>
      <c r="TR2278">
        <v>18945.747647072792</v>
      </c>
      <c r="TS2278">
        <v>3814.2767748747829</v>
      </c>
      <c r="TT2278">
        <v>73150</v>
      </c>
      <c r="TU2278">
        <v>13749.543862866236</v>
      </c>
      <c r="TV2278">
        <v>770201.63670836249</v>
      </c>
      <c r="TW2278">
        <v>6524.3196692273896</v>
      </c>
      <c r="TX2278">
        <v>19424.990287504857</v>
      </c>
      <c r="TY2278">
        <v>4068.052766942817</v>
      </c>
      <c r="TZ2278">
        <v>2602091.0287297168</v>
      </c>
      <c r="UA2278">
        <v>8948.9699790132163</v>
      </c>
      <c r="UB2278">
        <v>37409.394374987241</v>
      </c>
      <c r="UC2278">
        <v>11614.084704137127</v>
      </c>
      <c r="UD2278">
        <v>27563.084664430597</v>
      </c>
      <c r="UE2278">
        <v>4977.2431697741213</v>
      </c>
      <c r="UF2278">
        <v>13690</v>
      </c>
      <c r="UG2278">
        <v>14203.81393409068</v>
      </c>
      <c r="UH2278">
        <v>499070</v>
      </c>
      <c r="UI2278">
        <v>5748.4990093953957</v>
      </c>
      <c r="UJ2278">
        <v>77173.81543476849</v>
      </c>
      <c r="UK2278">
        <v>7661.0684327108447</v>
      </c>
      <c r="UL2278">
        <v>50398.025830353974</v>
      </c>
      <c r="UM2278">
        <v>11200</v>
      </c>
      <c r="UN2278">
        <v>4450</v>
      </c>
      <c r="UO2278">
        <v>26769.9615911156</v>
      </c>
      <c r="UP2278">
        <v>295770</v>
      </c>
      <c r="UQ2278">
        <v>4564.6113239554597</v>
      </c>
      <c r="UR2278">
        <v>139981.23408002418</v>
      </c>
      <c r="US2278">
        <v>8350.4219315223436</v>
      </c>
      <c r="UT2278">
        <v>5600</v>
      </c>
      <c r="UU2278">
        <v>17569.389436622965</v>
      </c>
      <c r="UV2278">
        <v>123680</v>
      </c>
      <c r="UW2278">
        <v>8385.5320710037686</v>
      </c>
      <c r="UX2278">
        <v>42382.995761700426</v>
      </c>
      <c r="UY2278">
        <v>5864.9944709826514</v>
      </c>
      <c r="UZ2278">
        <v>171599.86272008411</v>
      </c>
      <c r="VA2278">
        <v>3170.940847795433</v>
      </c>
      <c r="VB2278">
        <v>228797.9084808366</v>
      </c>
      <c r="VC2278">
        <v>13282.489652344702</v>
      </c>
      <c r="VD2278">
        <v>26337.5</v>
      </c>
      <c r="VE2278">
        <v>7659.2405632671107</v>
      </c>
      <c r="VF2278">
        <v>16329.787496806301</v>
      </c>
      <c r="VG2278">
        <v>7088.2991612607266</v>
      </c>
      <c r="VH2278">
        <v>1521.9081815750471</v>
      </c>
      <c r="VI2278">
        <v>4568.8515987969504</v>
      </c>
      <c r="VJ2278">
        <v>53.720800240760269</v>
      </c>
      <c r="VK2278">
        <v>3832.6593200112047</v>
      </c>
      <c r="VL2278">
        <v>1437.7750752430156</v>
      </c>
      <c r="VM2278">
        <v>4712.9771260800862</v>
      </c>
      <c r="VN2278">
        <v>8699.9508131793973</v>
      </c>
      <c r="VO2278">
        <v>11614.516749265204</v>
      </c>
      <c r="VP2278">
        <v>5100</v>
      </c>
      <c r="VQ2278">
        <v>5676.0842250606056</v>
      </c>
      <c r="VR2278">
        <v>9570</v>
      </c>
      <c r="VS2278">
        <v>4067.1837524102134</v>
      </c>
      <c r="VT2278">
        <v>273440.58597251552</v>
      </c>
      <c r="VU2278">
        <v>7555.5616000000009</v>
      </c>
      <c r="VV2278">
        <v>105191.91584646731</v>
      </c>
      <c r="VW2278">
        <v>5301.7306471228294</v>
      </c>
      <c r="VX2278">
        <v>83176.613327067695</v>
      </c>
      <c r="VY2278">
        <v>7746.876901332982</v>
      </c>
      <c r="VZ2278">
        <v>10551.057362237294</v>
      </c>
      <c r="WA2278">
        <v>8153.8897928180231</v>
      </c>
      <c r="WB2278">
        <v>19250</v>
      </c>
      <c r="WC2278">
        <v>7762.5815234648926</v>
      </c>
      <c r="WD2278">
        <v>7559.4429929400858</v>
      </c>
      <c r="WE2278">
        <v>9084.4129561969621</v>
      </c>
      <c r="WF2278">
        <v>3294.8877063980462</v>
      </c>
      <c r="WG2278">
        <v>11294.673287535705</v>
      </c>
      <c r="WH2278">
        <v>575000.68374960963</v>
      </c>
      <c r="WI2278">
        <v>9841.8896896098267</v>
      </c>
      <c r="WJ2278">
        <v>9146.2041000239897</v>
      </c>
      <c r="WK2278">
        <v>2313.5392925426763</v>
      </c>
      <c r="WL2278">
        <v>1605465.2914883303</v>
      </c>
      <c r="WM2278">
        <v>35895.28938560417</v>
      </c>
      <c r="WN2278">
        <v>832528.57671694783</v>
      </c>
      <c r="WO2278">
        <v>6752.1994634254688</v>
      </c>
      <c r="WP2278">
        <v>2704.3852961378338</v>
      </c>
      <c r="WQ2278">
        <v>27613.758513438148</v>
      </c>
      <c r="WR2278">
        <v>1179.5224801524691</v>
      </c>
      <c r="WS2278">
        <v>7058.0707929216305</v>
      </c>
      <c r="WT2278">
        <v>150789.54242583425</v>
      </c>
      <c r="WU2278">
        <v>4863.4855540664303</v>
      </c>
      <c r="WV2278">
        <v>189622.96919991737</v>
      </c>
      <c r="WW2278">
        <v>4586.8931689256542</v>
      </c>
      <c r="WX2278">
        <v>3550</v>
      </c>
      <c r="WY2278">
        <v>50841.569360778078</v>
      </c>
      <c r="WZ2278">
        <v>187930</v>
      </c>
      <c r="XA2278">
        <v>12863.681579813368</v>
      </c>
      <c r="XB2278">
        <v>485493.97680637764</v>
      </c>
      <c r="XC2278">
        <v>8630.2983831873626</v>
      </c>
      <c r="XD2278">
        <v>386812.78420262557</v>
      </c>
      <c r="XE2278">
        <v>7826.1990588756626</v>
      </c>
      <c r="XF2278">
        <v>15248.999237551181</v>
      </c>
      <c r="XG2278">
        <v>3722.960781782836</v>
      </c>
      <c r="XH2278">
        <v>83230.981498423382</v>
      </c>
      <c r="XI2278">
        <v>4676.0916010533529</v>
      </c>
      <c r="XJ2278">
        <v>51480.571921366638</v>
      </c>
      <c r="XK2278">
        <v>6890.1564029729807</v>
      </c>
      <c r="XL2278">
        <v>126658.1237830239</v>
      </c>
      <c r="XM2278">
        <v>7987.5865959443227</v>
      </c>
      <c r="XN2278">
        <v>10660</v>
      </c>
      <c r="XO2278">
        <v>9846.5972054002195</v>
      </c>
      <c r="XP2278">
        <v>120483.33333333334</v>
      </c>
      <c r="XQ2278">
        <v>5278.4124910266883</v>
      </c>
      <c r="XR2278">
        <v>100</v>
      </c>
      <c r="XS2278">
        <v>11170.533842678804</v>
      </c>
      <c r="XT2278">
        <v>290297.60750366212</v>
      </c>
      <c r="XU2278">
        <v>6709.753646405331</v>
      </c>
      <c r="XV2278">
        <v>30011.7056929627</v>
      </c>
      <c r="XW2278">
        <v>5904.8355917227</v>
      </c>
      <c r="XX2278">
        <v>101983.51596104524</v>
      </c>
      <c r="XY2278">
        <v>3734.1590218233455</v>
      </c>
      <c r="XZ2278">
        <v>516.04051126609204</v>
      </c>
      <c r="YC2278">
        <v>13639.212</v>
      </c>
      <c r="YD2278">
        <v>39490</v>
      </c>
      <c r="YE2278">
        <v>8996.0598963310986</v>
      </c>
      <c r="YF2278">
        <v>29116.823293453977</v>
      </c>
      <c r="YG2278">
        <v>13152.214914825996</v>
      </c>
      <c r="YH2278">
        <v>440222.97798885108</v>
      </c>
      <c r="YI2278">
        <v>1809.1775749340293</v>
      </c>
      <c r="YJ2278">
        <v>43325.109748163282</v>
      </c>
      <c r="YK2278">
        <v>5664.3902950566699</v>
      </c>
      <c r="YL2278">
        <v>208107.76993262247</v>
      </c>
      <c r="YO2278">
        <v>8297.8879454155467</v>
      </c>
      <c r="YP2278">
        <v>1464874.8509712752</v>
      </c>
      <c r="YQ2278">
        <v>2816.8277750921166</v>
      </c>
      <c r="YR2278">
        <v>366911.62063355919</v>
      </c>
      <c r="YS2278">
        <v>4687.6972802386053</v>
      </c>
      <c r="YT2278">
        <v>39653.162805488231</v>
      </c>
      <c r="YU2278">
        <v>38821.096699231974</v>
      </c>
      <c r="YV2278">
        <v>24344.987827506087</v>
      </c>
      <c r="YW2278">
        <v>4491.6281863197801</v>
      </c>
      <c r="YX2278">
        <v>1183.4707500000502</v>
      </c>
      <c r="YY2278">
        <v>8956.7226121136355</v>
      </c>
      <c r="YZ2278">
        <v>20.779924320530725</v>
      </c>
      <c r="ZA2278">
        <v>3781.675888117014</v>
      </c>
      <c r="ZB2278">
        <v>30040</v>
      </c>
      <c r="ZC2278">
        <v>4525.0978760473672</v>
      </c>
      <c r="ZD2278">
        <v>45363.3628366267</v>
      </c>
      <c r="ZE2278">
        <v>8624.0602287640577</v>
      </c>
      <c r="ZF2278">
        <v>119481.80619917896</v>
      </c>
      <c r="ZG2278">
        <v>8437.5963348945807</v>
      </c>
      <c r="ZH2278">
        <v>2020</v>
      </c>
      <c r="ZI2278">
        <v>8951.8570608477166</v>
      </c>
      <c r="ZJ2278">
        <v>100799.98992002117</v>
      </c>
      <c r="ZM2278">
        <v>9630.5034111907717</v>
      </c>
      <c r="ZN2278">
        <v>33240</v>
      </c>
      <c r="ZO2278">
        <v>14087.385913096801</v>
      </c>
      <c r="ZP2278">
        <v>210.63340624759746</v>
      </c>
      <c r="ZQ2278">
        <v>11461.192918404518</v>
      </c>
      <c r="ZR2278">
        <v>14646.653484674576</v>
      </c>
      <c r="ZS2278">
        <v>4260.2888473309249</v>
      </c>
      <c r="ZT2278">
        <v>163703.69147945009</v>
      </c>
      <c r="ZU2278">
        <v>7927.0136453536952</v>
      </c>
      <c r="ZV2278">
        <v>14935.862453117858</v>
      </c>
      <c r="ZW2278">
        <v>9275.152875329848</v>
      </c>
      <c r="ZX2278">
        <v>2700</v>
      </c>
      <c r="ZY2278">
        <v>7247.8856825158646</v>
      </c>
      <c r="ZZ2278">
        <v>249408.25699944914</v>
      </c>
      <c r="AAA2278">
        <v>33469.014487564462</v>
      </c>
      <c r="AAB2278">
        <v>93.333333333333329</v>
      </c>
      <c r="AAC2278">
        <v>8117.6355012371732</v>
      </c>
      <c r="AAD2278">
        <v>411703.43457531766</v>
      </c>
      <c r="AAE2278">
        <v>10672.173962321373</v>
      </c>
      <c r="AAF2278">
        <v>5501.4392788538962</v>
      </c>
      <c r="AAG2278">
        <v>5965.3738566197035</v>
      </c>
      <c r="AAH2278">
        <v>529.23917071257381</v>
      </c>
      <c r="AAI2278">
        <v>8060.1551297180504</v>
      </c>
      <c r="AAJ2278">
        <v>38316.620929547847</v>
      </c>
      <c r="AAK2278">
        <v>11272.828506371145</v>
      </c>
      <c r="AAL2278">
        <v>136825.52303452208</v>
      </c>
      <c r="AAM2278">
        <v>8980.3419195254501</v>
      </c>
      <c r="AAN2278">
        <v>12674.602107672847</v>
      </c>
      <c r="AAO2278">
        <v>4577.2201187416822</v>
      </c>
      <c r="AAP2278">
        <v>111.28010571607531</v>
      </c>
      <c r="AAQ2278">
        <v>13237.190231819779</v>
      </c>
      <c r="AAR2278">
        <v>331866.98710716184</v>
      </c>
      <c r="AAS2278">
        <v>5106.3473098516988</v>
      </c>
      <c r="AAT2278">
        <v>4176.9216830182304</v>
      </c>
      <c r="AAU2278">
        <v>3047.8187463859881</v>
      </c>
      <c r="AAV2278">
        <v>8485.2709523360973</v>
      </c>
      <c r="AAW2278">
        <v>19583.451114087758</v>
      </c>
      <c r="AAX2278">
        <v>59752.39330184221</v>
      </c>
      <c r="AAY2278">
        <v>7702.7848209213362</v>
      </c>
      <c r="AAZ2278">
        <v>22210</v>
      </c>
      <c r="ABA2278">
        <v>3478.4570252736053</v>
      </c>
      <c r="ABB2278">
        <v>244563.61721746327</v>
      </c>
      <c r="ABC2278">
        <v>8259.7815095960777</v>
      </c>
      <c r="ABD2278">
        <v>1025259.5969312238</v>
      </c>
      <c r="ABG2278">
        <v>7861.9651107611244</v>
      </c>
      <c r="ABH2278">
        <v>19040.429513430579</v>
      </c>
      <c r="ABI2278">
        <v>10600</v>
      </c>
      <c r="ABJ2278">
        <v>59800</v>
      </c>
      <c r="ABK2278">
        <v>5006.3400818597793</v>
      </c>
      <c r="ABL2278">
        <v>12770.443523496189</v>
      </c>
      <c r="ABM2278">
        <v>6702.0341103404844</v>
      </c>
      <c r="ABN2278">
        <v>11186.018185716865</v>
      </c>
      <c r="ABO2278">
        <v>3854.2324222363136</v>
      </c>
      <c r="ABP2278">
        <v>105862.63012345527</v>
      </c>
    </row>
    <row r="2279" spans="1:744" x14ac:dyDescent="0.25">
      <c r="A2279" s="2">
        <v>40504</v>
      </c>
      <c r="B2279">
        <v>3825.4601249448274</v>
      </c>
      <c r="C2279">
        <v>14437.497834375254</v>
      </c>
      <c r="D2279">
        <v>15567.108987422336</v>
      </c>
      <c r="E2279">
        <v>16235.699188216258</v>
      </c>
      <c r="F2279">
        <v>2497.647387969238</v>
      </c>
      <c r="G2279">
        <v>84033.613445378156</v>
      </c>
      <c r="H2279">
        <v>15492.286219873589</v>
      </c>
      <c r="I2279">
        <v>566088.22643529053</v>
      </c>
      <c r="J2279">
        <v>11400</v>
      </c>
      <c r="K2279">
        <v>299700</v>
      </c>
      <c r="L2279">
        <v>55126.534039752005</v>
      </c>
      <c r="M2279">
        <v>1420</v>
      </c>
      <c r="N2279">
        <v>9815.5197000000007</v>
      </c>
      <c r="O2279">
        <v>93047.645760417552</v>
      </c>
      <c r="R2279">
        <v>3545.6408465036434</v>
      </c>
      <c r="S2279">
        <v>29767.498511625072</v>
      </c>
      <c r="T2279">
        <v>6966.2304045277406</v>
      </c>
      <c r="U2279">
        <v>40810</v>
      </c>
      <c r="V2279">
        <v>4149.9066104017093</v>
      </c>
      <c r="W2279">
        <v>149413.95318487578</v>
      </c>
      <c r="X2279">
        <v>15106.158577478838</v>
      </c>
      <c r="Y2279">
        <v>24675.248124457561</v>
      </c>
      <c r="AB2279">
        <v>8752.5850941977787</v>
      </c>
      <c r="AC2279">
        <v>74150</v>
      </c>
      <c r="AD2279">
        <v>4638.71405801944</v>
      </c>
      <c r="AE2279">
        <v>2649.9986750006624</v>
      </c>
      <c r="AF2279">
        <v>28383.345704670159</v>
      </c>
      <c r="AG2279">
        <v>213562.20873575984</v>
      </c>
      <c r="AH2279">
        <v>9765.2250940628037</v>
      </c>
      <c r="AI2279">
        <v>1209.6000967680231</v>
      </c>
      <c r="AJ2279">
        <v>4177.6689044057212</v>
      </c>
      <c r="AK2279">
        <v>908.60994180295813</v>
      </c>
      <c r="AL2279">
        <v>11598.200945473498</v>
      </c>
      <c r="AM2279">
        <v>3820</v>
      </c>
      <c r="AN2279">
        <v>10059.13065017358</v>
      </c>
      <c r="AO2279">
        <v>41863.50995535199</v>
      </c>
      <c r="AP2279">
        <v>7873.8026669804458</v>
      </c>
      <c r="AQ2279">
        <v>1553948.9406245449</v>
      </c>
      <c r="AR2279">
        <v>9333.3295999999991</v>
      </c>
      <c r="AS2279">
        <v>3192.0012768005108</v>
      </c>
      <c r="AT2279">
        <v>11137.980407673516</v>
      </c>
      <c r="AU2279">
        <v>39618.033651230522</v>
      </c>
      <c r="AV2279">
        <v>13885.214005088477</v>
      </c>
      <c r="AW2279">
        <v>56613.899815409633</v>
      </c>
      <c r="AX2279">
        <v>19962.973002172264</v>
      </c>
      <c r="AY2279">
        <v>258910</v>
      </c>
      <c r="AZ2279">
        <v>23342.662192661504</v>
      </c>
      <c r="BA2279">
        <v>28600</v>
      </c>
      <c r="BD2279">
        <v>8013.6989999999996</v>
      </c>
      <c r="BE2279">
        <v>112940</v>
      </c>
      <c r="BF2279">
        <v>2402.3998393067195</v>
      </c>
      <c r="BG2279">
        <v>10000</v>
      </c>
      <c r="BH2279">
        <v>8926.8662204964003</v>
      </c>
      <c r="BI2279">
        <v>165640</v>
      </c>
      <c r="BJ2279">
        <v>4627.4667753171061</v>
      </c>
      <c r="BK2279">
        <v>22230</v>
      </c>
      <c r="BL2279">
        <v>11358.300243629135</v>
      </c>
      <c r="BM2279">
        <v>109070.67461094144</v>
      </c>
      <c r="BP2279">
        <v>5671.9891203161233</v>
      </c>
      <c r="BQ2279">
        <v>51506.977336929966</v>
      </c>
      <c r="BR2279">
        <v>20693.127657211327</v>
      </c>
      <c r="BS2279">
        <v>3177.9009215915107</v>
      </c>
      <c r="BT2279">
        <v>6191.1197969700806</v>
      </c>
      <c r="BU2279">
        <v>19986.241206053866</v>
      </c>
      <c r="BV2279">
        <v>13728.47667323872</v>
      </c>
      <c r="BW2279">
        <v>26730.020733939444</v>
      </c>
      <c r="BX2279">
        <v>4891.525278929782</v>
      </c>
      <c r="BY2279">
        <v>110</v>
      </c>
      <c r="BZ2279">
        <v>10250.399558647552</v>
      </c>
      <c r="CA2279">
        <v>697920.1112179769</v>
      </c>
      <c r="CB2279">
        <v>10228.613355889502</v>
      </c>
      <c r="CC2279">
        <v>4194.1168863616049</v>
      </c>
      <c r="CD2279">
        <v>6591.2304780689037</v>
      </c>
      <c r="CE2279">
        <v>46.655992535040895</v>
      </c>
      <c r="NG2279">
        <v>9822.4531358693348</v>
      </c>
      <c r="NH2279">
        <v>1458988.9873372125</v>
      </c>
      <c r="NI2279">
        <v>5990.1183935761346</v>
      </c>
      <c r="NJ2279">
        <v>379334.92413301143</v>
      </c>
      <c r="NK2279">
        <v>5216.8944203872543</v>
      </c>
      <c r="NL2279">
        <v>289806.39927772275</v>
      </c>
      <c r="NM2279">
        <v>10732.274934803789</v>
      </c>
      <c r="NN2279">
        <v>139979.19632418547</v>
      </c>
      <c r="NO2279">
        <v>8087.3735562393531</v>
      </c>
      <c r="NP2279">
        <v>400954.10042724427</v>
      </c>
      <c r="NQ2279">
        <v>8353.9838148515792</v>
      </c>
      <c r="NR2279">
        <v>109973.13114567201</v>
      </c>
      <c r="NS2279">
        <v>20562.089569049484</v>
      </c>
      <c r="NT2279">
        <v>65020</v>
      </c>
      <c r="NU2279">
        <v>3365.2283756541033</v>
      </c>
      <c r="NV2279">
        <v>2162.1607567565893</v>
      </c>
      <c r="NW2279">
        <v>3964.7317261397852</v>
      </c>
      <c r="NX2279">
        <v>43540</v>
      </c>
      <c r="NY2279">
        <v>12710.080079460378</v>
      </c>
      <c r="NZ2279">
        <v>76541.315804534242</v>
      </c>
      <c r="OA2279">
        <v>19074.747922155202</v>
      </c>
      <c r="OB2279">
        <v>130</v>
      </c>
      <c r="OC2279">
        <v>36623.539274208342</v>
      </c>
      <c r="OD2279">
        <v>110653.02766325691</v>
      </c>
      <c r="OE2279">
        <v>5977.094479878142</v>
      </c>
      <c r="OF2279">
        <v>283800</v>
      </c>
      <c r="OG2279">
        <v>4051.469260191082</v>
      </c>
      <c r="OH2279">
        <v>23420</v>
      </c>
      <c r="OI2279">
        <v>4904.4637742971954</v>
      </c>
      <c r="OJ2279">
        <v>288460</v>
      </c>
      <c r="OK2279">
        <v>7335.4696052185654</v>
      </c>
      <c r="OL2279">
        <v>2718388.1459316341</v>
      </c>
      <c r="OM2279">
        <v>6844.163146205864</v>
      </c>
      <c r="ON2279">
        <v>46246.200000006022</v>
      </c>
      <c r="OO2279">
        <v>6056.216441387588</v>
      </c>
      <c r="OP2279">
        <v>6000</v>
      </c>
      <c r="OQ2279">
        <v>13477.902021771448</v>
      </c>
      <c r="OR2279">
        <v>53440</v>
      </c>
      <c r="OS2279">
        <v>13600.566319734229</v>
      </c>
      <c r="OT2279">
        <v>247169.87641506179</v>
      </c>
      <c r="OU2279">
        <v>5497.3992324694464</v>
      </c>
      <c r="OV2279">
        <v>114072.33402836534</v>
      </c>
      <c r="OW2279">
        <v>5667.1049295687053</v>
      </c>
      <c r="OX2279">
        <v>21885.606565682847</v>
      </c>
      <c r="OY2279">
        <v>7310.2209062836255</v>
      </c>
      <c r="OZ2279">
        <v>26940</v>
      </c>
      <c r="PA2279">
        <v>2641.074977660207</v>
      </c>
      <c r="PB2279">
        <v>109284.60633695057</v>
      </c>
      <c r="PC2279">
        <v>3658.3255020832512</v>
      </c>
      <c r="PD2279">
        <v>164894.74674310317</v>
      </c>
      <c r="PE2279">
        <v>15580.74219823999</v>
      </c>
      <c r="PF2279">
        <v>200384.8998075501</v>
      </c>
      <c r="PG2279">
        <v>13237.133617597239</v>
      </c>
      <c r="PH2279">
        <v>140097.71207814725</v>
      </c>
      <c r="PI2279">
        <v>15368.681173231598</v>
      </c>
      <c r="PJ2279">
        <v>111627.98883720112</v>
      </c>
      <c r="PK2279">
        <v>6028.8121127095137</v>
      </c>
      <c r="PL2279">
        <v>6071.9993928000613</v>
      </c>
      <c r="PM2279">
        <v>6534.761352042914</v>
      </c>
      <c r="PN2279">
        <v>257151.56428789106</v>
      </c>
      <c r="PO2279">
        <v>3410.8975441657685</v>
      </c>
      <c r="PP2279">
        <v>896880.22223495599</v>
      </c>
      <c r="PQ2279">
        <v>13552.694209630248</v>
      </c>
      <c r="PR2279">
        <v>3849.9996150000384</v>
      </c>
      <c r="PS2279">
        <v>15440.699970352523</v>
      </c>
      <c r="PT2279">
        <v>55799.060742058551</v>
      </c>
      <c r="PU2279">
        <v>8721.1295567665074</v>
      </c>
      <c r="PV2279">
        <v>128477.99357610031</v>
      </c>
      <c r="PW2279">
        <v>18028.315075973558</v>
      </c>
      <c r="PX2279">
        <v>4060</v>
      </c>
      <c r="PY2279">
        <v>3195.149893886196</v>
      </c>
      <c r="PZ2279">
        <v>126968.75000001238</v>
      </c>
      <c r="QA2279">
        <v>10588.486965202319</v>
      </c>
      <c r="QB2279">
        <v>1928.4536437087895</v>
      </c>
      <c r="QC2279">
        <v>13237.45727067854</v>
      </c>
      <c r="QD2279">
        <v>155831.13349874085</v>
      </c>
      <c r="QE2279">
        <v>3080.3726816331309</v>
      </c>
      <c r="QF2279">
        <v>7787.999221200078</v>
      </c>
      <c r="QG2279">
        <v>26918.700703614402</v>
      </c>
      <c r="QH2279">
        <v>24622.490151003942</v>
      </c>
      <c r="QI2279">
        <v>8664.2687823154465</v>
      </c>
      <c r="QJ2279">
        <v>23980</v>
      </c>
      <c r="QK2279">
        <v>4690.8676871118914</v>
      </c>
      <c r="QL2279">
        <v>65440</v>
      </c>
      <c r="QM2279">
        <v>15782.803363846053</v>
      </c>
      <c r="QN2279">
        <v>8391.2649157329379</v>
      </c>
      <c r="QO2279">
        <v>2302.3342377136778</v>
      </c>
      <c r="QP2279">
        <v>694.50255456058619</v>
      </c>
      <c r="QQ2279">
        <v>8601.6924751696715</v>
      </c>
      <c r="QR2279">
        <v>44910</v>
      </c>
      <c r="QS2279">
        <v>2864.758978804784</v>
      </c>
      <c r="QT2279">
        <v>49812.463057539993</v>
      </c>
      <c r="QW2279">
        <v>2254.3826167421307</v>
      </c>
      <c r="QX2279">
        <v>36216.334674992497</v>
      </c>
      <c r="QY2279">
        <v>10638.768987136786</v>
      </c>
      <c r="QZ2279">
        <v>41963.96642882056</v>
      </c>
      <c r="RA2279">
        <v>2935.8877994224708</v>
      </c>
      <c r="RB2279">
        <v>14069.992965003517</v>
      </c>
      <c r="RC2279">
        <v>19103.531545150316</v>
      </c>
      <c r="RD2279">
        <v>762496.27838913735</v>
      </c>
      <c r="RE2279">
        <v>7585.2880312560001</v>
      </c>
      <c r="RF2279">
        <v>66549.993345000665</v>
      </c>
      <c r="RG2279">
        <v>7271.1493114264504</v>
      </c>
      <c r="RH2279">
        <v>26473.006618251653</v>
      </c>
      <c r="RI2279">
        <v>4997.8222717498456</v>
      </c>
      <c r="RJ2279">
        <v>5750</v>
      </c>
      <c r="RK2279">
        <v>4436.0028826352991</v>
      </c>
      <c r="RL2279">
        <v>86.613038733391946</v>
      </c>
      <c r="RM2279">
        <v>8951.0476587643516</v>
      </c>
      <c r="RN2279">
        <v>1714884.8475820755</v>
      </c>
      <c r="RO2279">
        <v>7066.5082060747482</v>
      </c>
      <c r="RP2279">
        <v>10732.697853460322</v>
      </c>
      <c r="RQ2279">
        <v>5591.1412916833924</v>
      </c>
      <c r="RR2279">
        <v>1790</v>
      </c>
      <c r="RS2279">
        <v>15195.431315581456</v>
      </c>
      <c r="RT2279">
        <v>1561.9098424514393</v>
      </c>
      <c r="RU2279">
        <v>16278.922833330162</v>
      </c>
      <c r="RV2279">
        <v>7391.9903904095354</v>
      </c>
      <c r="RW2279">
        <v>4398.3262290516232</v>
      </c>
      <c r="RX2279">
        <v>21300</v>
      </c>
      <c r="RY2279">
        <v>24176.117950844346</v>
      </c>
      <c r="RZ2279">
        <v>502369.96919452481</v>
      </c>
      <c r="SA2279">
        <v>4380.7954139033291</v>
      </c>
      <c r="SB2279">
        <v>134422.83535743554</v>
      </c>
      <c r="SC2279">
        <v>11980.676184633245</v>
      </c>
      <c r="SD2279">
        <v>161190.9241786749</v>
      </c>
      <c r="SE2279">
        <v>2726.5613165543086</v>
      </c>
      <c r="SF2279">
        <v>118412.40573329259</v>
      </c>
      <c r="SG2279">
        <v>7706.7911549226046</v>
      </c>
      <c r="SH2279">
        <v>71961.035980517991</v>
      </c>
      <c r="SI2279">
        <v>15549.898772097677</v>
      </c>
      <c r="SJ2279">
        <v>462008.61521192343</v>
      </c>
      <c r="SK2279">
        <v>14074.96862070176</v>
      </c>
      <c r="SL2279">
        <v>4230</v>
      </c>
      <c r="SM2279">
        <v>8763.9301623902702</v>
      </c>
      <c r="SN2279">
        <v>227096.9771438489</v>
      </c>
      <c r="SO2279">
        <v>6201.2174875114197</v>
      </c>
      <c r="SP2279">
        <v>9010</v>
      </c>
      <c r="SQ2279">
        <v>15682.17036642817</v>
      </c>
      <c r="SR2279">
        <v>10</v>
      </c>
      <c r="SS2279">
        <v>30035.627730598768</v>
      </c>
      <c r="ST2279">
        <v>11540</v>
      </c>
      <c r="SU2279">
        <v>12205.2737531208</v>
      </c>
      <c r="SV2279">
        <v>4434.1488027797741</v>
      </c>
      <c r="SW2279">
        <v>4084.4013163646596</v>
      </c>
      <c r="SX2279">
        <v>7820</v>
      </c>
      <c r="SY2279">
        <v>9843.9102152998912</v>
      </c>
      <c r="SZ2279">
        <v>20113.486926233498</v>
      </c>
      <c r="TA2279">
        <v>2905.4579157569337</v>
      </c>
      <c r="TB2279">
        <v>128831.17871446314</v>
      </c>
      <c r="TC2279">
        <v>4666.293984503076</v>
      </c>
      <c r="TD2279">
        <v>1737.2104181436955</v>
      </c>
      <c r="TE2279">
        <v>14462.657230910361</v>
      </c>
      <c r="TF2279">
        <v>50529.615158886576</v>
      </c>
      <c r="TG2279">
        <v>5906.3526910909859</v>
      </c>
      <c r="TH2279">
        <v>40460</v>
      </c>
      <c r="TI2279">
        <v>5651.4561179965385</v>
      </c>
      <c r="TJ2279">
        <v>848662.69783632748</v>
      </c>
      <c r="TK2279">
        <v>5192.3451508614635</v>
      </c>
      <c r="TL2279">
        <v>156544.52504712401</v>
      </c>
      <c r="TM2279">
        <v>4887.9473082731538</v>
      </c>
      <c r="TN2279">
        <v>39504.015801606321</v>
      </c>
      <c r="TO2279">
        <v>6679.4979032896954</v>
      </c>
      <c r="TP2279">
        <v>60380</v>
      </c>
      <c r="TQ2279">
        <v>10440.69195850988</v>
      </c>
      <c r="TR2279">
        <v>93584.954708683101</v>
      </c>
      <c r="TS2279">
        <v>3766.5983151888468</v>
      </c>
      <c r="TT2279">
        <v>118940</v>
      </c>
      <c r="TU2279">
        <v>13124.564596372307</v>
      </c>
      <c r="TV2279">
        <v>812525.55031672027</v>
      </c>
      <c r="TW2279">
        <v>6397.0158708034387</v>
      </c>
      <c r="TX2279">
        <v>40784.979607510199</v>
      </c>
      <c r="TY2279">
        <v>3972.458837693508</v>
      </c>
      <c r="TZ2279">
        <v>1969168.5409915685</v>
      </c>
      <c r="UA2279">
        <v>8992.2017180422645</v>
      </c>
      <c r="UB2279">
        <v>49341.592580818462</v>
      </c>
      <c r="UC2279">
        <v>11614.084704137127</v>
      </c>
      <c r="UD2279">
        <v>63655.123828798205</v>
      </c>
      <c r="UE2279">
        <v>4849.6215500363232</v>
      </c>
      <c r="UF2279">
        <v>17420</v>
      </c>
      <c r="UG2279">
        <v>13963.749473232809</v>
      </c>
      <c r="UH2279">
        <v>791040</v>
      </c>
      <c r="UI2279">
        <v>5601.101598898078</v>
      </c>
      <c r="UJ2279">
        <v>92869.938573994223</v>
      </c>
      <c r="UK2279">
        <v>7661.0684327108447</v>
      </c>
      <c r="UL2279">
        <v>90483.195101038538</v>
      </c>
      <c r="UM2279">
        <v>10900</v>
      </c>
      <c r="UN2279">
        <v>3540</v>
      </c>
      <c r="UO2279">
        <v>25553.145155155798</v>
      </c>
      <c r="UP2279">
        <v>149850</v>
      </c>
      <c r="UQ2279">
        <v>4526.5728962558323</v>
      </c>
      <c r="UR2279">
        <v>313400.80416005419</v>
      </c>
      <c r="US2279">
        <v>8213.529768710503</v>
      </c>
      <c r="UT2279">
        <v>20410</v>
      </c>
      <c r="UU2279">
        <v>17288.279205636994</v>
      </c>
      <c r="UV2279">
        <v>197920</v>
      </c>
      <c r="UW2279">
        <v>8099.1968295548595</v>
      </c>
      <c r="UX2279">
        <v>73292.99267070074</v>
      </c>
      <c r="UY2279">
        <v>5884.2872159529888</v>
      </c>
      <c r="UZ2279">
        <v>79949.936040039174</v>
      </c>
      <c r="VA2279">
        <v>3170.940847795433</v>
      </c>
      <c r="VB2279">
        <v>610374.75585009763</v>
      </c>
      <c r="VC2279">
        <v>13201.001985765901</v>
      </c>
      <c r="VD2279">
        <v>39137.5</v>
      </c>
      <c r="VE2279">
        <v>7721.510811748959</v>
      </c>
      <c r="VF2279">
        <v>2667.9652811683532</v>
      </c>
      <c r="VG2279">
        <v>7111.2386407470058</v>
      </c>
      <c r="VH2279">
        <v>1521.9081815750471</v>
      </c>
      <c r="VI2279">
        <v>4388.1625525168438</v>
      </c>
      <c r="VJ2279">
        <v>1092.3229382287923</v>
      </c>
      <c r="VK2279">
        <v>3749.3406391413964</v>
      </c>
      <c r="VL2279">
        <v>3362.5384824231819</v>
      </c>
      <c r="VM2279">
        <v>4649.2882459979228</v>
      </c>
      <c r="VN2279">
        <v>39557.035515555166</v>
      </c>
      <c r="VO2279">
        <v>11384.526318586686</v>
      </c>
      <c r="VP2279">
        <v>5690</v>
      </c>
      <c r="VQ2279">
        <v>5486.881417558584</v>
      </c>
      <c r="VR2279">
        <v>4850</v>
      </c>
      <c r="VS2279">
        <v>3968.5853584123902</v>
      </c>
      <c r="VT2279">
        <v>284476.304688895</v>
      </c>
      <c r="VU2279">
        <v>7222.228000000001</v>
      </c>
      <c r="VV2279">
        <v>14597.988321609342</v>
      </c>
      <c r="VW2279">
        <v>5145.7973927956882</v>
      </c>
      <c r="VX2279">
        <v>138584.93554340268</v>
      </c>
      <c r="VY2279">
        <v>7535.3580780883949</v>
      </c>
      <c r="VZ2279">
        <v>55514.146121472077</v>
      </c>
      <c r="WA2279">
        <v>8108.5904050801428</v>
      </c>
      <c r="WB2279">
        <v>10250</v>
      </c>
      <c r="WC2279">
        <v>7762.5815234648926</v>
      </c>
      <c r="WD2279">
        <v>20384.169662554857</v>
      </c>
      <c r="WE2279">
        <v>9060.1878549804405</v>
      </c>
      <c r="WF2279">
        <v>522.99804863461054</v>
      </c>
      <c r="WG2279">
        <v>11204.675890822275</v>
      </c>
      <c r="WH2279">
        <v>456214.24908215157</v>
      </c>
      <c r="WI2279">
        <v>9841.8896896098267</v>
      </c>
      <c r="WJ2279">
        <v>6970.038296914835</v>
      </c>
      <c r="WK2279">
        <v>2298.4181206959925</v>
      </c>
      <c r="WL2279">
        <v>1413832.6534008759</v>
      </c>
      <c r="WM2279">
        <v>35435.093367840011</v>
      </c>
      <c r="WN2279">
        <v>694545.2241696805</v>
      </c>
      <c r="WO2279">
        <v>6725.0821965040795</v>
      </c>
      <c r="WP2279">
        <v>225.36544134481952</v>
      </c>
      <c r="WQ2279">
        <v>27429.666790015224</v>
      </c>
      <c r="WR2279">
        <v>83524.935625796716</v>
      </c>
      <c r="WS2279">
        <v>7058.0707929216305</v>
      </c>
      <c r="WT2279">
        <v>180959.93090623603</v>
      </c>
      <c r="WU2279">
        <v>4863.4855540664303</v>
      </c>
      <c r="WV2279">
        <v>152200.13404359409</v>
      </c>
      <c r="WW2279">
        <v>4541.4783850749045</v>
      </c>
      <c r="WX2279">
        <v>3050</v>
      </c>
      <c r="WY2279">
        <v>52081.607637870227</v>
      </c>
      <c r="WZ2279">
        <v>98340</v>
      </c>
      <c r="XA2279">
        <v>12395.911340547429</v>
      </c>
      <c r="XB2279">
        <v>221292.47715886796</v>
      </c>
      <c r="XC2279">
        <v>8536.4907920657624</v>
      </c>
      <c r="XD2279">
        <v>125951.05339889198</v>
      </c>
      <c r="XE2279">
        <v>7793.5898961303474</v>
      </c>
      <c r="XF2279">
        <v>17192.499140376331</v>
      </c>
      <c r="XG2279">
        <v>3658.7718027865808</v>
      </c>
      <c r="XH2279">
        <v>85602.904206080624</v>
      </c>
      <c r="XI2279">
        <v>4568.5952424084489</v>
      </c>
      <c r="XJ2279">
        <v>88406.427173865217</v>
      </c>
      <c r="XK2279">
        <v>6646.0170028676403</v>
      </c>
      <c r="XL2279">
        <v>74018.262121505933</v>
      </c>
      <c r="XM2279">
        <v>7918.1293211969796</v>
      </c>
      <c r="XN2279">
        <v>8100</v>
      </c>
      <c r="XO2279">
        <v>9792.9372751255578</v>
      </c>
      <c r="XP2279">
        <v>155050</v>
      </c>
      <c r="XQ2279">
        <v>5126.5157286949852</v>
      </c>
      <c r="XR2279">
        <v>18500</v>
      </c>
      <c r="XS2279">
        <v>11032.626017460549</v>
      </c>
      <c r="XT2279">
        <v>270056.0125387666</v>
      </c>
      <c r="XU2279">
        <v>6635.2008281119379</v>
      </c>
      <c r="XV2279">
        <v>6423.1694841027183</v>
      </c>
      <c r="XW2279">
        <v>5904.8355917227</v>
      </c>
      <c r="XX2279">
        <v>123892.35890128666</v>
      </c>
      <c r="XY2279">
        <v>3625.9225284371614</v>
      </c>
      <c r="XZ2279">
        <v>2211.6021911403946</v>
      </c>
      <c r="YC2279">
        <v>13639.212</v>
      </c>
      <c r="YD2279">
        <v>68030</v>
      </c>
      <c r="YE2279">
        <v>8888.9639451842995</v>
      </c>
      <c r="YF2279">
        <v>75686.460549156327</v>
      </c>
      <c r="YG2279">
        <v>12917.3539342041</v>
      </c>
      <c r="YH2279">
        <v>599696.97001515143</v>
      </c>
      <c r="YI2279">
        <v>1856.787511116504</v>
      </c>
      <c r="YJ2279">
        <v>46032.929107423493</v>
      </c>
      <c r="YK2279">
        <v>5400.930281333106</v>
      </c>
      <c r="YL2279">
        <v>301142.96178561804</v>
      </c>
      <c r="YM2279">
        <v>2279.0075496426048</v>
      </c>
      <c r="YN2279">
        <v>2039.9989800005101</v>
      </c>
      <c r="YO2279">
        <v>8297.8879454155467</v>
      </c>
      <c r="YP2279">
        <v>390113.03368078428</v>
      </c>
      <c r="YQ2279">
        <v>2733.9798993541121</v>
      </c>
      <c r="YR2279">
        <v>268619.70024365158</v>
      </c>
      <c r="YS2279">
        <v>4472.9935880139374</v>
      </c>
      <c r="YT2279">
        <v>29208.802959399814</v>
      </c>
      <c r="YU2279">
        <v>39457.508120530867</v>
      </c>
      <c r="YV2279">
        <v>51239.974380012813</v>
      </c>
      <c r="YW2279">
        <v>4421.8101316101456</v>
      </c>
      <c r="YX2279">
        <v>26226.296250001113</v>
      </c>
      <c r="YY2279">
        <v>8618.7330795810467</v>
      </c>
      <c r="YZ2279">
        <v>2098.7723563736031</v>
      </c>
      <c r="ZA2279">
        <v>3735.5578894814394</v>
      </c>
      <c r="ZB2279">
        <v>34290</v>
      </c>
      <c r="ZC2279">
        <v>4434.1411348202846</v>
      </c>
      <c r="ZD2279">
        <v>145236.92461317813</v>
      </c>
      <c r="ZE2279">
        <v>8624.0602287640577</v>
      </c>
      <c r="ZF2279">
        <v>92285.471264318214</v>
      </c>
      <c r="ZI2279">
        <v>8951.8570608477166</v>
      </c>
      <c r="ZJ2279">
        <v>187199.9812800393</v>
      </c>
      <c r="ZK2279">
        <v>4982.714267721185</v>
      </c>
      <c r="ZL2279">
        <v>6831.0037570518271</v>
      </c>
      <c r="ZM2279">
        <v>9379.2728874205786</v>
      </c>
      <c r="ZN2279">
        <v>181250</v>
      </c>
      <c r="ZO2279">
        <v>14087.385913096801</v>
      </c>
      <c r="ZP2279">
        <v>31.595010937139616</v>
      </c>
      <c r="ZQ2279">
        <v>11461.192918404518</v>
      </c>
      <c r="ZR2279">
        <v>7030.393672643796</v>
      </c>
      <c r="ZS2279">
        <v>4456.6155223231353</v>
      </c>
      <c r="ZT2279">
        <v>55499.437682150186</v>
      </c>
      <c r="ZU2279">
        <v>7927.0136453536952</v>
      </c>
      <c r="ZV2279">
        <v>15169.235303947824</v>
      </c>
      <c r="ZW2279">
        <v>10284.165322018454</v>
      </c>
      <c r="ZX2279">
        <v>600</v>
      </c>
      <c r="ZY2279">
        <v>7039.613105432074</v>
      </c>
      <c r="ZZ2279">
        <v>84967.599714475713</v>
      </c>
      <c r="AAA2279">
        <v>33469.014487564462</v>
      </c>
      <c r="AAB2279">
        <v>23626.666666666668</v>
      </c>
      <c r="AAC2279">
        <v>7758.4480896780051</v>
      </c>
      <c r="AAD2279">
        <v>334984.11701169045</v>
      </c>
      <c r="AAE2279">
        <v>10601.497313564278</v>
      </c>
      <c r="AAF2279">
        <v>5867.4148531982537</v>
      </c>
      <c r="AAG2279">
        <v>5808.3903340770821</v>
      </c>
      <c r="AAH2279">
        <v>721.68977824441868</v>
      </c>
      <c r="AAI2279">
        <v>7954.1004569586039</v>
      </c>
      <c r="AAJ2279">
        <v>20280.108820414924</v>
      </c>
      <c r="AAK2279">
        <v>11016.627858499072</v>
      </c>
      <c r="AAL2279">
        <v>81186.013667632928</v>
      </c>
      <c r="AAM2279">
        <v>8980.3419195254501</v>
      </c>
      <c r="AAN2279">
        <v>38201.487660976563</v>
      </c>
      <c r="AAO2279">
        <v>4577.2201187416822</v>
      </c>
      <c r="AAP2279">
        <v>1557.9214800250545</v>
      </c>
      <c r="AAQ2279">
        <v>12745.623485810558</v>
      </c>
      <c r="AAR2279">
        <v>497135.19015780458</v>
      </c>
      <c r="AAS2279">
        <v>5106.3473098516988</v>
      </c>
      <c r="AAT2279">
        <v>8353.8433660364608</v>
      </c>
      <c r="AAU2279">
        <v>3035.1198825867236</v>
      </c>
      <c r="AAV2279">
        <v>6005.8086610690552</v>
      </c>
      <c r="AAW2279">
        <v>19466.184939751904</v>
      </c>
      <c r="AAX2279">
        <v>56059.429407392105</v>
      </c>
      <c r="AAY2279">
        <v>7573.3262525024902</v>
      </c>
      <c r="AAZ2279">
        <v>34860</v>
      </c>
      <c r="ABA2279">
        <v>3358.5102312986537</v>
      </c>
      <c r="ABB2279">
        <v>225549.69612801951</v>
      </c>
      <c r="ABC2279">
        <v>8096.7595061172087</v>
      </c>
      <c r="ABD2279">
        <v>1300583.4958678982</v>
      </c>
      <c r="ABG2279">
        <v>7627.7789159724916</v>
      </c>
      <c r="ABH2279">
        <v>99680.526837798374</v>
      </c>
      <c r="ABI2279">
        <v>10600</v>
      </c>
      <c r="ABJ2279">
        <v>12300</v>
      </c>
      <c r="ABK2279">
        <v>5108.51028761202</v>
      </c>
      <c r="ABL2279">
        <v>13412.859127574502</v>
      </c>
      <c r="ABM2279">
        <v>6635.013769237079</v>
      </c>
      <c r="ABN2279">
        <v>27293.884373149154</v>
      </c>
      <c r="ABO2279">
        <v>3676.3447719792521</v>
      </c>
      <c r="ABP2279">
        <v>68744.75633342893</v>
      </c>
    </row>
    <row r="2280" spans="1:744" x14ac:dyDescent="0.25">
      <c r="A2280" s="2">
        <v>40501</v>
      </c>
      <c r="B2280">
        <v>3941.3831590340628</v>
      </c>
      <c r="C2280">
        <v>9239.998614000162</v>
      </c>
      <c r="D2280">
        <v>15675.213910946104</v>
      </c>
      <c r="E2280">
        <v>73195.19634024566</v>
      </c>
      <c r="F2280">
        <v>2571.1076052624512</v>
      </c>
      <c r="G2280">
        <v>162495.60660766208</v>
      </c>
      <c r="H2280">
        <v>15492.286219873589</v>
      </c>
      <c r="I2280">
        <v>369696.14787845913</v>
      </c>
      <c r="J2280">
        <v>11900</v>
      </c>
      <c r="K2280">
        <v>348890</v>
      </c>
      <c r="L2280">
        <v>55126.534039752005</v>
      </c>
      <c r="M2280">
        <v>310</v>
      </c>
      <c r="N2280">
        <v>9815.5197000000007</v>
      </c>
      <c r="O2280">
        <v>107437.71417421738</v>
      </c>
      <c r="R2280">
        <v>3593.5549119969351</v>
      </c>
      <c r="S2280">
        <v>11234.999438250028</v>
      </c>
      <c r="T2280">
        <v>7262.6657408906221</v>
      </c>
      <c r="U2280">
        <v>37840</v>
      </c>
      <c r="V2280">
        <v>4332.9907255664912</v>
      </c>
      <c r="W2280">
        <v>297696.9228784602</v>
      </c>
      <c r="X2280">
        <v>15185.664675255042</v>
      </c>
      <c r="Y2280">
        <v>58446.191088861378</v>
      </c>
      <c r="AB2280">
        <v>9006.2832128701775</v>
      </c>
      <c r="AC2280">
        <v>52710</v>
      </c>
      <c r="AD2280">
        <v>4565.4712044717653</v>
      </c>
      <c r="AE2280">
        <v>6799.9966000016993</v>
      </c>
      <c r="AF2280">
        <v>28383.345704670159</v>
      </c>
      <c r="AG2280">
        <v>119609.40177117333</v>
      </c>
      <c r="AH2280">
        <v>9765.2250940628037</v>
      </c>
      <c r="AI2280">
        <v>1330.5601064448256</v>
      </c>
      <c r="AJ2280">
        <v>4122.6995767161716</v>
      </c>
      <c r="AK2280">
        <v>6302.762634278748</v>
      </c>
      <c r="AL2280">
        <v>11684.1135450696</v>
      </c>
      <c r="AM2280">
        <v>9810</v>
      </c>
      <c r="AN2280">
        <v>10562.087182682259</v>
      </c>
      <c r="AO2280">
        <v>37432.508901637775</v>
      </c>
      <c r="AP2280">
        <v>7647.2184175709363</v>
      </c>
      <c r="AQ2280">
        <v>2604215.5293840561</v>
      </c>
      <c r="AR2280">
        <v>9583.3294999999998</v>
      </c>
      <c r="AS2280">
        <v>45600.018240007295</v>
      </c>
      <c r="AT2280">
        <v>11137.980407673516</v>
      </c>
      <c r="AU2280">
        <v>126495.12011401805</v>
      </c>
      <c r="AV2280">
        <v>13800.289148788244</v>
      </c>
      <c r="AW2280">
        <v>42690.106207725046</v>
      </c>
      <c r="AX2280">
        <v>20930.341737960349</v>
      </c>
      <c r="AY2280">
        <v>416940</v>
      </c>
      <c r="AZ2280">
        <v>23496.232338665857</v>
      </c>
      <c r="BA2280">
        <v>33770</v>
      </c>
      <c r="BD2280">
        <v>8191.7811999999994</v>
      </c>
      <c r="BE2280">
        <v>106690</v>
      </c>
      <c r="BH2280">
        <v>8926.8662204964003</v>
      </c>
      <c r="BI2280">
        <v>315590</v>
      </c>
      <c r="BJ2280">
        <v>4551.6066642463329</v>
      </c>
      <c r="BK2280">
        <v>42470</v>
      </c>
      <c r="BL2280">
        <v>11358.300243629135</v>
      </c>
      <c r="BM2280">
        <v>358971.67462459661</v>
      </c>
      <c r="BP2280">
        <v>5937.0353408916417</v>
      </c>
      <c r="BQ2280">
        <v>3752.3983489447264</v>
      </c>
      <c r="BR2280">
        <v>20910.950053603017</v>
      </c>
      <c r="BS2280">
        <v>3336.7959676710852</v>
      </c>
      <c r="BT2280">
        <v>5980.3582719668439</v>
      </c>
      <c r="BU2280">
        <v>53645.726395880381</v>
      </c>
      <c r="BV2280">
        <v>14356.892858985566</v>
      </c>
      <c r="BW2280">
        <v>29373.862784714547</v>
      </c>
      <c r="BX2280">
        <v>4789.6185022854097</v>
      </c>
      <c r="BY2280">
        <v>1320</v>
      </c>
      <c r="BZ2280">
        <v>10608.492119648341</v>
      </c>
      <c r="CA2280">
        <v>1444766.1201173672</v>
      </c>
      <c r="CB2280">
        <v>10514.7284147955</v>
      </c>
      <c r="CC2280">
        <v>15797.840271962046</v>
      </c>
      <c r="CD2280">
        <v>6924.9636668318853</v>
      </c>
      <c r="CE2280">
        <v>1178.0638115097825</v>
      </c>
      <c r="NG2280">
        <v>10002.681633775195</v>
      </c>
      <c r="NH2280">
        <v>1354852.0482616031</v>
      </c>
      <c r="NI2280">
        <v>6055.2283761150065</v>
      </c>
      <c r="NJ2280">
        <v>228000.25439994683</v>
      </c>
      <c r="NK2280">
        <v>5366.4232413537666</v>
      </c>
      <c r="NL2280">
        <v>177258.35053077873</v>
      </c>
      <c r="NM2280">
        <v>10693.945381465202</v>
      </c>
      <c r="NN2280">
        <v>121578.09645987974</v>
      </c>
      <c r="NO2280">
        <v>8181.7786950281361</v>
      </c>
      <c r="NP2280">
        <v>363787.57424154517</v>
      </c>
      <c r="NQ2280">
        <v>8446.293028275355</v>
      </c>
      <c r="NR2280">
        <v>221149.17694899</v>
      </c>
      <c r="NS2280">
        <v>20562.089569049484</v>
      </c>
      <c r="NT2280">
        <v>74350</v>
      </c>
      <c r="NU2280">
        <v>3365.2283756541033</v>
      </c>
      <c r="NV2280">
        <v>1297.2964540539538</v>
      </c>
      <c r="NW2280">
        <v>3964.7317261397852</v>
      </c>
      <c r="NX2280">
        <v>56050</v>
      </c>
      <c r="NY2280">
        <v>12585.471451230369</v>
      </c>
      <c r="NZ2280">
        <v>78623.913513676249</v>
      </c>
      <c r="OC2280">
        <v>36776.775840209208</v>
      </c>
      <c r="OD2280">
        <v>236451.55911288978</v>
      </c>
      <c r="OE2280">
        <v>5921.751012471861</v>
      </c>
      <c r="OF2280">
        <v>392840</v>
      </c>
      <c r="OG2280">
        <v>4093.6720649847384</v>
      </c>
      <c r="OH2280">
        <v>50160</v>
      </c>
      <c r="OI2280">
        <v>4949.8754759110598</v>
      </c>
      <c r="OJ2280">
        <v>201010</v>
      </c>
      <c r="OK2280">
        <v>7335.4696052185654</v>
      </c>
      <c r="OL2280">
        <v>4727376.2998699024</v>
      </c>
      <c r="OM2280">
        <v>6907.8297801240578</v>
      </c>
      <c r="ON2280">
        <v>5165.1600000006711</v>
      </c>
      <c r="OO2280">
        <v>6056.216441387588</v>
      </c>
      <c r="OP2280">
        <v>11200</v>
      </c>
      <c r="OQ2280">
        <v>13869.70149914853</v>
      </c>
      <c r="OR2280">
        <v>4500</v>
      </c>
      <c r="OS2280">
        <v>13698.412120595627</v>
      </c>
      <c r="OT2280">
        <v>329459.83527008235</v>
      </c>
      <c r="OU2280">
        <v>5392.6868661366943</v>
      </c>
      <c r="OV2280">
        <v>15406.029083676531</v>
      </c>
      <c r="OW2280">
        <v>5746.3651383738606</v>
      </c>
      <c r="OX2280">
        <v>126601.23798037646</v>
      </c>
      <c r="OY2280">
        <v>7310.2209062836255</v>
      </c>
      <c r="OZ2280">
        <v>4820</v>
      </c>
      <c r="PA2280">
        <v>2689.094522708574</v>
      </c>
      <c r="PB2280">
        <v>132393.54944749401</v>
      </c>
      <c r="PC2280">
        <v>3784.4746573275015</v>
      </c>
      <c r="PD2280">
        <v>124563.21053112631</v>
      </c>
      <c r="PE2280">
        <v>15536.976068469654</v>
      </c>
      <c r="PF2280">
        <v>278579.86071006965</v>
      </c>
      <c r="PG2280">
        <v>13372.759986630002</v>
      </c>
      <c r="PH2280">
        <v>106372.88509829107</v>
      </c>
      <c r="PI2280">
        <v>15712.115389393199</v>
      </c>
      <c r="PJ2280">
        <v>149357.98506420149</v>
      </c>
      <c r="PK2280">
        <v>6249.378409515959</v>
      </c>
      <c r="PL2280">
        <v>13045.998695400131</v>
      </c>
      <c r="PM2280">
        <v>6630.8607836906049</v>
      </c>
      <c r="PN2280">
        <v>274919.06872976717</v>
      </c>
      <c r="PO2280">
        <v>3453.5337634678413</v>
      </c>
      <c r="PP2280">
        <v>1901075.4225174431</v>
      </c>
      <c r="PQ2280">
        <v>14099.852671509736</v>
      </c>
      <c r="PR2280">
        <v>2199.9997800000219</v>
      </c>
      <c r="PS2280">
        <v>16242.120384038637</v>
      </c>
      <c r="PT2280">
        <v>2842.2734944637027</v>
      </c>
      <c r="PU2280">
        <v>9002.4563166621992</v>
      </c>
      <c r="PV2280">
        <v>53822.997308850136</v>
      </c>
      <c r="PW2280">
        <v>18162.854740719624</v>
      </c>
      <c r="PX2280">
        <v>11020</v>
      </c>
      <c r="PY2280">
        <v>3359.7069699661702</v>
      </c>
      <c r="PZ2280">
        <v>79170.737030270437</v>
      </c>
      <c r="QA2280">
        <v>10274.754018085216</v>
      </c>
      <c r="QB2280">
        <v>210.02960476036324</v>
      </c>
      <c r="QC2280">
        <v>13237.45727067854</v>
      </c>
      <c r="QD2280">
        <v>222969.15778158163</v>
      </c>
      <c r="QE2280">
        <v>3080.3726816331309</v>
      </c>
      <c r="QF2280">
        <v>8568.9991431000853</v>
      </c>
      <c r="QG2280">
        <v>27823.530979366154</v>
      </c>
      <c r="QH2280">
        <v>26774.989290004283</v>
      </c>
      <c r="QI2280">
        <v>8664.2687823154465</v>
      </c>
      <c r="QJ2280">
        <v>11200</v>
      </c>
      <c r="QK2280">
        <v>4858.3986759373156</v>
      </c>
      <c r="QL2280">
        <v>2740</v>
      </c>
      <c r="QM2280">
        <v>16059.694650931073</v>
      </c>
      <c r="QN2280">
        <v>2221.2171835763661</v>
      </c>
      <c r="QO2280">
        <v>2376.6030840915387</v>
      </c>
      <c r="QP2280">
        <v>21529.579191378172</v>
      </c>
      <c r="QQ2280">
        <v>8802.901655875392</v>
      </c>
      <c r="QR2280">
        <v>27250</v>
      </c>
      <c r="QS2280">
        <v>2888.8325836686904</v>
      </c>
      <c r="QT2280">
        <v>8346.2371612367533</v>
      </c>
      <c r="QU2280">
        <v>8280.8102646664174</v>
      </c>
      <c r="QV2280">
        <v>1108.8188524700115</v>
      </c>
      <c r="QW2280">
        <v>2284.0455459097898</v>
      </c>
      <c r="QX2280">
        <v>28316.798588165275</v>
      </c>
      <c r="QY2280">
        <v>10573.700063668059</v>
      </c>
      <c r="QZ2280">
        <v>12518.989984806134</v>
      </c>
      <c r="RA2280">
        <v>3009.2849944080322</v>
      </c>
      <c r="RB2280">
        <v>16979.991510004245</v>
      </c>
      <c r="RC2280">
        <v>19988.63725380593</v>
      </c>
      <c r="RD2280">
        <v>278612.1466481362</v>
      </c>
      <c r="RE2280">
        <v>7746.6771383040004</v>
      </c>
      <c r="RF2280">
        <v>156947.98430520156</v>
      </c>
      <c r="RG2280">
        <v>7410.088470243516</v>
      </c>
      <c r="RH2280">
        <v>89987.522496880614</v>
      </c>
      <c r="RI2280">
        <v>5215.1188922607107</v>
      </c>
      <c r="RJ2280">
        <v>3990</v>
      </c>
      <c r="RK2280">
        <v>4656.5776116061152</v>
      </c>
      <c r="RL2280">
        <v>2269.2616148148686</v>
      </c>
      <c r="RM2280">
        <v>9300.6979579348335</v>
      </c>
      <c r="RN2280">
        <v>415229.15994763875</v>
      </c>
      <c r="RO2280">
        <v>7157.1044651269895</v>
      </c>
      <c r="RP2280">
        <v>20194.895961020608</v>
      </c>
      <c r="RQ2280">
        <v>5348.0481920449856</v>
      </c>
      <c r="RR2280">
        <v>5060</v>
      </c>
      <c r="RS2280">
        <v>15241.618036905418</v>
      </c>
      <c r="RT2280">
        <v>743.7665916435426</v>
      </c>
      <c r="RU2280">
        <v>16735.34123052633</v>
      </c>
      <c r="RV2280">
        <v>62015.919379279992</v>
      </c>
      <c r="RW2280">
        <v>4484.5679198173411</v>
      </c>
      <c r="RX2280">
        <v>27480</v>
      </c>
      <c r="RY2280">
        <v>23816.048109023257</v>
      </c>
      <c r="RZ2280">
        <v>557865.20727024123</v>
      </c>
      <c r="SA2280">
        <v>4522.1113949969849</v>
      </c>
      <c r="SB2280">
        <v>88626.79230916519</v>
      </c>
      <c r="SC2280">
        <v>12530.248486680643</v>
      </c>
      <c r="SD2280">
        <v>11033.10165496773</v>
      </c>
      <c r="SE2280">
        <v>2816.6955749527992</v>
      </c>
      <c r="SF2280">
        <v>60675.25464002529</v>
      </c>
      <c r="SG2280">
        <v>8043.4956228561186</v>
      </c>
      <c r="SH2280">
        <v>69394.034697017356</v>
      </c>
      <c r="SI2280">
        <v>15324.537920328154</v>
      </c>
      <c r="SJ2280">
        <v>850517.90944049379</v>
      </c>
      <c r="SK2280">
        <v>14074.96862070176</v>
      </c>
      <c r="SL2280">
        <v>1690</v>
      </c>
      <c r="SM2280">
        <v>9084.5617536972331</v>
      </c>
      <c r="SN2280">
        <v>271304.12004214968</v>
      </c>
      <c r="SO2280">
        <v>6430.8922092711027</v>
      </c>
      <c r="SP2280">
        <v>13710</v>
      </c>
      <c r="SQ2280">
        <v>15562.459142256965</v>
      </c>
      <c r="SR2280">
        <v>10</v>
      </c>
      <c r="SS2280">
        <v>30274.005728460666</v>
      </c>
      <c r="ST2280">
        <v>26100</v>
      </c>
      <c r="SU2280">
        <v>12390.202143319601</v>
      </c>
      <c r="SV2280">
        <v>4499.0387852594786</v>
      </c>
      <c r="SW2280">
        <v>4270.0559216539614</v>
      </c>
      <c r="SX2280">
        <v>2980</v>
      </c>
      <c r="SY2280">
        <v>10029.64437030555</v>
      </c>
      <c r="SZ2280">
        <v>54301.464704047947</v>
      </c>
      <c r="TA2280">
        <v>2994.1741879937863</v>
      </c>
      <c r="TB2280">
        <v>310866.03796535888</v>
      </c>
      <c r="TC2280">
        <v>4666.293984503076</v>
      </c>
      <c r="TD2280">
        <v>131142.99779231934</v>
      </c>
      <c r="TE2280">
        <v>15178.630361153451</v>
      </c>
      <c r="TF2280">
        <v>37540.811262244883</v>
      </c>
      <c r="TG2280">
        <v>6134.9856984880571</v>
      </c>
      <c r="TH2280">
        <v>95390</v>
      </c>
      <c r="TI2280">
        <v>5908.3404869963815</v>
      </c>
      <c r="TJ2280">
        <v>1565136.3384039535</v>
      </c>
      <c r="TK2280">
        <v>5192.3451508614635</v>
      </c>
      <c r="TL2280">
        <v>126378.02022048325</v>
      </c>
      <c r="TM2280">
        <v>4946.8382396981315</v>
      </c>
      <c r="TN2280">
        <v>37476.014990405994</v>
      </c>
      <c r="TO2280">
        <v>6817.6944116336208</v>
      </c>
      <c r="TP2280">
        <v>89310</v>
      </c>
      <c r="TQ2280">
        <v>10522.902131411534</v>
      </c>
      <c r="TR2280">
        <v>91854.615527294111</v>
      </c>
      <c r="TS2280">
        <v>3909.6336942466523</v>
      </c>
      <c r="TT2280">
        <v>118650</v>
      </c>
      <c r="TU2280">
        <v>13124.564596372307</v>
      </c>
      <c r="TV2280">
        <v>646193.60973547085</v>
      </c>
      <c r="TW2280">
        <v>6110.5823243495533</v>
      </c>
      <c r="TX2280">
        <v>6044.9969775015115</v>
      </c>
      <c r="TY2280">
        <v>3940.594194610404</v>
      </c>
      <c r="TZ2280">
        <v>1810575.2236997194</v>
      </c>
      <c r="UA2280">
        <v>9424.5191083327591</v>
      </c>
      <c r="UB2280">
        <v>64297.790331950113</v>
      </c>
      <c r="UC2280">
        <v>11998.657045333721</v>
      </c>
      <c r="UD2280">
        <v>49314.51893027607</v>
      </c>
      <c r="UE2280">
        <v>5104.8647895119193</v>
      </c>
      <c r="UF2280">
        <v>9560</v>
      </c>
      <c r="UG2280">
        <v>13643.663525422315</v>
      </c>
      <c r="UH2280">
        <v>555010</v>
      </c>
      <c r="UI2280">
        <v>5822.1977146440549</v>
      </c>
      <c r="UJ2280">
        <v>154463.790892769</v>
      </c>
      <c r="UK2280">
        <v>7661.0684327108447</v>
      </c>
      <c r="UL2280">
        <v>28763.30387353796</v>
      </c>
      <c r="UM2280">
        <v>11200</v>
      </c>
      <c r="UN2280">
        <v>5010</v>
      </c>
      <c r="UO2280">
        <v>25553.145155155798</v>
      </c>
      <c r="UP2280">
        <v>122820</v>
      </c>
      <c r="UQ2280">
        <v>4602.6497516550899</v>
      </c>
      <c r="UR2280">
        <v>246315.14256004256</v>
      </c>
      <c r="US2280">
        <v>8213.529768710503</v>
      </c>
      <c r="UT2280">
        <v>28340</v>
      </c>
      <c r="UU2280">
        <v>17288.279205636994</v>
      </c>
      <c r="UV2280">
        <v>200840</v>
      </c>
      <c r="UW2280">
        <v>8181.0068985402613</v>
      </c>
      <c r="UX2280">
        <v>53921.994607800538</v>
      </c>
      <c r="UY2280">
        <v>5787.8234911012987</v>
      </c>
      <c r="UZ2280">
        <v>857.99931360042046</v>
      </c>
      <c r="VA2280">
        <v>3298.8013658517007</v>
      </c>
      <c r="VB2280">
        <v>770316.69187332329</v>
      </c>
      <c r="VC2280">
        <v>13241.745819055301</v>
      </c>
      <c r="VD2280">
        <v>48487.5</v>
      </c>
      <c r="VE2280">
        <v>7846.0513087126556</v>
      </c>
      <c r="VF2280">
        <v>6025.9215833285216</v>
      </c>
      <c r="VG2280">
        <v>7111.2386407470058</v>
      </c>
      <c r="VH2280">
        <v>2739.4347268350848</v>
      </c>
      <c r="VI2280">
        <v>4517.226157002633</v>
      </c>
      <c r="VJ2280">
        <v>34023.173485814841</v>
      </c>
      <c r="VK2280">
        <v>3832.6593200112047</v>
      </c>
      <c r="VL2280">
        <v>21079.637796708088</v>
      </c>
      <c r="VM2280">
        <v>4776.6660061622488</v>
      </c>
      <c r="VN2280">
        <v>5925.8823720706341</v>
      </c>
      <c r="VO2280">
        <v>11672.014356934831</v>
      </c>
      <c r="VP2280">
        <v>6970</v>
      </c>
      <c r="VQ2280">
        <v>5486.881417558584</v>
      </c>
      <c r="VR2280">
        <v>15370</v>
      </c>
      <c r="VS2280">
        <v>4042.5341539107576</v>
      </c>
      <c r="VT2280">
        <v>182089.35882026257</v>
      </c>
      <c r="VU2280">
        <v>7444.4504000000006</v>
      </c>
      <c r="VV2280">
        <v>68219.945424043661</v>
      </c>
      <c r="VW2280">
        <v>5301.7306471228294</v>
      </c>
      <c r="VX2280">
        <v>283082.65732331708</v>
      </c>
      <c r="VY2280">
        <v>7905.5160187664223</v>
      </c>
      <c r="VZ2280">
        <v>42499.069375239247</v>
      </c>
      <c r="WA2280">
        <v>8108.5904050801428</v>
      </c>
      <c r="WB2280">
        <v>47270</v>
      </c>
      <c r="WC2280">
        <v>7577.2064423075226</v>
      </c>
      <c r="WD2280">
        <v>24822.051618609235</v>
      </c>
      <c r="WE2280">
        <v>9060.1878549804405</v>
      </c>
      <c r="WF2280">
        <v>1307.4951215865262</v>
      </c>
      <c r="WG2280">
        <v>11249.674589178991</v>
      </c>
      <c r="WH2280">
        <v>282617.8445601784</v>
      </c>
      <c r="WI2280">
        <v>9841.8896896098267</v>
      </c>
      <c r="WJ2280">
        <v>7411.5791845021995</v>
      </c>
      <c r="WK2280">
        <v>2298.4181206959925</v>
      </c>
      <c r="WL2280">
        <v>1848344.4857340127</v>
      </c>
      <c r="WM2280">
        <v>35435.093367840011</v>
      </c>
      <c r="WN2280">
        <v>929556.41502145783</v>
      </c>
      <c r="WO2280">
        <v>6508.144061132979</v>
      </c>
      <c r="WP2280">
        <v>225.36544134481952</v>
      </c>
      <c r="WQ2280">
        <v>27613.758513438148</v>
      </c>
      <c r="WR2280">
        <v>31165.195530278525</v>
      </c>
      <c r="WS2280">
        <v>7058.0707929216305</v>
      </c>
      <c r="WT2280">
        <v>160305.53879245528</v>
      </c>
      <c r="WU2280">
        <v>4791.4339162284095</v>
      </c>
      <c r="WV2280">
        <v>78967.259499855354</v>
      </c>
      <c r="WW2280">
        <v>4541.4783850749045</v>
      </c>
      <c r="WX2280">
        <v>2120</v>
      </c>
      <c r="WY2280">
        <v>50841.569360778078</v>
      </c>
      <c r="WZ2280">
        <v>63030</v>
      </c>
      <c r="XA2280">
        <v>12084.064514370135</v>
      </c>
      <c r="XB2280">
        <v>153945.34309069981</v>
      </c>
      <c r="XC2280">
        <v>8630.2983831873626</v>
      </c>
      <c r="XD2280">
        <v>117097.73001674173</v>
      </c>
      <c r="XE2280">
        <v>7826.1990588756626</v>
      </c>
      <c r="XF2280">
        <v>21079.498946026633</v>
      </c>
      <c r="XG2280">
        <v>3690.8662922847079</v>
      </c>
      <c r="XH2280">
        <v>193279.64766450305</v>
      </c>
      <c r="XI2280">
        <v>4729.8397803758071</v>
      </c>
      <c r="XJ2280">
        <v>134226.83150178316</v>
      </c>
      <c r="XK2280">
        <v>6727.3968029027537</v>
      </c>
      <c r="XL2280">
        <v>82770.633710413851</v>
      </c>
      <c r="XM2280">
        <v>7871.8244713654194</v>
      </c>
      <c r="XN2280">
        <v>4580</v>
      </c>
      <c r="XO2280">
        <v>9846.5972054002195</v>
      </c>
      <c r="XP2280">
        <v>103700</v>
      </c>
      <c r="XQ2280">
        <v>5126.5157286949852</v>
      </c>
      <c r="XR2280">
        <v>5900</v>
      </c>
      <c r="XS2280">
        <v>11411.872536810755</v>
      </c>
      <c r="XT2280">
        <v>365117.07358980039</v>
      </c>
      <c r="XU2280">
        <v>6635.2008281119379</v>
      </c>
      <c r="XV2280">
        <v>9966.9871305042179</v>
      </c>
      <c r="XW2280">
        <v>6022.9323035571533</v>
      </c>
      <c r="XX2280">
        <v>18959.024871163143</v>
      </c>
      <c r="XY2280">
        <v>3761.2181451698912</v>
      </c>
      <c r="XZ2280">
        <v>4349.4843092427755</v>
      </c>
      <c r="YC2280">
        <v>13832.675999999999</v>
      </c>
      <c r="YD2280">
        <v>118340</v>
      </c>
      <c r="YE2280">
        <v>8567.6760917439024</v>
      </c>
      <c r="YF2280">
        <v>45115.236092181658</v>
      </c>
      <c r="YG2280">
        <v>13387.075895447886</v>
      </c>
      <c r="YH2280">
        <v>400690.47996547597</v>
      </c>
      <c r="YI2280">
        <v>1856.787511116504</v>
      </c>
      <c r="YJ2280">
        <v>541.56387185204096</v>
      </c>
      <c r="YK2280">
        <v>5367.997779617659</v>
      </c>
      <c r="YL2280">
        <v>66493.308441675414</v>
      </c>
      <c r="YM2280">
        <v>2244.4771322237771</v>
      </c>
      <c r="YN2280">
        <v>95479.952260023871</v>
      </c>
      <c r="YO2280">
        <v>8236.4221087828391</v>
      </c>
      <c r="YP2280">
        <v>284590.75161957223</v>
      </c>
      <c r="YQ2280">
        <v>2747.78787864378</v>
      </c>
      <c r="YR2280">
        <v>700834.85702667001</v>
      </c>
      <c r="YS2280">
        <v>4544.5614854221612</v>
      </c>
      <c r="YT2280">
        <v>91874.962035930323</v>
      </c>
      <c r="YU2280">
        <v>38821.096699231974</v>
      </c>
      <c r="YV2280">
        <v>47339.976330011836</v>
      </c>
      <c r="YW2280">
        <v>4445.0828165133562</v>
      </c>
      <c r="YX2280">
        <v>9584.6520000004075</v>
      </c>
      <c r="YY2280">
        <v>9041.2199952467854</v>
      </c>
      <c r="YZ2280">
        <v>3948.1856209008374</v>
      </c>
      <c r="ZA2280">
        <v>3735.5578894814394</v>
      </c>
      <c r="ZB2280">
        <v>40850</v>
      </c>
      <c r="ZC2280">
        <v>4593.3154319676787</v>
      </c>
      <c r="ZD2280">
        <v>94713.015731785315</v>
      </c>
      <c r="ZE2280">
        <v>8763.1579743892853</v>
      </c>
      <c r="ZF2280">
        <v>261684.12094226526</v>
      </c>
      <c r="ZI2280">
        <v>8951.8570608477166</v>
      </c>
      <c r="ZJ2280">
        <v>68759.993124014436</v>
      </c>
      <c r="ZK2280">
        <v>4561.6398225616476</v>
      </c>
      <c r="ZL2280">
        <v>3036.0016698008121</v>
      </c>
      <c r="ZM2280">
        <v>9546.7599032673752</v>
      </c>
      <c r="ZN2280">
        <v>137150</v>
      </c>
      <c r="ZO2280">
        <v>13623.985060692299</v>
      </c>
      <c r="ZP2280">
        <v>1326.990459359864</v>
      </c>
      <c r="ZQ2280">
        <v>11461.192918404518</v>
      </c>
      <c r="ZR2280">
        <v>6737.4606029503057</v>
      </c>
      <c r="ZS2280">
        <v>4672.5748648145645</v>
      </c>
      <c r="ZT2280">
        <v>134098.16925403869</v>
      </c>
      <c r="ZU2280">
        <v>8275.8022457492607</v>
      </c>
      <c r="ZV2280">
        <v>6709.4694613615375</v>
      </c>
      <c r="ZW2280">
        <v>9391.5773884093051</v>
      </c>
      <c r="ZX2280">
        <v>1000</v>
      </c>
      <c r="ZY2280">
        <v>6789.6860129315273</v>
      </c>
      <c r="ZZ2280">
        <v>141436.84084218557</v>
      </c>
      <c r="AAA2280">
        <v>33469.014487564462</v>
      </c>
      <c r="AAB2280">
        <v>9386.6666666666661</v>
      </c>
      <c r="AAC2280">
        <v>7902.1230543016709</v>
      </c>
      <c r="AAD2280">
        <v>213541.32630613301</v>
      </c>
      <c r="AAE2280">
        <v>10530.820664807181</v>
      </c>
      <c r="AAF2280">
        <v>10105.648117379687</v>
      </c>
      <c r="AAG2280">
        <v>5546.7511298393756</v>
      </c>
      <c r="AAH2280">
        <v>2116.9566828502952</v>
      </c>
      <c r="AAI2280">
        <v>8007.127793338329</v>
      </c>
      <c r="AAJ2280">
        <v>34055.040584096016</v>
      </c>
      <c r="AAK2280">
        <v>11119.108117647904</v>
      </c>
      <c r="AAL2280">
        <v>91906.515472425119</v>
      </c>
      <c r="AAM2280">
        <v>9171.4130241962066</v>
      </c>
      <c r="AAN2280">
        <v>8706.3855599434955</v>
      </c>
      <c r="AAQ2280">
        <v>12710.511575381328</v>
      </c>
      <c r="AAR2280">
        <v>557387.91495220573</v>
      </c>
      <c r="AAS2280">
        <v>5106.3473098516988</v>
      </c>
      <c r="AAT2280">
        <v>14660.995107393983</v>
      </c>
      <c r="AAU2280">
        <v>3190.4606639789572</v>
      </c>
      <c r="AAV2280">
        <v>10689.237433462355</v>
      </c>
      <c r="AAW2280">
        <v>19466.184939751904</v>
      </c>
      <c r="AAX2280">
        <v>5960.9899518133525</v>
      </c>
      <c r="AAY2280">
        <v>7702.7848209213362</v>
      </c>
      <c r="AAZ2280">
        <v>52380</v>
      </c>
      <c r="ABA2280">
        <v>3448.4703267798673</v>
      </c>
      <c r="ABB2280">
        <v>250753.87411985319</v>
      </c>
      <c r="ABC2280">
        <v>8368.4628452486577</v>
      </c>
      <c r="ABD2280">
        <v>1227920.0615160142</v>
      </c>
      <c r="ABG2280">
        <v>7928.875452129304</v>
      </c>
      <c r="ABH2280">
        <v>70132.004787363054</v>
      </c>
      <c r="ABI2280">
        <v>10700</v>
      </c>
      <c r="ABJ2280">
        <v>39400</v>
      </c>
      <c r="ABK2280">
        <v>5244.7372286150076</v>
      </c>
      <c r="ABL2280">
        <v>10998.933827401441</v>
      </c>
      <c r="ABM2280">
        <v>6668.523939788779</v>
      </c>
      <c r="ABN2280">
        <v>13859.476532103195</v>
      </c>
      <c r="ABO2280">
        <v>3794.9365388172928</v>
      </c>
      <c r="ABP2280">
        <v>76643.807987091568</v>
      </c>
    </row>
    <row r="2281" spans="1:744" x14ac:dyDescent="0.25">
      <c r="A2281" s="2">
        <v>40500</v>
      </c>
      <c r="B2281">
        <v>3941.3831590340628</v>
      </c>
      <c r="C2281">
        <v>36844.494473325649</v>
      </c>
      <c r="D2281">
        <v>15891.423757993633</v>
      </c>
      <c r="E2281">
        <v>35879.998206002783</v>
      </c>
      <c r="F2281">
        <v>2688.6439529315912</v>
      </c>
      <c r="G2281">
        <v>168586.44598523821</v>
      </c>
      <c r="H2281">
        <v>15857.670328832872</v>
      </c>
      <c r="I2281">
        <v>453852.18154087261</v>
      </c>
      <c r="J2281">
        <v>12000</v>
      </c>
      <c r="K2281">
        <v>166110</v>
      </c>
      <c r="L2281">
        <v>55541.019258095999</v>
      </c>
      <c r="M2281">
        <v>12520</v>
      </c>
      <c r="N2281">
        <v>9585.9169000000002</v>
      </c>
      <c r="O2281">
        <v>126113.44460956049</v>
      </c>
      <c r="P2281">
        <v>7716.8623698308047</v>
      </c>
      <c r="Q2281">
        <v>400</v>
      </c>
      <c r="R2281">
        <v>3593.5549119969351</v>
      </c>
      <c r="S2281">
        <v>19477.49902612505</v>
      </c>
      <c r="T2281">
        <v>7262.6657408906221</v>
      </c>
      <c r="U2281">
        <v>41200</v>
      </c>
      <c r="V2281">
        <v>4180.4206295958375</v>
      </c>
      <c r="W2281">
        <v>26702.244379758104</v>
      </c>
      <c r="X2281">
        <v>15424.182968583658</v>
      </c>
      <c r="Y2281">
        <v>53852.61112500025</v>
      </c>
      <c r="AB2281">
        <v>9006.2832128701775</v>
      </c>
      <c r="AC2281">
        <v>96710</v>
      </c>
      <c r="AD2281">
        <v>4760.7854805989</v>
      </c>
      <c r="AE2281">
        <v>74.999962500018754</v>
      </c>
      <c r="AF2281">
        <v>29347.308388979709</v>
      </c>
      <c r="AG2281">
        <v>269282.20793725556</v>
      </c>
      <c r="AH2281">
        <v>9765.2250940628037</v>
      </c>
      <c r="AI2281">
        <v>3810.2403048192728</v>
      </c>
      <c r="AJ2281">
        <v>4177.6689044057212</v>
      </c>
      <c r="AK2281">
        <v>21553.607986566374</v>
      </c>
      <c r="AL2281">
        <v>11684.1135450696</v>
      </c>
      <c r="AM2281">
        <v>52650</v>
      </c>
      <c r="AN2281">
        <v>10645.913271433707</v>
      </c>
      <c r="AO2281">
        <v>41832.009947861123</v>
      </c>
      <c r="AP2281">
        <v>7363.9881058090486</v>
      </c>
      <c r="AQ2281">
        <v>414086.1499803355</v>
      </c>
      <c r="AR2281">
        <v>9499.9961999999996</v>
      </c>
      <c r="AS2281">
        <v>59244.023697609482</v>
      </c>
      <c r="AT2281">
        <v>11313.381673936092</v>
      </c>
      <c r="AU2281">
        <v>118556.64035377619</v>
      </c>
      <c r="AV2281">
        <v>13842.751576938361</v>
      </c>
      <c r="AW2281">
        <v>117290.60744303225</v>
      </c>
      <c r="AX2281">
        <v>21106.226962649089</v>
      </c>
      <c r="AY2281">
        <v>232750</v>
      </c>
      <c r="AZ2281">
        <v>23035.521900652802</v>
      </c>
      <c r="BA2281">
        <v>76960</v>
      </c>
      <c r="BD2281">
        <v>8280.8222999999998</v>
      </c>
      <c r="BE2281">
        <v>120600</v>
      </c>
      <c r="BF2281">
        <v>2752.7498158722824</v>
      </c>
      <c r="BG2281">
        <v>11500</v>
      </c>
      <c r="BH2281">
        <v>8844.2100517881008</v>
      </c>
      <c r="BI2281">
        <v>372610</v>
      </c>
      <c r="BJ2281">
        <v>4399.8864421047892</v>
      </c>
      <c r="BK2281">
        <v>5460</v>
      </c>
      <c r="BL2281">
        <v>11482.208973559633</v>
      </c>
      <c r="BM2281">
        <v>177938.25131886188</v>
      </c>
      <c r="BP2281">
        <v>5937.0353408916417</v>
      </c>
      <c r="BQ2281">
        <v>22455.390119628348</v>
      </c>
      <c r="BR2281">
        <v>20910.950053603017</v>
      </c>
      <c r="BS2281">
        <v>1747.8455068753308</v>
      </c>
      <c r="BT2281">
        <v>6270.1553688462955</v>
      </c>
      <c r="BU2281">
        <v>59811.22368306158</v>
      </c>
      <c r="BV2281">
        <v>14308.553152389653</v>
      </c>
      <c r="BW2281">
        <v>27779.78154821779</v>
      </c>
      <c r="BX2281">
        <v>4993.4320555741524</v>
      </c>
      <c r="BY2281">
        <v>3340</v>
      </c>
      <c r="BZ2281">
        <v>10653.253689773441</v>
      </c>
      <c r="CA2281">
        <v>1039507.7712859302</v>
      </c>
      <c r="CB2281">
        <v>10729.314708975</v>
      </c>
      <c r="CC2281">
        <v>10890.723514918969</v>
      </c>
      <c r="CD2281">
        <v>7091.8302612133784</v>
      </c>
      <c r="CE2281">
        <v>2997.6475203763771</v>
      </c>
      <c r="NG2281">
        <v>10182.910131681054</v>
      </c>
      <c r="NH2281">
        <v>1927015.7010241826</v>
      </c>
      <c r="NI2281">
        <v>6185.4483411927476</v>
      </c>
      <c r="NJ2281">
        <v>351638.02967239055</v>
      </c>
      <c r="NK2281">
        <v>5416.2661816759382</v>
      </c>
      <c r="NL2281">
        <v>1196522.8235567049</v>
      </c>
      <c r="NM2281">
        <v>10693.945381465202</v>
      </c>
      <c r="NN2281">
        <v>179096.21080327482</v>
      </c>
      <c r="NO2281">
        <v>8716.7411481645941</v>
      </c>
      <c r="NP2281">
        <v>546994.30929822545</v>
      </c>
      <c r="NQ2281">
        <v>8538.6022416991291</v>
      </c>
      <c r="NR2281">
        <v>124568.49565844233</v>
      </c>
      <c r="NS2281">
        <v>20899.17300460767</v>
      </c>
      <c r="NT2281">
        <v>14620</v>
      </c>
      <c r="NU2281">
        <v>3534.2581114175509</v>
      </c>
      <c r="NV2281">
        <v>4216.2134756753485</v>
      </c>
      <c r="NW2281">
        <v>3964.7317261397852</v>
      </c>
      <c r="NX2281">
        <v>105130</v>
      </c>
      <c r="NY2281">
        <v>12460.862823000369</v>
      </c>
      <c r="NZ2281">
        <v>51292.743577969755</v>
      </c>
      <c r="OA2281">
        <v>19590.281649781024</v>
      </c>
      <c r="OB2281">
        <v>100</v>
      </c>
      <c r="OC2281">
        <v>36700.157557208782</v>
      </c>
      <c r="OD2281">
        <v>240522.56013064002</v>
      </c>
      <c r="OE2281">
        <v>5977.094479878142</v>
      </c>
      <c r="OF2281">
        <v>825230</v>
      </c>
      <c r="OG2281">
        <v>4220.2804793657115</v>
      </c>
      <c r="OH2281">
        <v>59950</v>
      </c>
      <c r="OI2281">
        <v>4949.8754759110598</v>
      </c>
      <c r="OJ2281">
        <v>147230</v>
      </c>
      <c r="OK2281">
        <v>7388.2427678460353</v>
      </c>
      <c r="OL2281">
        <v>3970294.7525410247</v>
      </c>
      <c r="OM2281">
        <v>6907.8297801240578</v>
      </c>
      <c r="ON2281">
        <v>19081.920000002483</v>
      </c>
      <c r="OO2281">
        <v>6099.7863438436143</v>
      </c>
      <c r="OP2281">
        <v>24800</v>
      </c>
      <c r="OQ2281">
        <v>14104.781185574775</v>
      </c>
      <c r="OR2281">
        <v>18460</v>
      </c>
      <c r="OS2281">
        <v>13747.335021026329</v>
      </c>
      <c r="OT2281">
        <v>281474.85926257039</v>
      </c>
      <c r="OU2281">
        <v>5392.6868661366943</v>
      </c>
      <c r="OV2281">
        <v>32335.731373430957</v>
      </c>
      <c r="OW2281">
        <v>5508.584511958391</v>
      </c>
      <c r="OX2281">
        <v>88321.226496371484</v>
      </c>
      <c r="OY2281">
        <v>7156.3215187829164</v>
      </c>
      <c r="OZ2281">
        <v>12410</v>
      </c>
      <c r="PA2281">
        <v>2641.074977660207</v>
      </c>
      <c r="PB2281">
        <v>179559.93706490911</v>
      </c>
      <c r="PC2281">
        <v>3816.0119461385639</v>
      </c>
      <c r="PD2281">
        <v>96056.627344650551</v>
      </c>
      <c r="PE2281">
        <v>15318.145419617969</v>
      </c>
      <c r="PF2281">
        <v>302744.84862757567</v>
      </c>
      <c r="PG2281">
        <v>13372.759986630002</v>
      </c>
      <c r="PH2281">
        <v>84528.067622440576</v>
      </c>
      <c r="PI2281">
        <v>15454.539727271998</v>
      </c>
      <c r="PJ2281">
        <v>81036.991896300809</v>
      </c>
      <c r="PK2281">
        <v>6249.378409515959</v>
      </c>
      <c r="PL2281">
        <v>34000.99659990034</v>
      </c>
      <c r="PM2281">
        <v>6726.960215338293</v>
      </c>
      <c r="PN2281">
        <v>516925.12923128228</v>
      </c>
      <c r="PO2281">
        <v>3474.8518731188769</v>
      </c>
      <c r="PP2281">
        <v>972345.87200229871</v>
      </c>
      <c r="PQ2281">
        <v>13931.496221700665</v>
      </c>
      <c r="PR2281">
        <v>2254.9997745000228</v>
      </c>
      <c r="PS2281">
        <v>15921.552218564193</v>
      </c>
      <c r="PT2281">
        <v>1414.0664151560711</v>
      </c>
      <c r="PU2281">
        <v>9227.5177245787527</v>
      </c>
      <c r="PV2281">
        <v>86414.99567925022</v>
      </c>
      <c r="PW2281">
        <v>18162.854740719624</v>
      </c>
      <c r="PX2281">
        <v>1520</v>
      </c>
      <c r="PY2281">
        <v>3496.837866699484</v>
      </c>
      <c r="PZ2281">
        <v>21745.562437647619</v>
      </c>
      <c r="QA2281">
        <v>9804.1545974095552</v>
      </c>
      <c r="QB2281">
        <v>76.374401731041161</v>
      </c>
      <c r="QC2281">
        <v>13316.25165919449</v>
      </c>
      <c r="QD2281">
        <v>136468.88188138237</v>
      </c>
      <c r="QE2281">
        <v>3080.3726816331309</v>
      </c>
      <c r="QF2281">
        <v>28995.997100400291</v>
      </c>
      <c r="QG2281">
        <v>27823.530979366154</v>
      </c>
      <c r="QH2281">
        <v>42017.483193006723</v>
      </c>
      <c r="QI2281">
        <v>8969.0420560652383</v>
      </c>
      <c r="QJ2281">
        <v>14530</v>
      </c>
      <c r="QK2281">
        <v>4925.4110714674862</v>
      </c>
      <c r="QL2281">
        <v>32070</v>
      </c>
      <c r="QO2281">
        <v>2376.6030840915387</v>
      </c>
      <c r="QP2281">
        <v>55230.315651430625</v>
      </c>
      <c r="QQ2281">
        <v>9054.4131317575466</v>
      </c>
      <c r="QR2281">
        <v>20450</v>
      </c>
      <c r="QS2281">
        <v>2985.1270031243125</v>
      </c>
      <c r="QT2281">
        <v>29344.310019268898</v>
      </c>
      <c r="QU2281">
        <v>8280.8102646664174</v>
      </c>
      <c r="QV2281">
        <v>630.01071163068843</v>
      </c>
      <c r="QW2281">
        <v>2343.3714042451093</v>
      </c>
      <c r="QX2281">
        <v>21943.155796742285</v>
      </c>
      <c r="QY2281">
        <v>10833.975757542967</v>
      </c>
      <c r="QZ2281">
        <v>15014.987988007357</v>
      </c>
      <c r="RA2281">
        <v>2984.8192627461781</v>
      </c>
      <c r="RB2281">
        <v>20519.98974000513</v>
      </c>
      <c r="RC2281">
        <v>20431.190108133738</v>
      </c>
      <c r="RD2281">
        <v>861183.62744117551</v>
      </c>
      <c r="RE2281">
        <v>7665.9825847799993</v>
      </c>
      <c r="RF2281">
        <v>168629.98313700169</v>
      </c>
      <c r="RG2281">
        <v>7178.5232055484048</v>
      </c>
      <c r="RH2281">
        <v>54924.013731003433</v>
      </c>
      <c r="RI2281">
        <v>5215.1188922607107</v>
      </c>
      <c r="RJ2281">
        <v>5320</v>
      </c>
      <c r="RK2281">
        <v>4877.1523405769321</v>
      </c>
      <c r="RL2281">
        <v>17.32260774667839</v>
      </c>
      <c r="RM2281">
        <v>9370.6280177689296</v>
      </c>
      <c r="RN2281">
        <v>918260.33257146657</v>
      </c>
      <c r="RO2281">
        <v>7292.9988537053514</v>
      </c>
      <c r="RP2281">
        <v>3218.5993562800968</v>
      </c>
      <c r="RQ2281">
        <v>5591.1412916833924</v>
      </c>
      <c r="RR2281">
        <v>10010</v>
      </c>
      <c r="RS2281">
        <v>14687.377381017939</v>
      </c>
      <c r="RT2281">
        <v>5340.244128000636</v>
      </c>
      <c r="RU2281">
        <v>16735.34123052633</v>
      </c>
      <c r="RV2281">
        <v>5807.9924496074918</v>
      </c>
      <c r="RW2281">
        <v>4570.8096105830591</v>
      </c>
      <c r="RX2281">
        <v>78590</v>
      </c>
      <c r="RY2281">
        <v>23816.048109023257</v>
      </c>
      <c r="RZ2281">
        <v>228732.64844011192</v>
      </c>
      <c r="SA2281">
        <v>4569.2167220282026</v>
      </c>
      <c r="SB2281">
        <v>67938.429862109057</v>
      </c>
      <c r="SC2281">
        <v>12310.419565861685</v>
      </c>
      <c r="SD2281">
        <v>32147.104822072957</v>
      </c>
      <c r="SE2281">
        <v>2929.3633979509113</v>
      </c>
      <c r="SF2281">
        <v>128524.9481732968</v>
      </c>
      <c r="SG2281">
        <v>8043.4956228561186</v>
      </c>
      <c r="SH2281">
        <v>66351.033175516597</v>
      </c>
      <c r="SI2281">
        <v>15549.898772097677</v>
      </c>
      <c r="SJ2281">
        <v>532201.21827782504</v>
      </c>
      <c r="SK2281">
        <v>14383.931346522033</v>
      </c>
      <c r="SL2281">
        <v>510</v>
      </c>
      <c r="SM2281">
        <v>9405.1933450041943</v>
      </c>
      <c r="SN2281">
        <v>286382.13705335482</v>
      </c>
      <c r="SO2281">
        <v>6277.7757280979813</v>
      </c>
      <c r="SP2281">
        <v>12720</v>
      </c>
      <c r="SQ2281">
        <v>14904.047409315321</v>
      </c>
      <c r="SR2281">
        <v>1070</v>
      </c>
      <c r="SS2281">
        <v>30035.627730598768</v>
      </c>
      <c r="ST2281">
        <v>29750</v>
      </c>
      <c r="SU2281">
        <v>12390.202143319601</v>
      </c>
      <c r="SV2281">
        <v>767.86479267649759</v>
      </c>
      <c r="SW2281">
        <v>4223.6422703316366</v>
      </c>
      <c r="SX2281">
        <v>4070</v>
      </c>
      <c r="SY2281">
        <v>10141.084863308944</v>
      </c>
      <c r="SZ2281">
        <v>16961.988974707168</v>
      </c>
      <c r="TA2281">
        <v>3023.7462787394024</v>
      </c>
      <c r="TB2281">
        <v>161409.17792961476</v>
      </c>
      <c r="TC2281">
        <v>4723.9025522129905</v>
      </c>
      <c r="TD2281">
        <v>95939.903658615032</v>
      </c>
      <c r="TE2281">
        <v>14939.972651072419</v>
      </c>
      <c r="TF2281">
        <v>43018.812905645595</v>
      </c>
      <c r="TG2281">
        <v>6096.8801972552119</v>
      </c>
      <c r="TH2281">
        <v>59980</v>
      </c>
      <c r="TI2281">
        <v>5908.3404869963815</v>
      </c>
      <c r="TJ2281">
        <v>507971.94247020961</v>
      </c>
      <c r="TK2281">
        <v>5295.5043260441416</v>
      </c>
      <c r="TL2281">
        <v>306341.74901467987</v>
      </c>
      <c r="TM2281">
        <v>5064.6201025480877</v>
      </c>
      <c r="TN2281">
        <v>44112.017644807056</v>
      </c>
      <c r="TO2281">
        <v>6817.6944116336208</v>
      </c>
      <c r="TP2281">
        <v>36710</v>
      </c>
      <c r="TQ2281">
        <v>10550.305522378751</v>
      </c>
      <c r="TR2281">
        <v>122619.45961673584</v>
      </c>
      <c r="TS2281">
        <v>3957.3121539325866</v>
      </c>
      <c r="TT2281">
        <v>136740</v>
      </c>
      <c r="TU2281">
        <v>12945.999091659762</v>
      </c>
      <c r="TV2281">
        <v>1230201.2235549756</v>
      </c>
      <c r="TW2281">
        <v>5887.8006771076398</v>
      </c>
      <c r="TX2281">
        <v>28364.985817507091</v>
      </c>
      <c r="TY2281">
        <v>3940.594194610404</v>
      </c>
      <c r="TZ2281">
        <v>1834322.2249889662</v>
      </c>
      <c r="UA2281">
        <v>9597.4460644489573</v>
      </c>
      <c r="UB2281">
        <v>48031.192777854951</v>
      </c>
      <c r="UC2281">
        <v>11998.657045333721</v>
      </c>
      <c r="UD2281">
        <v>25196.819848899286</v>
      </c>
      <c r="UE2281">
        <v>5104.8647895119193</v>
      </c>
      <c r="UF2281">
        <v>28920</v>
      </c>
      <c r="UG2281">
        <v>13923.738729756495</v>
      </c>
      <c r="UH2281">
        <v>310330</v>
      </c>
      <c r="UI2281">
        <v>5785.3483620197258</v>
      </c>
      <c r="UJ2281">
        <v>204543.28090867054</v>
      </c>
      <c r="UK2281">
        <v>7988.4645195788289</v>
      </c>
      <c r="UL2281">
        <v>38669.936096041238</v>
      </c>
      <c r="UM2281">
        <v>11200</v>
      </c>
      <c r="UN2281">
        <v>6420</v>
      </c>
      <c r="UO2281">
        <v>25646.7464194604</v>
      </c>
      <c r="UP2281">
        <v>130780</v>
      </c>
      <c r="UQ2281">
        <v>4678.7266070543465</v>
      </c>
      <c r="UR2281">
        <v>200267.76736003463</v>
      </c>
      <c r="US2281">
        <v>8624.2062571460265</v>
      </c>
      <c r="UT2281">
        <v>21330</v>
      </c>
      <c r="UU2281">
        <v>17288.279205636994</v>
      </c>
      <c r="UV2281">
        <v>150660</v>
      </c>
      <c r="UW2281">
        <v>8467.342139989174</v>
      </c>
      <c r="UX2281">
        <v>73072.992692700733</v>
      </c>
      <c r="UY2281">
        <v>5884.2872159529888</v>
      </c>
      <c r="UZ2281">
        <v>9905.9920752048547</v>
      </c>
      <c r="VA2281">
        <v>3170.940847795433</v>
      </c>
      <c r="VB2281">
        <v>529757.78809688473</v>
      </c>
      <c r="VC2281">
        <v>13445.464985502304</v>
      </c>
      <c r="VD2281">
        <v>62262.5</v>
      </c>
      <c r="VE2281">
        <v>7846.0513087126556</v>
      </c>
      <c r="VF2281">
        <v>36063.530697172224</v>
      </c>
      <c r="VG2281">
        <v>6996.5412433156052</v>
      </c>
      <c r="VH2281">
        <v>1521.9081815750471</v>
      </c>
      <c r="VI2281">
        <v>4620.4770405912632</v>
      </c>
      <c r="VJ2281">
        <v>3205.3410810320297</v>
      </c>
      <c r="VK2281">
        <v>3790.9999795762992</v>
      </c>
      <c r="VL2281">
        <v>14076.281785040494</v>
      </c>
      <c r="VM2281">
        <v>4776.6660061622488</v>
      </c>
      <c r="VN2281">
        <v>7944.45983347318</v>
      </c>
      <c r="VO2281">
        <v>11729.51196460446</v>
      </c>
      <c r="VP2281">
        <v>6180</v>
      </c>
      <c r="VQ2281">
        <v>5581.4828213095934</v>
      </c>
      <c r="VR2281">
        <v>960</v>
      </c>
      <c r="VS2281">
        <v>4017.8845554113022</v>
      </c>
      <c r="VT2281">
        <v>151434.58460809715</v>
      </c>
      <c r="VU2281">
        <v>7111.1168000000007</v>
      </c>
      <c r="VV2281">
        <v>61379.950896039278</v>
      </c>
      <c r="VW2281">
        <v>5379.6972742864</v>
      </c>
      <c r="VX2281">
        <v>274360.97697444947</v>
      </c>
      <c r="VY2281">
        <v>7799.7566071441252</v>
      </c>
      <c r="VZ2281">
        <v>80322.819919307483</v>
      </c>
      <c r="WA2281">
        <v>8108.5904050801428</v>
      </c>
      <c r="WB2281">
        <v>23280</v>
      </c>
      <c r="WC2281">
        <v>7924.7847194775923</v>
      </c>
      <c r="WD2281">
        <v>7145.7421326299309</v>
      </c>
      <c r="WE2281">
        <v>8842.1619440317081</v>
      </c>
      <c r="WF2281">
        <v>1830.4931702211366</v>
      </c>
      <c r="WG2281">
        <v>11429.669382605853</v>
      </c>
      <c r="WH2281">
        <v>809817.30460046208</v>
      </c>
      <c r="WI2281">
        <v>9841.8896896098267</v>
      </c>
      <c r="WJ2281">
        <v>27880.15318765934</v>
      </c>
      <c r="WK2281">
        <v>2298.4181206959925</v>
      </c>
      <c r="WL2281">
        <v>1835294.3897918584</v>
      </c>
      <c r="WM2281">
        <v>35435.093367840011</v>
      </c>
      <c r="WN2281">
        <v>1253761.0301002041</v>
      </c>
      <c r="WO2281">
        <v>6372.5577265260417</v>
      </c>
      <c r="WP2281">
        <v>3155.116178827473</v>
      </c>
      <c r="WQ2281">
        <v>27981.941960283984</v>
      </c>
      <c r="WR2281">
        <v>31404.786034059489</v>
      </c>
      <c r="WS2281">
        <v>7079.0146231676872</v>
      </c>
      <c r="WT2281">
        <v>160305.53879245528</v>
      </c>
      <c r="WU2281">
        <v>4953.5501013639587</v>
      </c>
      <c r="WV2281">
        <v>84612.044691032599</v>
      </c>
      <c r="WW2281">
        <v>4541.4783850749045</v>
      </c>
      <c r="WX2281">
        <v>10170</v>
      </c>
      <c r="WY2281">
        <v>52081.607637870227</v>
      </c>
      <c r="WZ2281">
        <v>80710</v>
      </c>
      <c r="XA2281">
        <v>12084.064514370135</v>
      </c>
      <c r="XB2281">
        <v>168135.89450831944</v>
      </c>
      <c r="XC2281">
        <v>8630.2983831873626</v>
      </c>
      <c r="XD2281">
        <v>124827.30394729828</v>
      </c>
      <c r="XE2281">
        <v>7826.1990588756626</v>
      </c>
      <c r="XF2281">
        <v>29855.148507244816</v>
      </c>
      <c r="XG2281">
        <v>3755.055271280964</v>
      </c>
      <c r="XH2281">
        <v>418847.36029540346</v>
      </c>
      <c r="XI2281">
        <v>4783.5879596982577</v>
      </c>
      <c r="XJ2281">
        <v>149724.90943622601</v>
      </c>
      <c r="XK2281">
        <v>6781.6500029261633</v>
      </c>
      <c r="XL2281">
        <v>229320.51110459209</v>
      </c>
      <c r="XM2281">
        <v>7802.3671966180773</v>
      </c>
      <c r="XN2281">
        <v>8480</v>
      </c>
      <c r="XO2281">
        <v>9846.5972054002195</v>
      </c>
      <c r="XP2281">
        <v>73700</v>
      </c>
      <c r="XQ2281">
        <v>5088.5415381120602</v>
      </c>
      <c r="XR2281">
        <v>1200</v>
      </c>
      <c r="XS2281">
        <v>11549.780362029014</v>
      </c>
      <c r="XT2281">
        <v>445531.1916650497</v>
      </c>
      <c r="XU2281">
        <v>7007.9649195789043</v>
      </c>
      <c r="XV2281">
        <v>5315.7264696022494</v>
      </c>
      <c r="XW2281">
        <v>6259.1257272260618</v>
      </c>
      <c r="XX2281">
        <v>50003.712122433295</v>
      </c>
      <c r="XY2281">
        <v>3761.2181451698912</v>
      </c>
      <c r="XZ2281">
        <v>7126.2737270079388</v>
      </c>
      <c r="YC2281">
        <v>13639.212</v>
      </c>
      <c r="YD2281">
        <v>125710</v>
      </c>
      <c r="YE2281">
        <v>8621.2240673173037</v>
      </c>
      <c r="YF2281">
        <v>127540.90203270123</v>
      </c>
      <c r="YG2281">
        <v>13543.649882529149</v>
      </c>
      <c r="YH2281">
        <v>391040.98044795095</v>
      </c>
      <c r="YK2281">
        <v>5335.065277902213</v>
      </c>
      <c r="YL2281">
        <v>73007.504370302282</v>
      </c>
      <c r="YM2281">
        <v>2287.6401539973117</v>
      </c>
      <c r="YN2281">
        <v>25319.98734000633</v>
      </c>
      <c r="YO2281">
        <v>8174.9562721501306</v>
      </c>
      <c r="YP2281">
        <v>297928.74935211259</v>
      </c>
      <c r="YQ2281">
        <v>2775.4038372231144</v>
      </c>
      <c r="YR2281">
        <v>800136.62591373408</v>
      </c>
      <c r="YS2281">
        <v>4795.0491263509412</v>
      </c>
      <c r="YT2281">
        <v>43193.623770263977</v>
      </c>
      <c r="YU2281">
        <v>40412.125252479193</v>
      </c>
      <c r="YV2281">
        <v>39224.980387509808</v>
      </c>
      <c r="YW2281">
        <v>4398.5374467069332</v>
      </c>
      <c r="YX2281">
        <v>8182.0200000003479</v>
      </c>
      <c r="YY2281">
        <v>8639.8574253643328</v>
      </c>
      <c r="YZ2281">
        <v>5298.8807017353347</v>
      </c>
      <c r="ZA2281">
        <v>3735.5578894814394</v>
      </c>
      <c r="ZB2281">
        <v>46620</v>
      </c>
      <c r="ZC2281">
        <v>4661.532987887992</v>
      </c>
      <c r="ZD2281">
        <v>71166.093060457279</v>
      </c>
      <c r="ZE2281">
        <v>8902.2557200145111</v>
      </c>
      <c r="ZF2281">
        <v>60385.725545743771</v>
      </c>
      <c r="ZG2281">
        <v>8461.4313527897611</v>
      </c>
      <c r="ZH2281">
        <v>40</v>
      </c>
      <c r="ZI2281">
        <v>8951.8570608477166</v>
      </c>
      <c r="ZJ2281">
        <v>28799.99712000605</v>
      </c>
      <c r="ZK2281">
        <v>4561.6398225616476</v>
      </c>
      <c r="ZL2281">
        <v>1518.0008349004061</v>
      </c>
      <c r="ZM2281">
        <v>9630.5034111907717</v>
      </c>
      <c r="ZN2281">
        <v>225830</v>
      </c>
      <c r="ZO2281">
        <v>13067.9040378069</v>
      </c>
      <c r="ZP2281">
        <v>8867.6664030238535</v>
      </c>
      <c r="ZQ2281">
        <v>11461.192918404518</v>
      </c>
      <c r="ZR2281">
        <v>6034.4212356859252</v>
      </c>
      <c r="ZS2281">
        <v>4908.1668748052134</v>
      </c>
      <c r="ZT2281">
        <v>170777.57732092001</v>
      </c>
      <c r="ZU2281">
        <v>8339.2183549120873</v>
      </c>
      <c r="ZV2281">
        <v>41292.408793727198</v>
      </c>
      <c r="ZW2281">
        <v>10400.589835097908</v>
      </c>
      <c r="ZX2281">
        <v>200</v>
      </c>
      <c r="ZY2281">
        <v>7081.2676208488328</v>
      </c>
      <c r="ZZ2281">
        <v>267313.1383326255</v>
      </c>
      <c r="AAA2281">
        <v>33469.014487564462</v>
      </c>
      <c r="AAB2281">
        <v>37240</v>
      </c>
      <c r="AAC2281">
        <v>7973.9605366135065</v>
      </c>
      <c r="AAD2281">
        <v>808675.81739110604</v>
      </c>
      <c r="AAE2281">
        <v>10954.880557349754</v>
      </c>
      <c r="AAF2281">
        <v>7862.5720165594312</v>
      </c>
      <c r="AAG2281">
        <v>5756.0624932295395</v>
      </c>
      <c r="AAH2281">
        <v>1443.3795564888374</v>
      </c>
      <c r="AAI2281">
        <v>7635.9364386802581</v>
      </c>
      <c r="AAJ2281">
        <v>31648.501094899679</v>
      </c>
      <c r="AAK2281">
        <v>11272.828506371145</v>
      </c>
      <c r="AAL2281">
        <v>107194.51804615423</v>
      </c>
      <c r="AAM2281">
        <v>8980.3419195254501</v>
      </c>
      <c r="AAN2281">
        <v>215468.23583043838</v>
      </c>
      <c r="AAO2281">
        <v>4382.4447945399115</v>
      </c>
      <c r="AAP2281">
        <v>111.28010571607531</v>
      </c>
      <c r="AAQ2281">
        <v>13166.96641096132</v>
      </c>
      <c r="AAR2281">
        <v>113978.07106940879</v>
      </c>
      <c r="AAS2281">
        <v>4983.0906506483825</v>
      </c>
      <c r="AAT2281">
        <v>18253.147754789665</v>
      </c>
      <c r="AAU2281">
        <v>3142.663500473654</v>
      </c>
      <c r="AAV2281">
        <v>3967.1396660272667</v>
      </c>
      <c r="AAW2281">
        <v>19466.184939751904</v>
      </c>
      <c r="AAX2281">
        <v>84629.433040983597</v>
      </c>
      <c r="AAY2281">
        <v>7702.7848209213362</v>
      </c>
      <c r="AAZ2281">
        <v>76180</v>
      </c>
      <c r="ABA2281">
        <v>3538.4304222610813</v>
      </c>
      <c r="ABB2281">
        <v>373174.16722304549</v>
      </c>
      <c r="ABC2281">
        <v>8694.5068522063975</v>
      </c>
      <c r="ABD2281">
        <v>1348412.5918969864</v>
      </c>
      <c r="ABG2281">
        <v>8263.4271589702039</v>
      </c>
      <c r="ABH2281">
        <v>62214.347318672859</v>
      </c>
      <c r="ABI2281">
        <v>10500</v>
      </c>
      <c r="ABJ2281">
        <v>42900</v>
      </c>
      <c r="ABK2281">
        <v>5142.567022862766</v>
      </c>
      <c r="ABL2281">
        <v>27098.258208394353</v>
      </c>
      <c r="ABM2281">
        <v>6635.013769237079</v>
      </c>
      <c r="ABN2281">
        <v>3400.549528457927</v>
      </c>
      <c r="ABO2281">
        <v>3883.8803639458233</v>
      </c>
      <c r="ABP2281">
        <v>133532.31785783853</v>
      </c>
    </row>
    <row r="2282" spans="1:744" x14ac:dyDescent="0.25">
      <c r="A2282" s="2">
        <v>40499</v>
      </c>
      <c r="B2282">
        <v>3767.4986079002083</v>
      </c>
      <c r="C2282">
        <v>46777.492983375821</v>
      </c>
      <c r="D2282">
        <v>15837.371296231753</v>
      </c>
      <c r="E2282">
        <v>23232.298838386803</v>
      </c>
      <c r="F2282">
        <v>2644.567822555663</v>
      </c>
      <c r="G2282">
        <v>212740.03898137202</v>
      </c>
      <c r="H2282">
        <v>15711.516685249158</v>
      </c>
      <c r="I2282">
        <v>1143696.4574785831</v>
      </c>
      <c r="J2282">
        <v>11500</v>
      </c>
      <c r="K2282">
        <v>497060</v>
      </c>
      <c r="L2282">
        <v>55541.019258095999</v>
      </c>
      <c r="M2282">
        <v>10</v>
      </c>
      <c r="N2282">
        <v>9585.9169000000002</v>
      </c>
      <c r="O2282">
        <v>66967.824434196795</v>
      </c>
      <c r="P2282">
        <v>7716.8623698308047</v>
      </c>
      <c r="Q2282">
        <v>3000</v>
      </c>
      <c r="R2282">
        <v>3545.6408465036434</v>
      </c>
      <c r="S2282">
        <v>27205.498639725069</v>
      </c>
      <c r="T2282">
        <v>6966.2304045277406</v>
      </c>
      <c r="U2282">
        <v>28180</v>
      </c>
      <c r="V2282">
        <v>3997.3365144310587</v>
      </c>
      <c r="W2282">
        <v>239230.59337133486</v>
      </c>
      <c r="X2282">
        <v>14708.628088597818</v>
      </c>
      <c r="Y2282">
        <v>176710.54958322408</v>
      </c>
      <c r="AB2282">
        <v>8625.7360348615803</v>
      </c>
      <c r="AC2282">
        <v>131230</v>
      </c>
      <c r="AD2282">
        <v>4675.3354847932806</v>
      </c>
      <c r="AE2282">
        <v>799.99960000020008</v>
      </c>
      <c r="AF2282">
        <v>29668.629283749557</v>
      </c>
      <c r="AG2282">
        <v>141466.05695393163</v>
      </c>
      <c r="AH2282">
        <v>9765.2250940628037</v>
      </c>
      <c r="AI2282">
        <v>955.58407644673832</v>
      </c>
      <c r="AJ2282">
        <v>3985.2762574922995</v>
      </c>
      <c r="AK2282">
        <v>25901.134037218504</v>
      </c>
      <c r="AL2282">
        <v>11168.637947493</v>
      </c>
      <c r="AM2282">
        <v>81780</v>
      </c>
      <c r="AN2282">
        <v>10226.782827676474</v>
      </c>
      <c r="AO2282">
        <v>32623.507758033265</v>
      </c>
      <c r="AP2282">
        <v>6967.4656693424085</v>
      </c>
      <c r="AQ2282">
        <v>772945.01149735216</v>
      </c>
      <c r="AR2282">
        <v>9166.6630000000005</v>
      </c>
      <c r="AS2282">
        <v>37308.01492320597</v>
      </c>
      <c r="AT2282">
        <v>10962.579141410943</v>
      </c>
      <c r="AU2282">
        <v>63749.524819366241</v>
      </c>
      <c r="AV2282">
        <v>13842.751576938361</v>
      </c>
      <c r="AW2282">
        <v>34952.396856827014</v>
      </c>
      <c r="AX2282">
        <v>21106.226962649089</v>
      </c>
      <c r="AY2282">
        <v>457240</v>
      </c>
      <c r="AZ2282">
        <v>21960.530878622332</v>
      </c>
      <c r="BA2282">
        <v>7110</v>
      </c>
      <c r="BD2282">
        <v>8013.6989999999996</v>
      </c>
      <c r="BE2282">
        <v>142930</v>
      </c>
      <c r="BF2282">
        <v>2502.4998326111654</v>
      </c>
      <c r="BG2282">
        <v>51000</v>
      </c>
      <c r="BH2282">
        <v>8430.9292082466</v>
      </c>
      <c r="BI2282">
        <v>237400</v>
      </c>
      <c r="BJ2282">
        <v>4248.1662199632447</v>
      </c>
      <c r="BK2282">
        <v>9690</v>
      </c>
      <c r="BL2282">
        <v>11234.391513698632</v>
      </c>
      <c r="BM2282">
        <v>158661.70225355829</v>
      </c>
      <c r="BP2282">
        <v>5831.016852661437</v>
      </c>
      <c r="BQ2282">
        <v>35093.184558998793</v>
      </c>
      <c r="BR2282">
        <v>20910.950053603017</v>
      </c>
      <c r="BS2282">
        <v>23182.787223010066</v>
      </c>
      <c r="BT2282">
        <v>6586.2976563511502</v>
      </c>
      <c r="BU2282">
        <v>7374.9967550014271</v>
      </c>
      <c r="BV2282">
        <v>14018.514912814189</v>
      </c>
      <c r="BW2282">
        <v>29859.863161695263</v>
      </c>
      <c r="BX2282">
        <v>4840.5718906075972</v>
      </c>
      <c r="BY2282">
        <v>5440</v>
      </c>
      <c r="BZ2282">
        <v>10742.776830023637</v>
      </c>
      <c r="CA2282">
        <v>1424212.7749726635</v>
      </c>
      <c r="CB2282">
        <v>10228.613355889502</v>
      </c>
      <c r="CC2282">
        <v>10219.66481310111</v>
      </c>
      <c r="CD2282">
        <v>7216.9802069994957</v>
      </c>
      <c r="CE2282">
        <v>373.24794028032716</v>
      </c>
      <c r="NG2282">
        <v>9957.6245092987319</v>
      </c>
      <c r="NH2282">
        <v>2002947.9287665656</v>
      </c>
      <c r="NI2282">
        <v>5925.0084110372645</v>
      </c>
      <c r="NJ2282">
        <v>246610.05067798743</v>
      </c>
      <c r="NK2282">
        <v>5366.4232413537666</v>
      </c>
      <c r="NL2282">
        <v>473821.49372984457</v>
      </c>
      <c r="NM2282">
        <v>10425.63850809511</v>
      </c>
      <c r="NN2282">
        <v>163026.69970937792</v>
      </c>
      <c r="NO2282">
        <v>8276.1838338169255</v>
      </c>
      <c r="NP2282">
        <v>622741.30560060171</v>
      </c>
      <c r="NQ2282">
        <v>8307.8292081396939</v>
      </c>
      <c r="NR2282">
        <v>120505.31725928283</v>
      </c>
      <c r="NS2282">
        <v>20562.089569049484</v>
      </c>
      <c r="NT2282">
        <v>80460</v>
      </c>
      <c r="NU2282">
        <v>3718.6541867958558</v>
      </c>
      <c r="NV2282">
        <v>2616.2145156754727</v>
      </c>
      <c r="NW2282">
        <v>3815.1192081722461</v>
      </c>
      <c r="NX2282">
        <v>169470</v>
      </c>
      <c r="NY2282">
        <v>12087.036938310355</v>
      </c>
      <c r="NZ2282">
        <v>27752.369472386916</v>
      </c>
      <c r="OA2282">
        <v>19332.514785968109</v>
      </c>
      <c r="OB2282">
        <v>3000</v>
      </c>
      <c r="OC2282">
        <v>35857.356444203986</v>
      </c>
      <c r="OD2282">
        <v>448017.11200427799</v>
      </c>
      <c r="OE2282">
        <v>5977.094479878142</v>
      </c>
      <c r="OF2282">
        <v>502980</v>
      </c>
      <c r="OG2282">
        <v>4093.6720649847384</v>
      </c>
      <c r="OH2282">
        <v>76370</v>
      </c>
      <c r="OI2282">
        <v>4813.6403710694685</v>
      </c>
      <c r="OJ2282">
        <v>582730</v>
      </c>
      <c r="OK2282">
        <v>7493.7890931009797</v>
      </c>
      <c r="OL2282">
        <v>2412353.4844487663</v>
      </c>
      <c r="OM2282">
        <v>6684.9965614103794</v>
      </c>
      <c r="ON2282">
        <v>2797.0800000003637</v>
      </c>
      <c r="OO2282">
        <v>5896.4601323821616</v>
      </c>
      <c r="OP2282">
        <v>31200</v>
      </c>
      <c r="OQ2282">
        <v>13948.061394623945</v>
      </c>
      <c r="OR2282">
        <v>9490</v>
      </c>
      <c r="OS2282">
        <v>13502.720518872833</v>
      </c>
      <c r="OT2282">
        <v>240284.87985756007</v>
      </c>
      <c r="OU2282">
        <v>5287.9744998039423</v>
      </c>
      <c r="OV2282">
        <v>10919.657976891605</v>
      </c>
      <c r="OW2282">
        <v>5270.8038855429204</v>
      </c>
      <c r="OX2282">
        <v>68732.420619728946</v>
      </c>
      <c r="OY2282">
        <v>6925.4724375318547</v>
      </c>
      <c r="OZ2282">
        <v>34400</v>
      </c>
      <c r="PA2282">
        <v>2545.035887563472</v>
      </c>
      <c r="PB2282">
        <v>320300.29880009202</v>
      </c>
      <c r="PC2282">
        <v>3721.4000797053768</v>
      </c>
      <c r="PD2282">
        <v>120614.52086011079</v>
      </c>
      <c r="PE2282">
        <v>14880.484121914602</v>
      </c>
      <c r="PF2282">
        <v>222929.88853505574</v>
      </c>
      <c r="PG2282">
        <v>12911.63033191863</v>
      </c>
      <c r="PH2282">
        <v>404294.72343571408</v>
      </c>
      <c r="PI2282">
        <v>14767.671294948799</v>
      </c>
      <c r="PJ2282">
        <v>74370.992562900748</v>
      </c>
      <c r="PK2282">
        <v>5955.2900137740326</v>
      </c>
      <c r="PL2282">
        <v>25178.997482100251</v>
      </c>
      <c r="PM2282">
        <v>6630.8607836906049</v>
      </c>
      <c r="PN2282">
        <v>488071.62201790547</v>
      </c>
      <c r="PO2282">
        <v>3368.2613248636962</v>
      </c>
      <c r="PP2282">
        <v>743634.74736956763</v>
      </c>
      <c r="PQ2282">
        <v>13763.139771891598</v>
      </c>
      <c r="PR2282">
        <v>1539.9998460000154</v>
      </c>
      <c r="PS2282">
        <v>15494.127997931597</v>
      </c>
      <c r="PT2282">
        <v>9290.4163475753849</v>
      </c>
      <c r="PU2282">
        <v>8833.6602607247823</v>
      </c>
      <c r="PV2282">
        <v>43501.497824925107</v>
      </c>
      <c r="PW2282">
        <v>18162.854740719624</v>
      </c>
      <c r="PX2282">
        <v>13350</v>
      </c>
      <c r="PY2282">
        <v>3387.1331493128332</v>
      </c>
      <c r="PZ2282">
        <v>29894.870302630123</v>
      </c>
      <c r="QA2282">
        <v>9451.2050319028149</v>
      </c>
      <c r="QB2282">
        <v>1642.0496372173852</v>
      </c>
      <c r="QC2282">
        <v>13158.662882162595</v>
      </c>
      <c r="QD2282">
        <v>212938.11176295011</v>
      </c>
      <c r="QE2282">
        <v>3026.3310556395681</v>
      </c>
      <c r="QF2282">
        <v>18523.998147600185</v>
      </c>
      <c r="QG2282">
        <v>27597.323410428216</v>
      </c>
      <c r="QH2282">
        <v>54687.478125008754</v>
      </c>
      <c r="QI2282">
        <v>8620.729743208336</v>
      </c>
      <c r="QJ2282">
        <v>9890</v>
      </c>
      <c r="QK2282">
        <v>4690.8676871118914</v>
      </c>
      <c r="QL2282">
        <v>26840</v>
      </c>
      <c r="QO2282">
        <v>2413.7375072804693</v>
      </c>
      <c r="QP2282">
        <v>12014.894193898141</v>
      </c>
      <c r="QQ2282">
        <v>8752.5993606989596</v>
      </c>
      <c r="QR2282">
        <v>16910</v>
      </c>
      <c r="QS2282">
        <v>2888.8325836686904</v>
      </c>
      <c r="QT2282">
        <v>3510.7188059170476</v>
      </c>
      <c r="QU2282">
        <v>8280.8102646664174</v>
      </c>
      <c r="QV2282">
        <v>2520.0428465227537</v>
      </c>
      <c r="QW2282">
        <v>2313.7084750774497</v>
      </c>
      <c r="QX2282">
        <v>12355.684648627193</v>
      </c>
      <c r="QY2282">
        <v>10508.631140199332</v>
      </c>
      <c r="QZ2282">
        <v>31414.474868415396</v>
      </c>
      <c r="RA2282">
        <v>3009.2849944080322</v>
      </c>
      <c r="RB2282">
        <v>329.9998350000825</v>
      </c>
      <c r="RC2282">
        <v>20431.190108133738</v>
      </c>
      <c r="RD2282">
        <v>237688.79631321997</v>
      </c>
      <c r="RE2282">
        <v>7343.2043706840004</v>
      </c>
      <c r="RF2282">
        <v>159081.9840918016</v>
      </c>
      <c r="RG2282">
        <v>6854.3318349752526</v>
      </c>
      <c r="RH2282">
        <v>111285.52782138195</v>
      </c>
      <c r="RI2282">
        <v>5142.686685423756</v>
      </c>
      <c r="RJ2282">
        <v>4310</v>
      </c>
      <c r="RK2282">
        <v>4803.6274309199935</v>
      </c>
      <c r="RL2282">
        <v>17.32260774667839</v>
      </c>
      <c r="RM2282">
        <v>9090.9077784325436</v>
      </c>
      <c r="RN2282">
        <v>859973.52415645891</v>
      </c>
      <c r="RO2282">
        <v>7292.9988537053514</v>
      </c>
      <c r="RP2282">
        <v>3992.99920140012</v>
      </c>
      <c r="RQ2282">
        <v>5396.6668119726664</v>
      </c>
      <c r="RR2282">
        <v>3100</v>
      </c>
      <c r="RS2282">
        <v>15195.431315581456</v>
      </c>
      <c r="RT2282">
        <v>357.00796398890043</v>
      </c>
      <c r="RU2282">
        <v>16887.480696258383</v>
      </c>
      <c r="RV2282">
        <v>25679.966616033125</v>
      </c>
      <c r="RW2282">
        <v>4355.2053836687637</v>
      </c>
      <c r="RX2282">
        <v>53720</v>
      </c>
      <c r="RY2282">
        <v>23816.048109023257</v>
      </c>
      <c r="RZ2282">
        <v>552999.27165013133</v>
      </c>
      <c r="SA2282">
        <v>4380.7954139033291</v>
      </c>
      <c r="SB2282">
        <v>120844.30859362337</v>
      </c>
      <c r="SC2282">
        <v>12420.33402627117</v>
      </c>
      <c r="SD2282">
        <v>131569.21973541257</v>
      </c>
      <c r="SE2282">
        <v>2816.6955749527992</v>
      </c>
      <c r="SF2282">
        <v>45210.353025694523</v>
      </c>
      <c r="SG2282">
        <v>7819.0259775671102</v>
      </c>
      <c r="SH2282">
        <v>13787.006893503449</v>
      </c>
      <c r="SI2282">
        <v>15437.218346212914</v>
      </c>
      <c r="SJ2282">
        <v>995201.84886498388</v>
      </c>
      <c r="SK2282">
        <v>14074.96862070176</v>
      </c>
      <c r="SL2282">
        <v>1230</v>
      </c>
      <c r="SM2282">
        <v>8977.6845565949116</v>
      </c>
      <c r="SN2282">
        <v>352104.25771349156</v>
      </c>
      <c r="SO2282">
        <v>6277.7757280979813</v>
      </c>
      <c r="SP2282">
        <v>6300</v>
      </c>
      <c r="SQ2282">
        <v>15682.17036642817</v>
      </c>
      <c r="SR2282">
        <v>10</v>
      </c>
      <c r="SS2282">
        <v>29797.249732736876</v>
      </c>
      <c r="ST2282">
        <v>29150</v>
      </c>
      <c r="SU2282">
        <v>11835.4169727232</v>
      </c>
      <c r="SV2282">
        <v>3731.1739925829811</v>
      </c>
      <c r="SW2282">
        <v>4130.8149676869862</v>
      </c>
      <c r="SX2282">
        <v>3130</v>
      </c>
      <c r="SY2282">
        <v>9918.2038773021559</v>
      </c>
      <c r="SZ2282">
        <v>18364.488063082761</v>
      </c>
      <c r="TA2282">
        <v>2942.4230291889562</v>
      </c>
      <c r="TB2282">
        <v>36385.817305234254</v>
      </c>
      <c r="TC2282">
        <v>4666.293984503076</v>
      </c>
      <c r="TD2282">
        <v>55361.29049518305</v>
      </c>
      <c r="TE2282">
        <v>14319.462604861747</v>
      </c>
      <c r="TF2282">
        <v>18994.805698442469</v>
      </c>
      <c r="TG2282">
        <v>5830.1416886252964</v>
      </c>
      <c r="TH2282">
        <v>41680</v>
      </c>
      <c r="TI2282">
        <v>5651.4561179965385</v>
      </c>
      <c r="TJ2282">
        <v>1036268.2321883342</v>
      </c>
      <c r="TK2282">
        <v>5054.799583951225</v>
      </c>
      <c r="TL2282">
        <v>223767.63580282172</v>
      </c>
      <c r="TM2282">
        <v>4887.9473082731538</v>
      </c>
      <c r="TN2282">
        <v>46764.018705607479</v>
      </c>
      <c r="TO2282">
        <v>6679.4979032896954</v>
      </c>
      <c r="TP2282">
        <v>55060</v>
      </c>
      <c r="TQ2282">
        <v>10495.498740444318</v>
      </c>
      <c r="TR2282">
        <v>59711.365649288251</v>
      </c>
      <c r="TS2282">
        <v>3861.9552345607171</v>
      </c>
      <c r="TT2282">
        <v>120080</v>
      </c>
      <c r="TU2282">
        <v>12945.999091659762</v>
      </c>
      <c r="TV2282">
        <v>1417019.1862021876</v>
      </c>
      <c r="TW2282">
        <v>6110.5823243495533</v>
      </c>
      <c r="TX2282">
        <v>51764.974117512938</v>
      </c>
      <c r="TY2282">
        <v>3876.8649084441986</v>
      </c>
      <c r="TZ2282">
        <v>1611207.3125543096</v>
      </c>
      <c r="UA2282">
        <v>9338.0556302746645</v>
      </c>
      <c r="UB2282">
        <v>18547.197211175888</v>
      </c>
      <c r="UC2282">
        <v>11998.657045333721</v>
      </c>
      <c r="UD2282">
        <v>18930.118524250447</v>
      </c>
      <c r="UE2282">
        <v>5041.0539796430203</v>
      </c>
      <c r="UF2282">
        <v>50220</v>
      </c>
      <c r="UG2282">
        <v>13403.599064564447</v>
      </c>
      <c r="UH2282">
        <v>447650</v>
      </c>
      <c r="UI2282">
        <v>5527.4028936494178</v>
      </c>
      <c r="UJ2282">
        <v>222373.84447478448</v>
      </c>
      <c r="UK2282">
        <v>7661.0684327108447</v>
      </c>
      <c r="UL2282">
        <v>48668.2963946788</v>
      </c>
      <c r="UM2282">
        <v>11200</v>
      </c>
      <c r="UN2282">
        <v>1230</v>
      </c>
      <c r="UO2282">
        <v>25178.7400979374</v>
      </c>
      <c r="UP2282">
        <v>285290</v>
      </c>
      <c r="UQ2282">
        <v>4602.6497516550899</v>
      </c>
      <c r="UR2282">
        <v>207888.92144003592</v>
      </c>
      <c r="US2282">
        <v>8624.2062571460265</v>
      </c>
      <c r="UT2282">
        <v>35030</v>
      </c>
      <c r="UU2282">
        <v>16585.503628172079</v>
      </c>
      <c r="UV2282">
        <v>317880</v>
      </c>
      <c r="UW2282">
        <v>8181.0068985402613</v>
      </c>
      <c r="UX2282">
        <v>77197.992280200779</v>
      </c>
      <c r="UY2282">
        <v>5884.2872159529888</v>
      </c>
      <c r="UZ2282">
        <v>233.99981280011465</v>
      </c>
      <c r="VA2282">
        <v>3043.080329739164</v>
      </c>
      <c r="VB2282">
        <v>389328.84426846227</v>
      </c>
      <c r="VC2282">
        <v>13241.745819055301</v>
      </c>
      <c r="VD2282">
        <v>45775</v>
      </c>
      <c r="VE2282">
        <v>7721.510811748959</v>
      </c>
      <c r="VF2282">
        <v>137630.20898716745</v>
      </c>
      <c r="VG2282">
        <v>6996.5412433156052</v>
      </c>
      <c r="VH2282">
        <v>1521.9081815750471</v>
      </c>
      <c r="VI2282">
        <v>4439.7879943111611</v>
      </c>
      <c r="VJ2282">
        <v>19052.977152056312</v>
      </c>
      <c r="VK2282">
        <v>3624.3626178366821</v>
      </c>
      <c r="VL2282">
        <v>18505.55661361172</v>
      </c>
      <c r="VM2282">
        <v>4840.3548862444122</v>
      </c>
      <c r="VN2282">
        <v>14578.614999018393</v>
      </c>
      <c r="VO2282">
        <v>11384.526318586686</v>
      </c>
      <c r="VP2282">
        <v>2110</v>
      </c>
      <c r="VQ2282">
        <v>5439.5807156830815</v>
      </c>
      <c r="VR2282">
        <v>30310</v>
      </c>
      <c r="VS2282">
        <v>3943.9357599129348</v>
      </c>
      <c r="VT2282">
        <v>98095.277478929318</v>
      </c>
      <c r="VU2282">
        <v>6777.7832000000008</v>
      </c>
      <c r="VV2282">
        <v>140957.88723369021</v>
      </c>
      <c r="VW2282">
        <v>5145.7973927956882</v>
      </c>
      <c r="VX2282">
        <v>156336.12025345076</v>
      </c>
      <c r="VY2282">
        <v>7535.3580780883949</v>
      </c>
      <c r="VZ2282">
        <v>11667.237083192536</v>
      </c>
      <c r="WA2282">
        <v>7791.4946909149994</v>
      </c>
      <c r="WB2282">
        <v>26240</v>
      </c>
      <c r="WC2282">
        <v>7832.0971788989082</v>
      </c>
      <c r="WD2282">
        <v>21286.789721413374</v>
      </c>
      <c r="WE2282">
        <v>8503.0105270003551</v>
      </c>
      <c r="WF2282">
        <v>4314.7339012355369</v>
      </c>
      <c r="WG2282">
        <v>11249.674589178991</v>
      </c>
      <c r="WH2282">
        <v>555423.44451709162</v>
      </c>
      <c r="WI2282">
        <v>9751.3895545329597</v>
      </c>
      <c r="WJ2282">
        <v>11322.369903133147</v>
      </c>
      <c r="WK2282">
        <v>2192.5699177692036</v>
      </c>
      <c r="WL2282">
        <v>862823.78519873763</v>
      </c>
      <c r="WM2282">
        <v>33824.407305665467</v>
      </c>
      <c r="WN2282">
        <v>576158.52255349921</v>
      </c>
      <c r="WO2282">
        <v>6236.9713919191054</v>
      </c>
      <c r="WP2282">
        <v>901.46176537927806</v>
      </c>
      <c r="WQ2282">
        <v>27981.941960283984</v>
      </c>
      <c r="WR2282">
        <v>36915.367621021811</v>
      </c>
      <c r="WS2282">
        <v>6890.5201509531644</v>
      </c>
      <c r="WT2282">
        <v>144674.34476072696</v>
      </c>
      <c r="WU2282">
        <v>4809.4468256879172</v>
      </c>
      <c r="WV2282">
        <v>320498.35918795306</v>
      </c>
      <c r="WW2282">
        <v>4541.4783850749045</v>
      </c>
      <c r="WX2282">
        <v>160</v>
      </c>
      <c r="WY2282">
        <v>52081.607637870227</v>
      </c>
      <c r="WZ2282">
        <v>63570</v>
      </c>
      <c r="XA2282">
        <v>11811.198541465004</v>
      </c>
      <c r="XB2282">
        <v>297263.58675423724</v>
      </c>
      <c r="XC2282">
        <v>8677.2021787481626</v>
      </c>
      <c r="XD2282">
        <v>333647.28649952437</v>
      </c>
      <c r="XE2282">
        <v>7826.1990588756626</v>
      </c>
      <c r="XF2282">
        <v>19928.349003584044</v>
      </c>
      <c r="XG2282">
        <v>3594.5828237903247</v>
      </c>
      <c r="XH2282">
        <v>143148.74070807145</v>
      </c>
      <c r="XI2282">
        <v>4568.5952424084489</v>
      </c>
      <c r="XJ2282">
        <v>108082.24785585352</v>
      </c>
      <c r="XK2282">
        <v>6971.5362030080933</v>
      </c>
      <c r="XL2282">
        <v>110263.13106983034</v>
      </c>
      <c r="XM2282">
        <v>7431.9283979655875</v>
      </c>
      <c r="XN2282">
        <v>5820</v>
      </c>
      <c r="XO2282">
        <v>9819.7672402628887</v>
      </c>
      <c r="XP2282">
        <v>39266.666666666672</v>
      </c>
      <c r="XQ2282">
        <v>5012.5931569462064</v>
      </c>
      <c r="XR2282">
        <v>1130</v>
      </c>
      <c r="XS2282">
        <v>11308.441667897063</v>
      </c>
      <c r="XT2282">
        <v>541816.8331943868</v>
      </c>
      <c r="XU2282">
        <v>6635.2008281119379</v>
      </c>
      <c r="XV2282">
        <v>10852.941542104592</v>
      </c>
      <c r="XW2282">
        <v>6259.1257272260618</v>
      </c>
      <c r="XX2282">
        <v>250705.89686127208</v>
      </c>
      <c r="XY2282">
        <v>3788.2772685164368</v>
      </c>
      <c r="XZ2282">
        <v>3759.7237249386708</v>
      </c>
      <c r="YC2282">
        <v>13058.82</v>
      </c>
      <c r="YD2282">
        <v>149180</v>
      </c>
      <c r="YE2282">
        <v>8246.388238303507</v>
      </c>
      <c r="YF2282">
        <v>102268.88181508909</v>
      </c>
      <c r="YG2282">
        <v>13230.501908366627</v>
      </c>
      <c r="YH2282">
        <v>236648.98816755059</v>
      </c>
      <c r="YK2282">
        <v>5104.5377658940943</v>
      </c>
      <c r="YL2282">
        <v>132640.11709991322</v>
      </c>
      <c r="YM2282">
        <v>2201.3141104502438</v>
      </c>
      <c r="YN2282">
        <v>20799.989600005199</v>
      </c>
      <c r="YO2282">
        <v>8174.9562721501306</v>
      </c>
      <c r="YP2282">
        <v>641885.29087950056</v>
      </c>
      <c r="YQ2282">
        <v>2651.1320236161082</v>
      </c>
      <c r="YR2282">
        <v>202642.93176275468</v>
      </c>
      <c r="YS2282">
        <v>4616.1293828303824</v>
      </c>
      <c r="YT2282">
        <v>65321.504800112314</v>
      </c>
      <c r="YU2282">
        <v>40412.125252479193</v>
      </c>
      <c r="YV2282">
        <v>9869.9950650024675</v>
      </c>
      <c r="YW2282">
        <v>4328.7193919972979</v>
      </c>
      <c r="YX2282">
        <v>6735.555750000286</v>
      </c>
      <c r="YY2282">
        <v>8238.4948554818784</v>
      </c>
      <c r="YZ2282">
        <v>6441.776539364525</v>
      </c>
      <c r="ZA2282">
        <v>3735.5578894814394</v>
      </c>
      <c r="ZB2282">
        <v>20380</v>
      </c>
      <c r="ZC2282">
        <v>4570.5762466609085</v>
      </c>
      <c r="ZD2282">
        <v>142919.31411403167</v>
      </c>
      <c r="ZE2282">
        <v>8624.0602287640577</v>
      </c>
      <c r="ZF2282">
        <v>57047.82111859211</v>
      </c>
      <c r="ZI2282">
        <v>8807.4722695437213</v>
      </c>
      <c r="ZJ2282">
        <v>272807.97271925729</v>
      </c>
      <c r="ZM2282">
        <v>9463.0163953439751</v>
      </c>
      <c r="ZN2282">
        <v>100000</v>
      </c>
      <c r="ZO2282">
        <v>13438.6247197305</v>
      </c>
      <c r="ZP2282">
        <v>19083.386606032331</v>
      </c>
      <c r="ZQ2282">
        <v>11265.275090739489</v>
      </c>
      <c r="ZR2282">
        <v>146.46653484674573</v>
      </c>
      <c r="ZS2282">
        <v>5084.8608822982023</v>
      </c>
      <c r="ZT2282">
        <v>31614.15647669294</v>
      </c>
      <c r="ZU2282">
        <v>7955.8399451025361</v>
      </c>
      <c r="ZV2282">
        <v>65428.989347917544</v>
      </c>
      <c r="ZW2282">
        <v>9508.0019014887603</v>
      </c>
      <c r="ZX2282">
        <v>400</v>
      </c>
      <c r="ZY2282">
        <v>7372.8492287661347</v>
      </c>
      <c r="ZZ2282">
        <v>63355.733948162269</v>
      </c>
      <c r="AAA2282">
        <v>31875.251892918539</v>
      </c>
      <c r="AAB2282">
        <v>2120</v>
      </c>
      <c r="AAC2282">
        <v>7902.1230543016709</v>
      </c>
      <c r="AAD2282">
        <v>374345.48731315206</v>
      </c>
      <c r="AAE2282">
        <v>10601.497313564278</v>
      </c>
      <c r="AAF2282">
        <v>34862.124872222223</v>
      </c>
      <c r="AAG2282">
        <v>5599.0789706869164</v>
      </c>
      <c r="AAH2282">
        <v>2165.0693347332563</v>
      </c>
      <c r="AAI2282">
        <v>7317.772420401915</v>
      </c>
      <c r="AAJ2282">
        <v>65390.190183006591</v>
      </c>
      <c r="AAK2282">
        <v>11016.627858499072</v>
      </c>
      <c r="AAL2282">
        <v>79390.51336536117</v>
      </c>
      <c r="AAM2282">
        <v>8725.580446631111</v>
      </c>
      <c r="AAN2282">
        <v>135985.45065054603</v>
      </c>
      <c r="AAQ2282">
        <v>13834.09270911669</v>
      </c>
      <c r="AAR2282">
        <v>80914.388338481178</v>
      </c>
      <c r="AAS2282">
        <v>5000.6987448202844</v>
      </c>
      <c r="AAT2282">
        <v>12572.534265884871</v>
      </c>
      <c r="AAU2282">
        <v>3106.8156278446763</v>
      </c>
      <c r="AAV2282">
        <v>4738.5279344214568</v>
      </c>
      <c r="AAW2282">
        <v>19583.451114087758</v>
      </c>
      <c r="AAX2282">
        <v>3633.5914845714856</v>
      </c>
      <c r="AAY2282">
        <v>7379.1383998742212</v>
      </c>
      <c r="AAZ2282">
        <v>11620</v>
      </c>
      <c r="ABA2282">
        <v>3418.4836282861302</v>
      </c>
      <c r="ABB2282">
        <v>630824.56916703773</v>
      </c>
      <c r="ABC2282">
        <v>8368.4628452486577</v>
      </c>
      <c r="ABD2282">
        <v>1351325.2612064502</v>
      </c>
      <c r="ABG2282">
        <v>7995.7857934974827</v>
      </c>
      <c r="ABH2282">
        <v>58979.962289873358</v>
      </c>
      <c r="ABI2282">
        <v>10300</v>
      </c>
      <c r="ABJ2282">
        <v>20200</v>
      </c>
      <c r="ABK2282">
        <v>5176.6237581135138</v>
      </c>
      <c r="ABL2282">
        <v>13860.603336477569</v>
      </c>
      <c r="ABM2282">
        <v>6366.9324048234594</v>
      </c>
      <c r="ABN2282">
        <v>8915.2564940163411</v>
      </c>
      <c r="ABO2282">
        <v>3705.9927136887636</v>
      </c>
      <c r="ABP2282">
        <v>127397.13210742096</v>
      </c>
    </row>
    <row r="2283" spans="1:744" x14ac:dyDescent="0.25">
      <c r="A2283" s="2">
        <v>40498</v>
      </c>
      <c r="B2283">
        <v>3941.3831590340628</v>
      </c>
      <c r="C2283">
        <v>3233.9995149000565</v>
      </c>
      <c r="D2283">
        <v>15891.423757993633</v>
      </c>
      <c r="E2283">
        <v>25160.848741959449</v>
      </c>
      <c r="F2283">
        <v>2747.4121267661617</v>
      </c>
      <c r="G2283">
        <v>244412.40374476789</v>
      </c>
      <c r="H2283">
        <v>15346.132576289876</v>
      </c>
      <c r="I2283">
        <v>1377072.5508290203</v>
      </c>
      <c r="J2283">
        <v>11700</v>
      </c>
      <c r="K2283">
        <v>181600</v>
      </c>
      <c r="L2283">
        <v>55541.019258095999</v>
      </c>
      <c r="M2283">
        <v>3510</v>
      </c>
      <c r="N2283">
        <v>10045.122500000001</v>
      </c>
      <c r="O2283">
        <v>3414.5925049694515</v>
      </c>
      <c r="P2283">
        <v>7716.8623698308047</v>
      </c>
      <c r="Q2283">
        <v>6500</v>
      </c>
      <c r="R2283">
        <v>3449.8127155170573</v>
      </c>
      <c r="S2283">
        <v>60217.496989125146</v>
      </c>
      <c r="T2283">
        <v>6892.1215704370206</v>
      </c>
      <c r="U2283">
        <v>38770</v>
      </c>
      <c r="V2283">
        <v>3814.2523992662755</v>
      </c>
      <c r="W2283">
        <v>97843.864478307849</v>
      </c>
      <c r="X2283">
        <v>14708.628088597818</v>
      </c>
      <c r="Y2283">
        <v>182645.61750113315</v>
      </c>
      <c r="AB2283">
        <v>8308.6133865210795</v>
      </c>
      <c r="AC2283">
        <v>119600</v>
      </c>
      <c r="AD2283">
        <v>4455.606924150251</v>
      </c>
      <c r="AE2283">
        <v>5024.9974875012558</v>
      </c>
      <c r="AF2283">
        <v>29454.415353902994</v>
      </c>
      <c r="AG2283">
        <v>205840.95549520405</v>
      </c>
      <c r="AH2283">
        <v>9690.6813910546953</v>
      </c>
      <c r="AI2283">
        <v>241.92001935360463</v>
      </c>
      <c r="AJ2283">
        <v>3902.822265957976</v>
      </c>
      <c r="AK2283">
        <v>5118.1192924343841</v>
      </c>
      <c r="AL2283">
        <v>10996.812748300799</v>
      </c>
      <c r="AM2283">
        <v>44140</v>
      </c>
      <c r="AN2283">
        <v>10226.782827676474</v>
      </c>
      <c r="AO2283">
        <v>42063.010002794093</v>
      </c>
      <c r="AP2283">
        <v>6769.204451109089</v>
      </c>
      <c r="AQ2283">
        <v>691881.78122072096</v>
      </c>
      <c r="AR2283">
        <v>9499.9961999999996</v>
      </c>
      <c r="AS2283">
        <v>16584.006633602654</v>
      </c>
      <c r="AT2283">
        <v>11225.681040804804</v>
      </c>
      <c r="AU2283">
        <v>100950.69109628425</v>
      </c>
      <c r="AV2283">
        <v>13842.751576938361</v>
      </c>
      <c r="AW2283">
        <v>21028.603249142419</v>
      </c>
      <c r="AX2283">
        <v>20842.399125615975</v>
      </c>
      <c r="AY2283">
        <v>857700</v>
      </c>
      <c r="AZ2283">
        <v>23035.521900652802</v>
      </c>
      <c r="BA2283">
        <v>25960</v>
      </c>
      <c r="BD2283">
        <v>8013.6989999999996</v>
      </c>
      <c r="BE2283">
        <v>149400</v>
      </c>
      <c r="BF2283">
        <v>2652.6498225678361</v>
      </c>
      <c r="BG2283">
        <v>1600</v>
      </c>
      <c r="BH2283">
        <v>8678.8977143715001</v>
      </c>
      <c r="BI2283">
        <v>277840</v>
      </c>
      <c r="BJ2283">
        <v>4324.0263310340169</v>
      </c>
      <c r="BK2283">
        <v>9960</v>
      </c>
      <c r="BL2283">
        <v>11234.391513698632</v>
      </c>
      <c r="BM2283">
        <v>170666.8730114658</v>
      </c>
      <c r="BP2283">
        <v>5884.0260967765398</v>
      </c>
      <c r="BQ2283">
        <v>18856.391703187648</v>
      </c>
      <c r="BR2283">
        <v>20344.611822984607</v>
      </c>
      <c r="BS2283">
        <v>5942.6747233761243</v>
      </c>
      <c r="BT2283">
        <v>6533.6072751003385</v>
      </c>
      <c r="BU2283">
        <v>25856.738623035002</v>
      </c>
      <c r="BV2283">
        <v>13921.835499622366</v>
      </c>
      <c r="BW2283">
        <v>29257.222694239168</v>
      </c>
      <c r="BX2283">
        <v>4636.7583373188536</v>
      </c>
      <c r="BY2283">
        <v>1620</v>
      </c>
      <c r="BZ2283">
        <v>10608.492119648341</v>
      </c>
      <c r="CA2283">
        <v>6398792.5177673763</v>
      </c>
      <c r="CB2283">
        <v>10228.613355889502</v>
      </c>
      <c r="CC2283">
        <v>20830.780535595975</v>
      </c>
      <c r="CD2283">
        <v>7008.3969640226323</v>
      </c>
      <c r="CE2283">
        <v>2612.7355819622903</v>
      </c>
      <c r="NG2283">
        <v>9957.6245092987319</v>
      </c>
      <c r="NH2283">
        <v>2406955.1538084652</v>
      </c>
      <c r="NI2283">
        <v>5859.8984284983926</v>
      </c>
      <c r="NJ2283">
        <v>342357.33152853028</v>
      </c>
      <c r="NK2283">
        <v>5648.8665698460691</v>
      </c>
      <c r="NL2283">
        <v>384323.59424599673</v>
      </c>
      <c r="NM2283">
        <v>10310.649848079354</v>
      </c>
      <c r="NN2283">
        <v>290978.92374303722</v>
      </c>
      <c r="NO2283">
        <v>8150.3103154318778</v>
      </c>
      <c r="NP2283">
        <v>364595.54220210377</v>
      </c>
      <c r="NQ2283">
        <v>8261.6746014278033</v>
      </c>
      <c r="NR2283">
        <v>260203.8061672269</v>
      </c>
      <c r="NS2283">
        <v>20562.089569049484</v>
      </c>
      <c r="NT2283">
        <v>48020</v>
      </c>
      <c r="NU2283">
        <v>3687.9215075661382</v>
      </c>
      <c r="NV2283">
        <v>2140.5391491890232</v>
      </c>
      <c r="NW2283">
        <v>3777.716078680362</v>
      </c>
      <c r="NX2283">
        <v>146190</v>
      </c>
      <c r="NY2283">
        <v>12087.036938310355</v>
      </c>
      <c r="NZ2283">
        <v>49701.545328288208</v>
      </c>
      <c r="OA2283">
        <v>19590.281649781024</v>
      </c>
      <c r="OB2283">
        <v>510</v>
      </c>
      <c r="OC2283">
        <v>36546.920991207902</v>
      </c>
      <c r="OD2283">
        <v>433481.1083702771</v>
      </c>
      <c r="OE2283">
        <v>5977.094479878142</v>
      </c>
      <c r="OF2283">
        <v>514360</v>
      </c>
      <c r="OG2283">
        <v>4009.2664553974255</v>
      </c>
      <c r="OH2283">
        <v>79920</v>
      </c>
      <c r="OI2283">
        <v>4768.228669455606</v>
      </c>
      <c r="OJ2283">
        <v>260170</v>
      </c>
      <c r="OK2283">
        <v>7546.5622557284514</v>
      </c>
      <c r="OL2283">
        <v>1269805.0406920714</v>
      </c>
      <c r="OM2283">
        <v>6684.9965614103794</v>
      </c>
      <c r="ON2283">
        <v>40703.520000005294</v>
      </c>
      <c r="OO2283">
        <v>5809.32032747011</v>
      </c>
      <c r="OP2283">
        <v>22400</v>
      </c>
      <c r="OQ2283">
        <v>14026.421290099363</v>
      </c>
      <c r="OR2283">
        <v>29820</v>
      </c>
      <c r="OS2283">
        <v>13502.720518872833</v>
      </c>
      <c r="OT2283">
        <v>470774.76461261767</v>
      </c>
      <c r="OU2283">
        <v>5445.0430493030717</v>
      </c>
      <c r="OV2283">
        <v>402554.4610457808</v>
      </c>
      <c r="OW2283">
        <v>5033.0232591274498</v>
      </c>
      <c r="OX2283">
        <v>76388.422916529933</v>
      </c>
      <c r="OY2283">
        <v>7233.2712125332691</v>
      </c>
      <c r="OZ2283">
        <v>1820</v>
      </c>
      <c r="PA2283">
        <v>2641.074977660207</v>
      </c>
      <c r="PB2283">
        <v>86468.836385272225</v>
      </c>
      <c r="PC2283">
        <v>3689.862790894314</v>
      </c>
      <c r="PD2283">
        <v>298368.90401844628</v>
      </c>
      <c r="PE2283">
        <v>15011.782511225614</v>
      </c>
      <c r="PF2283">
        <v>346484.82675758662</v>
      </c>
      <c r="PG2283">
        <v>13562.636903275867</v>
      </c>
      <c r="PH2283">
        <v>101318.48105476864</v>
      </c>
      <c r="PI2283">
        <v>14424.237078787201</v>
      </c>
      <c r="PJ2283">
        <v>191828.98081710192</v>
      </c>
      <c r="PK2283">
        <v>5955.2900137740326</v>
      </c>
      <c r="PL2283">
        <v>35870.996412900357</v>
      </c>
      <c r="PM2283">
        <v>6726.960215338293</v>
      </c>
      <c r="PN2283">
        <v>1086324.771581193</v>
      </c>
      <c r="PO2283">
        <v>3346.9432152126601</v>
      </c>
      <c r="PP2283">
        <v>978739.27164475026</v>
      </c>
      <c r="PQ2283">
        <v>13763.139771891598</v>
      </c>
      <c r="PR2283">
        <v>791.99992080000789</v>
      </c>
      <c r="PU2283">
        <v>8777.3949087456422</v>
      </c>
      <c r="PV2283">
        <v>117935.9941032003</v>
      </c>
      <c r="PW2283">
        <v>17624.696081735343</v>
      </c>
      <c r="PX2283">
        <v>7830</v>
      </c>
      <c r="PY2283">
        <v>3565.4033150661417</v>
      </c>
      <c r="PZ2283">
        <v>10936.117808448023</v>
      </c>
      <c r="QA2283">
        <v>9686.5047422406424</v>
      </c>
      <c r="QB2283">
        <v>190.93600432760294</v>
      </c>
      <c r="QC2283">
        <v>13001.07410513071</v>
      </c>
      <c r="QD2283">
        <v>309422.77765378734</v>
      </c>
      <c r="QE2283">
        <v>2918.2478036524403</v>
      </c>
      <c r="QF2283">
        <v>12484.998751500125</v>
      </c>
      <c r="QG2283">
        <v>28049.738548304089</v>
      </c>
      <c r="QH2283">
        <v>32777.486889005246</v>
      </c>
      <c r="QI2283">
        <v>8577.1907041012219</v>
      </c>
      <c r="QJ2283">
        <v>28740</v>
      </c>
      <c r="QK2283">
        <v>4824.8924781722317</v>
      </c>
      <c r="QL2283">
        <v>9000</v>
      </c>
      <c r="QO2283">
        <v>2376.6030840915387</v>
      </c>
      <c r="QP2283">
        <v>28648.230375624185</v>
      </c>
      <c r="QQ2283">
        <v>8802.901655875392</v>
      </c>
      <c r="QR2283">
        <v>10050</v>
      </c>
      <c r="QS2283">
        <v>2888.8325836686904</v>
      </c>
      <c r="QT2283">
        <v>79421.732986689414</v>
      </c>
      <c r="QU2283">
        <v>7930.4682919305305</v>
      </c>
      <c r="QV2283">
        <v>5720.4972616066498</v>
      </c>
      <c r="QW2283">
        <v>2254.3826167421307</v>
      </c>
      <c r="QX2283">
        <v>19377.494503584727</v>
      </c>
      <c r="QY2283">
        <v>10508.631140199332</v>
      </c>
      <c r="QZ2283">
        <v>74489.940408036491</v>
      </c>
      <c r="RA2283">
        <v>3009.2849944080322</v>
      </c>
      <c r="RB2283">
        <v>20414.989792505105</v>
      </c>
      <c r="RC2283">
        <v>20652.466535297641</v>
      </c>
      <c r="RD2283">
        <v>429856.11304040952</v>
      </c>
      <c r="RE2283">
        <v>7101.1207101119999</v>
      </c>
      <c r="RF2283">
        <v>193907.98060920194</v>
      </c>
      <c r="RG2283">
        <v>7178.5232055484048</v>
      </c>
      <c r="RH2283">
        <v>87411.521852880454</v>
      </c>
      <c r="RI2283">
        <v>5070.2544785867995</v>
      </c>
      <c r="RJ2283">
        <v>17760</v>
      </c>
      <c r="RK2283">
        <v>4583.0503001354618</v>
      </c>
      <c r="RL2283">
        <v>69.290430986713559</v>
      </c>
      <c r="RM2283">
        <v>9230.7678981007375</v>
      </c>
      <c r="RN2283">
        <v>1183010.5707940992</v>
      </c>
      <c r="RO2283">
        <v>7247.7007241792307</v>
      </c>
      <c r="RP2283">
        <v>7695.598460880231</v>
      </c>
      <c r="RQ2283">
        <v>5639.7599116110741</v>
      </c>
      <c r="RR2283">
        <v>1020</v>
      </c>
      <c r="RU2283">
        <v>16583.201764794267</v>
      </c>
      <c r="RV2283">
        <v>12911.983214416656</v>
      </c>
      <c r="RW2283">
        <v>4312.0845382859061</v>
      </c>
      <c r="RX2283">
        <v>66870</v>
      </c>
      <c r="RY2283">
        <v>25050.573280981262</v>
      </c>
      <c r="RZ2283">
        <v>300846.15107308939</v>
      </c>
      <c r="SA2283">
        <v>4286.5847598408918</v>
      </c>
      <c r="SB2283">
        <v>86669.011468851619</v>
      </c>
      <c r="SC2283">
        <v>12750.077407499604</v>
      </c>
      <c r="SD2283">
        <v>60775.209116295046</v>
      </c>
      <c r="SE2283">
        <v>2816.6955749527992</v>
      </c>
      <c r="SF2283">
        <v>63658.910179756262</v>
      </c>
      <c r="SG2283">
        <v>7557.1447247299338</v>
      </c>
      <c r="SH2283">
        <v>182393.0911965456</v>
      </c>
      <c r="SI2283">
        <v>15662.579197982444</v>
      </c>
      <c r="SJ2283">
        <v>825837.76934751507</v>
      </c>
      <c r="SK2283">
        <v>14040.639428943952</v>
      </c>
      <c r="SL2283">
        <v>8210</v>
      </c>
      <c r="SM2283">
        <v>8603.6143667367905</v>
      </c>
      <c r="SN2283">
        <v>319631.41875165189</v>
      </c>
      <c r="SO2283">
        <v>6201.2174875114197</v>
      </c>
      <c r="SP2283">
        <v>33210</v>
      </c>
      <c r="SS2283">
        <v>29082.115739151199</v>
      </c>
      <c r="ST2283">
        <v>38320</v>
      </c>
      <c r="SU2283">
        <v>11742.952777623801</v>
      </c>
      <c r="SV2283">
        <v>3168.7941444255462</v>
      </c>
      <c r="SW2283">
        <v>4037.9876650423344</v>
      </c>
      <c r="SX2283">
        <v>49550</v>
      </c>
      <c r="SY2283">
        <v>9732.4697222964951</v>
      </c>
      <c r="SZ2283">
        <v>46612.469701894697</v>
      </c>
      <c r="TA2283">
        <v>2875.8858250113153</v>
      </c>
      <c r="TB2283">
        <v>125340.67879855403</v>
      </c>
      <c r="TC2283">
        <v>4608.6854167931615</v>
      </c>
      <c r="TD2283">
        <v>125767.47876259169</v>
      </c>
      <c r="TE2283">
        <v>14367.194146877946</v>
      </c>
      <c r="TF2283">
        <v>133254.03997621732</v>
      </c>
      <c r="TG2283">
        <v>5639.6141824610713</v>
      </c>
      <c r="TH2283">
        <v>74980</v>
      </c>
      <c r="TI2283">
        <v>5394.5717489966964</v>
      </c>
      <c r="TJ2283">
        <v>1124700.8966052553</v>
      </c>
      <c r="TK2283">
        <v>5020.4131922236666</v>
      </c>
      <c r="TL2283">
        <v>369066.65905066545</v>
      </c>
      <c r="TM2283">
        <v>5005.7291711231101</v>
      </c>
      <c r="TN2283">
        <v>111336.04453441782</v>
      </c>
      <c r="TO2283">
        <v>6495.2358921644645</v>
      </c>
      <c r="TP2283">
        <v>84490</v>
      </c>
      <c r="TQ2283">
        <v>10413.288567542664</v>
      </c>
      <c r="TR2283">
        <v>147372.10824541916</v>
      </c>
      <c r="TS2283">
        <v>3766.5983151888468</v>
      </c>
      <c r="TT2283">
        <v>168480</v>
      </c>
      <c r="TU2283">
        <v>12856.716339303493</v>
      </c>
      <c r="TV2283">
        <v>1010782.4085337585</v>
      </c>
      <c r="TW2283">
        <v>6428.8418204094241</v>
      </c>
      <c r="TX2283">
        <v>16559.991720004138</v>
      </c>
      <c r="TY2283">
        <v>3972.458837693508</v>
      </c>
      <c r="TZ2283">
        <v>1145353.7599315029</v>
      </c>
      <c r="UA2283">
        <v>9338.0556302746645</v>
      </c>
      <c r="UB2283">
        <v>53562.591946133631</v>
      </c>
      <c r="UC2283">
        <v>11998.657045333721</v>
      </c>
      <c r="UD2283">
        <v>41916.691017983132</v>
      </c>
      <c r="UE2283">
        <v>4913.4323599052223</v>
      </c>
      <c r="UF2283">
        <v>32700</v>
      </c>
      <c r="UG2283">
        <v>12963.480886325013</v>
      </c>
      <c r="UH2283">
        <v>554730</v>
      </c>
      <c r="UI2283">
        <v>5470.7132231331552</v>
      </c>
      <c r="UJ2283">
        <v>676534.64834662317</v>
      </c>
      <c r="UK2283">
        <v>7464.6307805900515</v>
      </c>
      <c r="UL2283">
        <v>80170.338541369129</v>
      </c>
      <c r="UM2283">
        <v>10800</v>
      </c>
      <c r="UN2283">
        <v>2000</v>
      </c>
      <c r="UO2283">
        <v>25927.550212374197</v>
      </c>
      <c r="UP2283">
        <v>163730</v>
      </c>
      <c r="UQ2283">
        <v>4526.5728962558323</v>
      </c>
      <c r="UR2283">
        <v>1643647.4734402839</v>
      </c>
      <c r="US2283">
        <v>8555.7601757401062</v>
      </c>
      <c r="UT2283">
        <v>93220</v>
      </c>
      <c r="UU2283">
        <v>17007.168974651027</v>
      </c>
      <c r="UV2283">
        <v>192380</v>
      </c>
      <c r="UW2283">
        <v>8099.1968295548595</v>
      </c>
      <c r="UX2283">
        <v>109911.9890088011</v>
      </c>
      <c r="UY2283">
        <v>5729.9452561902881</v>
      </c>
      <c r="UZ2283">
        <v>29561.976350414487</v>
      </c>
      <c r="VA2283">
        <v>2940.7919152941513</v>
      </c>
      <c r="VB2283">
        <v>303733.87850644859</v>
      </c>
      <c r="VC2283">
        <v>13119.514319187099</v>
      </c>
      <c r="VD2283">
        <v>189525</v>
      </c>
      <c r="VE2283">
        <v>7721.510811748959</v>
      </c>
      <c r="VF2283">
        <v>9613.874892485961</v>
      </c>
      <c r="VG2283">
        <v>6996.5412433156052</v>
      </c>
      <c r="VH2283">
        <v>18262.898178900567</v>
      </c>
      <c r="VI2283">
        <v>4284.9116689282109</v>
      </c>
      <c r="VJ2283">
        <v>57373.814657131967</v>
      </c>
      <c r="VK2283">
        <v>3624.3626178366821</v>
      </c>
      <c r="VL2283">
        <v>25161.063816752776</v>
      </c>
      <c r="VM2283">
        <v>4776.6660061622488</v>
      </c>
      <c r="VN2283">
        <v>14614.028638692123</v>
      </c>
      <c r="VO2283">
        <v>11154.535887908165</v>
      </c>
      <c r="VP2283">
        <v>5160</v>
      </c>
      <c r="VQ2283">
        <v>5581.4828213095934</v>
      </c>
      <c r="VR2283">
        <v>7100</v>
      </c>
      <c r="VS2283">
        <v>3919.286161413479</v>
      </c>
      <c r="VT2283">
        <v>422422.78864363942</v>
      </c>
      <c r="VU2283">
        <v>7111.1168000000007</v>
      </c>
      <c r="VV2283">
        <v>58859.952912037668</v>
      </c>
      <c r="VW2283">
        <v>4911.8975113049746</v>
      </c>
      <c r="VX2283">
        <v>272257.51289031084</v>
      </c>
      <c r="VY2283">
        <v>7535.3580780883949</v>
      </c>
      <c r="VZ2283">
        <v>39045.230238698496</v>
      </c>
      <c r="WA2283">
        <v>7791.4946909149994</v>
      </c>
      <c r="WB2283">
        <v>70220</v>
      </c>
      <c r="WC2283">
        <v>7739.4096383202223</v>
      </c>
      <c r="WD2283">
        <v>37646.778288224006</v>
      </c>
      <c r="WE2283">
        <v>8624.1360330829812</v>
      </c>
      <c r="WF2283">
        <v>2379.6411212874777</v>
      </c>
      <c r="WG2283">
        <v>11204.675890822275</v>
      </c>
      <c r="WH2283">
        <v>1001998.6989006905</v>
      </c>
      <c r="WI2283">
        <v>9751.3895545329597</v>
      </c>
      <c r="WJ2283">
        <v>43302.545618389449</v>
      </c>
      <c r="WK2283">
        <v>2192.5699177692036</v>
      </c>
      <c r="WL2283">
        <v>1501368.0145543984</v>
      </c>
      <c r="WM2283">
        <v>35204.995358957945</v>
      </c>
      <c r="WN2283">
        <v>964524.65346511849</v>
      </c>
      <c r="WO2283">
        <v>6236.9713919191054</v>
      </c>
      <c r="WP2283">
        <v>225.36544134481952</v>
      </c>
      <c r="WQ2283">
        <v>28166.033683706915</v>
      </c>
      <c r="WR2283">
        <v>25249.153090763797</v>
      </c>
      <c r="WS2283">
        <v>7016.1831324295172</v>
      </c>
      <c r="WT2283">
        <v>221863.11528866278</v>
      </c>
      <c r="WU2283">
        <v>4809.4468256879172</v>
      </c>
      <c r="WV2283">
        <v>129292.46080744092</v>
      </c>
      <c r="WW2283">
        <v>4359.8192496719084</v>
      </c>
      <c r="WX2283">
        <v>290</v>
      </c>
      <c r="WY2283">
        <v>50841.569360778078</v>
      </c>
      <c r="WZ2283">
        <v>205740</v>
      </c>
      <c r="XA2283">
        <v>12162.026220914462</v>
      </c>
      <c r="XB2283">
        <v>318918.41038855421</v>
      </c>
      <c r="XC2283">
        <v>8583.3945876265625</v>
      </c>
      <c r="XD2283">
        <v>576422.72545395966</v>
      </c>
      <c r="XE2283">
        <v>7793.5898961303474</v>
      </c>
      <c r="XF2283">
        <v>41456.347927185714</v>
      </c>
      <c r="XG2283">
        <v>3434.1103762996859</v>
      </c>
      <c r="XH2283">
        <v>234093.8131746414</v>
      </c>
      <c r="XI2283">
        <v>4514.8470630859974</v>
      </c>
      <c r="XJ2283">
        <v>185033.57394773921</v>
      </c>
      <c r="XK2283">
        <v>7324.1820031602547</v>
      </c>
      <c r="XL2283">
        <v>253232.49281400081</v>
      </c>
      <c r="XM2283">
        <v>7732.909921870737</v>
      </c>
      <c r="XN2283">
        <v>32300</v>
      </c>
      <c r="XO2283">
        <v>9846.5972054002195</v>
      </c>
      <c r="XP2283">
        <v>49633.333333333336</v>
      </c>
      <c r="XQ2283">
        <v>5012.5931569462064</v>
      </c>
      <c r="XR2283">
        <v>2560</v>
      </c>
      <c r="XS2283">
        <v>11894.549925074652</v>
      </c>
      <c r="XT2283">
        <v>441329.19982773444</v>
      </c>
      <c r="XU2283">
        <v>6560.6480098185466</v>
      </c>
      <c r="XV2283">
        <v>3211.5847420513592</v>
      </c>
      <c r="XW2283">
        <v>6022.9323035571533</v>
      </c>
      <c r="XX2283">
        <v>82709.461975708691</v>
      </c>
      <c r="XY2283">
        <v>3625.9225284371614</v>
      </c>
      <c r="XZ2283">
        <v>8674.3952608062154</v>
      </c>
      <c r="YC2283">
        <v>13349.016</v>
      </c>
      <c r="YD2283">
        <v>147470</v>
      </c>
      <c r="YE2283">
        <v>8192.8402627301075</v>
      </c>
      <c r="YF2283">
        <v>128908.90312710189</v>
      </c>
      <c r="YG2283">
        <v>13230.501908366627</v>
      </c>
      <c r="YH2283">
        <v>523571.97382140131</v>
      </c>
      <c r="YK2283">
        <v>5367.997779617659</v>
      </c>
      <c r="YL2283">
        <v>86659.595837743705</v>
      </c>
      <c r="YM2283">
        <v>2201.3141104502438</v>
      </c>
      <c r="YN2283">
        <v>17399.991300004349</v>
      </c>
      <c r="YO2283">
        <v>8174.9562721501306</v>
      </c>
      <c r="YP2283">
        <v>433379.62632546353</v>
      </c>
      <c r="YQ2283">
        <v>2582.0921271677739</v>
      </c>
      <c r="YR2283">
        <v>303627.78147841321</v>
      </c>
      <c r="YS2283">
        <v>4472.9935880139374</v>
      </c>
      <c r="YT2283">
        <v>74349.680260290435</v>
      </c>
      <c r="YU2283">
        <v>40412.125252479193</v>
      </c>
      <c r="YV2283">
        <v>18899.990550004724</v>
      </c>
      <c r="YW2283">
        <v>4328.7193919972979</v>
      </c>
      <c r="YX2283">
        <v>21419.359500000912</v>
      </c>
      <c r="YY2283">
        <v>8639.8574253643328</v>
      </c>
      <c r="YZ2283">
        <v>18701.931888477651</v>
      </c>
      <c r="ZA2283">
        <v>3689.439890845867</v>
      </c>
      <c r="ZB2283">
        <v>84930</v>
      </c>
      <c r="ZC2283">
        <v>4525.0978760473672</v>
      </c>
      <c r="ZD2283">
        <v>212354.92466845957</v>
      </c>
      <c r="ZE2283">
        <v>8457.142934013782</v>
      </c>
      <c r="ZF2283">
        <v>117907.68081591993</v>
      </c>
      <c r="ZG2283">
        <v>8532.9364064753063</v>
      </c>
      <c r="ZH2283">
        <v>620</v>
      </c>
      <c r="ZI2283">
        <v>9096.2418521517138</v>
      </c>
      <c r="ZJ2283">
        <v>183635.98163643855</v>
      </c>
      <c r="ZK2283">
        <v>4631.818896754904</v>
      </c>
      <c r="ZL2283">
        <v>1518.0008349004061</v>
      </c>
      <c r="ZM2283">
        <v>9630.5034111907717</v>
      </c>
      <c r="ZN2283">
        <v>163060</v>
      </c>
      <c r="ZO2283">
        <v>14087.385913096801</v>
      </c>
      <c r="ZP2283">
        <v>326.48177968377604</v>
      </c>
      <c r="ZQ2283">
        <v>10971.398349241932</v>
      </c>
      <c r="ZR2283">
        <v>19626.51566946393</v>
      </c>
      <c r="ZS2283">
        <v>5065.2282147989808</v>
      </c>
      <c r="ZT2283">
        <v>56809.416541681654</v>
      </c>
      <c r="ZU2283">
        <v>8186.4440014823194</v>
      </c>
      <c r="ZV2283">
        <v>81794.258875842002</v>
      </c>
      <c r="ZY2283">
        <v>7747.7398675169588</v>
      </c>
      <c r="ZZ2283">
        <v>682026.52724770049</v>
      </c>
      <c r="AAA2283">
        <v>31609.624793810886</v>
      </c>
      <c r="AAB2283">
        <v>49506.666666666664</v>
      </c>
      <c r="AAC2283">
        <v>7902.1230543016709</v>
      </c>
      <c r="AAD2283">
        <v>441636.93175068073</v>
      </c>
      <c r="AAE2283">
        <v>10742.850611078469</v>
      </c>
      <c r="AAF2283">
        <v>20376.575526398763</v>
      </c>
      <c r="AAI2283">
        <v>7052.6357385032943</v>
      </c>
      <c r="AAJ2283">
        <v>18964.032537260679</v>
      </c>
      <c r="AAK2283">
        <v>10760.427210627004</v>
      </c>
      <c r="AAL2283">
        <v>229761.03868017896</v>
      </c>
      <c r="AAM2283">
        <v>9171.4130241962066</v>
      </c>
      <c r="AAN2283">
        <v>91683.570386343781</v>
      </c>
      <c r="AAO2283">
        <v>4090.2818082372492</v>
      </c>
      <c r="AAP2283">
        <v>3672.2434886304854</v>
      </c>
      <c r="AAQ2283">
        <v>14536.330917701296</v>
      </c>
      <c r="AAR2283">
        <v>83525.339746238562</v>
      </c>
      <c r="AAS2283">
        <v>4895.050179788871</v>
      </c>
      <c r="AAT2283">
        <v>12530.765049054684</v>
      </c>
      <c r="AAU2283">
        <v>2975.3734282050946</v>
      </c>
      <c r="AAV2283">
        <v>8044.4776561108438</v>
      </c>
      <c r="AAW2283">
        <v>19524.818026919831</v>
      </c>
      <c r="AAX2283">
        <v>17241.747828750973</v>
      </c>
      <c r="AAY2283">
        <v>7249.6798314553762</v>
      </c>
      <c r="AAZ2283">
        <v>64130</v>
      </c>
      <c r="ABA2283">
        <v>3328.5235328049171</v>
      </c>
      <c r="ABB2283">
        <v>358425.56856298883</v>
      </c>
      <c r="ABC2283">
        <v>8151.1001739434969</v>
      </c>
      <c r="ABD2283">
        <v>1929106.8731732238</v>
      </c>
      <c r="ABG2283">
        <v>7895.4202814452156</v>
      </c>
      <c r="ABH2283">
        <v>55086.99207421422</v>
      </c>
      <c r="ABI2283">
        <v>10200</v>
      </c>
      <c r="ABJ2283">
        <v>101100</v>
      </c>
      <c r="ABK2283">
        <v>5108.51028761202</v>
      </c>
      <c r="ABL2283">
        <v>8468.2056901232354</v>
      </c>
      <c r="ABM2283">
        <v>6065.3408698581388</v>
      </c>
      <c r="ABN2283">
        <v>6152.310002144277</v>
      </c>
      <c r="ABO2283">
        <v>3587.400946850722</v>
      </c>
      <c r="ABP2283">
        <v>113516.27434710119</v>
      </c>
    </row>
    <row r="2284" spans="1:744" x14ac:dyDescent="0.25">
      <c r="A2284" s="2">
        <v>40497</v>
      </c>
      <c r="B2284">
        <v>4057.3061931233019</v>
      </c>
      <c r="C2284">
        <v>2309.9996535000405</v>
      </c>
      <c r="D2284">
        <v>15891.423757993633</v>
      </c>
      <c r="E2284">
        <v>16175.899191206252</v>
      </c>
      <c r="F2284">
        <v>2879.6405178939444</v>
      </c>
      <c r="G2284">
        <v>324012.68492187752</v>
      </c>
      <c r="H2284">
        <v>16003.823972416583</v>
      </c>
      <c r="I2284">
        <v>2216916.8867667546</v>
      </c>
      <c r="J2284">
        <v>12300</v>
      </c>
      <c r="K2284">
        <v>274010</v>
      </c>
      <c r="L2284">
        <v>55541.019258095999</v>
      </c>
      <c r="M2284">
        <v>16470</v>
      </c>
      <c r="N2284">
        <v>10561.728800000001</v>
      </c>
      <c r="O2284">
        <v>62037.570970388857</v>
      </c>
      <c r="P2284">
        <v>7716.8623698308047</v>
      </c>
      <c r="Q2284">
        <v>1000</v>
      </c>
      <c r="R2284">
        <v>3545.6408465036434</v>
      </c>
      <c r="S2284">
        <v>80555.995972200195</v>
      </c>
      <c r="T2284">
        <v>6818.0127363463007</v>
      </c>
      <c r="U2284">
        <v>57480</v>
      </c>
      <c r="V2284">
        <v>3875.2804376545369</v>
      </c>
      <c r="W2284">
        <v>100864.41794895197</v>
      </c>
      <c r="X2284">
        <v>15106.158577478838</v>
      </c>
      <c r="Y2284">
        <v>59462.469841928003</v>
      </c>
      <c r="AB2284">
        <v>8625.7360348615803</v>
      </c>
      <c r="AC2284">
        <v>122370</v>
      </c>
      <c r="AD2284">
        <v>4516.6426354399819</v>
      </c>
      <c r="AE2284">
        <v>53224.97338751331</v>
      </c>
      <c r="AF2284">
        <v>29240.201424056431</v>
      </c>
      <c r="AG2284">
        <v>175954.94385914705</v>
      </c>
      <c r="AH2284">
        <v>9839.7687970709176</v>
      </c>
      <c r="AI2284">
        <v>423.3600338688081</v>
      </c>
      <c r="AJ2284">
        <v>4095.2149128713977</v>
      </c>
      <c r="AK2284">
        <v>5302.1415591286541</v>
      </c>
      <c r="AL2284">
        <v>11254.5505470891</v>
      </c>
      <c r="AM2284">
        <v>19380</v>
      </c>
      <c r="AN2284">
        <v>10729.739360185153</v>
      </c>
      <c r="AO2284">
        <v>37201.508846704812</v>
      </c>
      <c r="AP2284">
        <v>6995.7887005185994</v>
      </c>
      <c r="AQ2284">
        <v>472868.84328034881</v>
      </c>
      <c r="AR2284">
        <v>9499.9961999999996</v>
      </c>
      <c r="AS2284">
        <v>8220.003288001315</v>
      </c>
      <c r="AT2284">
        <v>11225.681040804804</v>
      </c>
      <c r="AU2284">
        <v>37610.174601801664</v>
      </c>
      <c r="AV2284">
        <v>13927.676433238597</v>
      </c>
      <c r="AW2284">
        <v>26540.955557170048</v>
      </c>
      <c r="AX2284">
        <v>19875.030389827894</v>
      </c>
      <c r="AY2284">
        <v>218450</v>
      </c>
      <c r="AZ2284">
        <v>23342.662192661504</v>
      </c>
      <c r="BA2284">
        <v>43220</v>
      </c>
      <c r="BD2284">
        <v>8369.8634000000002</v>
      </c>
      <c r="BE2284">
        <v>165870</v>
      </c>
      <c r="BF2284">
        <v>2752.7498158722824</v>
      </c>
      <c r="BG2284">
        <v>6500</v>
      </c>
      <c r="BH2284">
        <v>9092.178557913001</v>
      </c>
      <c r="BI2284">
        <v>277270</v>
      </c>
      <c r="BJ2284">
        <v>4475.7465531755615</v>
      </c>
      <c r="BK2284">
        <v>16380</v>
      </c>
      <c r="BL2284">
        <v>11151.785693744967</v>
      </c>
      <c r="BM2284">
        <v>296362.71774307342</v>
      </c>
      <c r="BP2284">
        <v>6096.0630732369564</v>
      </c>
      <c r="BQ2284">
        <v>10619.995327202056</v>
      </c>
      <c r="BR2284">
        <v>21303.030367108076</v>
      </c>
      <c r="BS2284">
        <v>1588.9504607957554</v>
      </c>
      <c r="BT2284">
        <v>6507.2620844749354</v>
      </c>
      <c r="BU2284">
        <v>27818.487759865384</v>
      </c>
      <c r="BV2284">
        <v>13873.495793026455</v>
      </c>
      <c r="BW2284">
        <v>24980.419376808859</v>
      </c>
      <c r="BX2284">
        <v>4840.5718906075972</v>
      </c>
      <c r="BY2284">
        <v>30</v>
      </c>
      <c r="BZ2284">
        <v>9892.3069976467668</v>
      </c>
      <c r="CA2284">
        <v>951039.02479351056</v>
      </c>
      <c r="CB2284">
        <v>9799.440767530501</v>
      </c>
      <c r="CC2284">
        <v>36810.365872633687</v>
      </c>
      <c r="CD2284">
        <v>7091.8302612133784</v>
      </c>
      <c r="CE2284">
        <v>944.78384883457807</v>
      </c>
      <c r="NG2284">
        <v>10273.024380633986</v>
      </c>
      <c r="NH2284">
        <v>2166862.931384475</v>
      </c>
      <c r="NI2284">
        <v>6055.2283761150065</v>
      </c>
      <c r="NJ2284">
        <v>190441.86191162572</v>
      </c>
      <c r="NK2284">
        <v>5648.8665698460691</v>
      </c>
      <c r="NL2284">
        <v>202354.82795291036</v>
      </c>
      <c r="NM2284">
        <v>10348.979401417937</v>
      </c>
      <c r="NN2284">
        <v>384141.83043980476</v>
      </c>
      <c r="NO2284">
        <v>8370.5889726057085</v>
      </c>
      <c r="NP2284">
        <v>344598.33517827658</v>
      </c>
      <c r="NQ2284">
        <v>8261.6746014278033</v>
      </c>
      <c r="NR2284">
        <v>306769.96913654165</v>
      </c>
      <c r="NS2284">
        <v>20225.006133491301</v>
      </c>
      <c r="NT2284">
        <v>7150</v>
      </c>
      <c r="NU2284">
        <v>3718.6541867958558</v>
      </c>
      <c r="NV2284">
        <v>1535.1341372971783</v>
      </c>
      <c r="NW2284">
        <v>3815.1192081722461</v>
      </c>
      <c r="NX2284">
        <v>83470</v>
      </c>
      <c r="NY2284">
        <v>11962.42831008035</v>
      </c>
      <c r="NZ2284">
        <v>168175.61500678313</v>
      </c>
      <c r="OC2284">
        <v>38309.141500217927</v>
      </c>
      <c r="OD2284">
        <v>280174.57004364248</v>
      </c>
      <c r="OE2284">
        <v>6087.7814146906985</v>
      </c>
      <c r="OF2284">
        <v>282320</v>
      </c>
      <c r="OG2284">
        <v>4093.6720649847384</v>
      </c>
      <c r="OH2284">
        <v>74860</v>
      </c>
      <c r="OI2284">
        <v>4859.052072683332</v>
      </c>
      <c r="OJ2284">
        <v>158800</v>
      </c>
      <c r="OK2284">
        <v>7652.1085809833939</v>
      </c>
      <c r="OL2284">
        <v>1894663.4929757512</v>
      </c>
      <c r="OM2284">
        <v>6844.163146205864</v>
      </c>
      <c r="ON2284">
        <v>46452.120000006042</v>
      </c>
      <c r="OO2284">
        <v>6099.7863438436143</v>
      </c>
      <c r="OP2284">
        <v>14800</v>
      </c>
      <c r="OQ2284">
        <v>14731.660349378095</v>
      </c>
      <c r="OR2284">
        <v>92740</v>
      </c>
      <c r="OS2284">
        <v>13502.720518872833</v>
      </c>
      <c r="OT2284">
        <v>444884.77755761123</v>
      </c>
      <c r="OU2284">
        <v>5392.6868661366943</v>
      </c>
      <c r="OV2284">
        <v>74033.588113096106</v>
      </c>
      <c r="OW2284">
        <v>5231.1737811403427</v>
      </c>
      <c r="OX2284">
        <v>70237.22107116913</v>
      </c>
      <c r="OY2284">
        <v>7079.3718250325619</v>
      </c>
      <c r="OZ2284">
        <v>9630</v>
      </c>
      <c r="PA2284">
        <v>2737.1140677569415</v>
      </c>
      <c r="PB2284">
        <v>78053.042177850439</v>
      </c>
      <c r="PC2284">
        <v>3847.5492349496262</v>
      </c>
      <c r="PD2284">
        <v>128701.94409005169</v>
      </c>
      <c r="PE2284">
        <v>15011.782511225614</v>
      </c>
      <c r="PF2284">
        <v>180149.90992504504</v>
      </c>
      <c r="PG2284">
        <v>13562.636903275867</v>
      </c>
      <c r="PH2284">
        <v>231120.18489611096</v>
      </c>
      <c r="PI2284">
        <v>14767.671294948799</v>
      </c>
      <c r="PJ2284">
        <v>119459.98805400119</v>
      </c>
      <c r="PK2284">
        <v>6249.378409515959</v>
      </c>
      <c r="PL2284">
        <v>11252.998874700113</v>
      </c>
      <c r="PM2284">
        <v>6582.811067866759</v>
      </c>
      <c r="PN2284">
        <v>575954.643988661</v>
      </c>
      <c r="PO2284">
        <v>3496.1699827699131</v>
      </c>
      <c r="PP2284">
        <v>900174.98033290659</v>
      </c>
      <c r="PQ2284">
        <v>14268.209121318809</v>
      </c>
      <c r="PR2284">
        <v>351.99996480000351</v>
      </c>
      <c r="PS2284">
        <v>15921.552218564193</v>
      </c>
      <c r="PT2284">
        <v>71551.760606897195</v>
      </c>
      <c r="PU2284">
        <v>9227.5177245787527</v>
      </c>
      <c r="PV2284">
        <v>44383.497780825106</v>
      </c>
      <c r="PW2284">
        <v>17221.077087497124</v>
      </c>
      <c r="PX2284">
        <v>500</v>
      </c>
      <c r="PY2284">
        <v>3633.968763432797</v>
      </c>
      <c r="PZ2284">
        <v>30950.480129700391</v>
      </c>
      <c r="QA2284">
        <v>10196.320781305942</v>
      </c>
      <c r="QB2284">
        <v>114.56160259656173</v>
      </c>
      <c r="QC2284">
        <v>13158.662882162595</v>
      </c>
      <c r="QD2284">
        <v>272237.92334286019</v>
      </c>
      <c r="QE2284">
        <v>2972.2894296460045</v>
      </c>
      <c r="QF2284">
        <v>14882.998511700149</v>
      </c>
      <c r="QG2284">
        <v>28954.568824055841</v>
      </c>
      <c r="QH2284">
        <v>2537.4989850004063</v>
      </c>
      <c r="QI2284">
        <v>8577.1907041012219</v>
      </c>
      <c r="QJ2284">
        <v>18470</v>
      </c>
      <c r="QK2284">
        <v>4992.4234669976549</v>
      </c>
      <c r="QL2284">
        <v>7630</v>
      </c>
      <c r="QO2284">
        <v>2320.9014493081436</v>
      </c>
      <c r="QP2284">
        <v>186230.86000542121</v>
      </c>
      <c r="QQ2284">
        <v>9155.0177221104095</v>
      </c>
      <c r="QR2284">
        <v>10800</v>
      </c>
      <c r="QS2284">
        <v>2864.758978804784</v>
      </c>
      <c r="QT2284">
        <v>29807.989861559836</v>
      </c>
      <c r="QU2284">
        <v>8121.5639134228331</v>
      </c>
      <c r="QV2284">
        <v>50.40085693045507</v>
      </c>
      <c r="QW2284">
        <v>2313.7084750774497</v>
      </c>
      <c r="QX2284">
        <v>9506.4502651732728</v>
      </c>
      <c r="QY2284">
        <v>11029.182527949146</v>
      </c>
      <c r="QZ2284">
        <v>34222.472622016765</v>
      </c>
      <c r="RA2284">
        <v>3033.7507260698872</v>
      </c>
      <c r="RB2284">
        <v>719.99964000017997</v>
      </c>
      <c r="RC2284">
        <v>21390.054625843986</v>
      </c>
      <c r="RD2284">
        <v>495586.37068508676</v>
      </c>
      <c r="RE2284">
        <v>7423.8989242079988</v>
      </c>
      <c r="RF2284">
        <v>132527.98674720133</v>
      </c>
      <c r="RG2284">
        <v>7224.8362584874276</v>
      </c>
      <c r="RH2284">
        <v>106961.52674038168</v>
      </c>
      <c r="RI2284">
        <v>5323.7672025161419</v>
      </c>
      <c r="RJ2284">
        <v>8730</v>
      </c>
      <c r="RM2284">
        <v>9650.3482571053173</v>
      </c>
      <c r="RN2284">
        <v>739324.40673805401</v>
      </c>
      <c r="RO2284">
        <v>6930.6138174963908</v>
      </c>
      <c r="RP2284">
        <v>13503.597299280405</v>
      </c>
      <c r="RQ2284">
        <v>5882.8530112494818</v>
      </c>
      <c r="RR2284">
        <v>450</v>
      </c>
      <c r="RS2284">
        <v>15195.431315581456</v>
      </c>
      <c r="RT2284">
        <v>758.64192347641347</v>
      </c>
      <c r="RU2284">
        <v>17343.899093454558</v>
      </c>
      <c r="RV2284">
        <v>4799.9937600061921</v>
      </c>
      <c r="RW2284">
        <v>4398.3262290516232</v>
      </c>
      <c r="RX2284">
        <v>25620</v>
      </c>
      <c r="RY2284">
        <v>25719.274415791857</v>
      </c>
      <c r="RZ2284">
        <v>547240.96721387678</v>
      </c>
      <c r="SA2284">
        <v>4475.0060679657672</v>
      </c>
      <c r="SB2284">
        <v>448171.52628113568</v>
      </c>
      <c r="SC2284">
        <v>12750.077407499604</v>
      </c>
      <c r="SD2284">
        <v>49141.807371282157</v>
      </c>
      <c r="SE2284">
        <v>2861.7627041520445</v>
      </c>
      <c r="SF2284">
        <v>109188.12715626173</v>
      </c>
      <c r="SG2284">
        <v>7744.2027624707725</v>
      </c>
      <c r="SH2284">
        <v>31416.015708007857</v>
      </c>
      <c r="SI2284">
        <v>15775.259623867212</v>
      </c>
      <c r="SJ2284">
        <v>597493.86661150295</v>
      </c>
      <c r="SK2284">
        <v>14658.564880584516</v>
      </c>
      <c r="SL2284">
        <v>5900</v>
      </c>
      <c r="SM2284">
        <v>9031.1231551460733</v>
      </c>
      <c r="SN2284">
        <v>271028.60810340673</v>
      </c>
      <c r="SO2284">
        <v>6277.7757280979813</v>
      </c>
      <c r="SP2284">
        <v>22220</v>
      </c>
      <c r="SS2284">
        <v>28605.359743427405</v>
      </c>
      <c r="ST2284">
        <v>22940</v>
      </c>
      <c r="SU2284">
        <v>12205.2737531208</v>
      </c>
      <c r="SV2284">
        <v>2887.6042203468287</v>
      </c>
      <c r="SW2284">
        <v>4223.6422703316366</v>
      </c>
      <c r="SX2284">
        <v>7020</v>
      </c>
      <c r="SY2284">
        <v>9732.4697222964951</v>
      </c>
      <c r="SZ2284">
        <v>20888.986422158829</v>
      </c>
      <c r="TA2284">
        <v>2935.0300065025513</v>
      </c>
      <c r="TB2284">
        <v>255123.81203553785</v>
      </c>
      <c r="TC2284">
        <v>4637.4897006481187</v>
      </c>
      <c r="TD2284">
        <v>14881.009996929015</v>
      </c>
      <c r="TE2284">
        <v>15083.16727712104</v>
      </c>
      <c r="TF2284">
        <v>56707.217012167377</v>
      </c>
      <c r="TG2284">
        <v>5906.3526910909859</v>
      </c>
      <c r="TH2284">
        <v>64140</v>
      </c>
      <c r="TI2284">
        <v>5651.4561179965385</v>
      </c>
      <c r="TJ2284">
        <v>795247.57849425392</v>
      </c>
      <c r="TK2284">
        <v>5157.9587591339032</v>
      </c>
      <c r="TL2284">
        <v>241855.6386969022</v>
      </c>
      <c r="TM2284">
        <v>5241.2928968230208</v>
      </c>
      <c r="TN2284">
        <v>131268.052507221</v>
      </c>
      <c r="TO2284">
        <v>6633.432400508389</v>
      </c>
      <c r="TP2284">
        <v>45270</v>
      </c>
      <c r="TQ2284">
        <v>10413.288567542664</v>
      </c>
      <c r="TR2284">
        <v>125024.33780103919</v>
      </c>
      <c r="TS2284">
        <v>3814.2767748747829</v>
      </c>
      <c r="TT2284">
        <v>391610</v>
      </c>
      <c r="TU2284">
        <v>12945.999091659762</v>
      </c>
      <c r="TV2284">
        <v>423967.06580165977</v>
      </c>
      <c r="TW2284">
        <v>6747.1013164692977</v>
      </c>
      <c r="TX2284">
        <v>15509.992245003878</v>
      </c>
      <c r="TY2284">
        <v>4014.9450284709778</v>
      </c>
      <c r="TZ2284">
        <v>1528665.4849219124</v>
      </c>
      <c r="UA2284">
        <v>9770.3730205651536</v>
      </c>
      <c r="UB2284">
        <v>27921.595801607182</v>
      </c>
      <c r="UC2284">
        <v>11998.657045333721</v>
      </c>
      <c r="UD2284">
        <v>74641.353329479272</v>
      </c>
      <c r="UE2284">
        <v>5104.8647895119193</v>
      </c>
      <c r="UF2284">
        <v>16650</v>
      </c>
      <c r="UG2284">
        <v>13043.502373277641</v>
      </c>
      <c r="UH2284">
        <v>523380</v>
      </c>
      <c r="UI2284">
        <v>5754.1698668188119</v>
      </c>
      <c r="UJ2284">
        <v>214506.84254934359</v>
      </c>
      <c r="UK2284">
        <v>7857.5060848316334</v>
      </c>
      <c r="UL2284">
        <v>115262.87966817306</v>
      </c>
      <c r="UM2284">
        <v>10800</v>
      </c>
      <c r="UN2284">
        <v>6650</v>
      </c>
      <c r="UO2284">
        <v>26208.354005287998</v>
      </c>
      <c r="UP2284">
        <v>147140</v>
      </c>
      <c r="UQ2284">
        <v>4526.5728962558323</v>
      </c>
      <c r="UR2284">
        <v>600092.73744010378</v>
      </c>
      <c r="US2284">
        <v>8624.2062571460265</v>
      </c>
      <c r="UT2284">
        <v>6850</v>
      </c>
      <c r="UU2284">
        <v>17007.168974651027</v>
      </c>
      <c r="UV2284">
        <v>167920</v>
      </c>
      <c r="UW2284">
        <v>8099.1968295548595</v>
      </c>
      <c r="UX2284">
        <v>57144.994285500572</v>
      </c>
      <c r="UY2284">
        <v>5652.7742763089345</v>
      </c>
      <c r="UZ2284">
        <v>122225.90221925989</v>
      </c>
      <c r="VA2284">
        <v>2915.2198116828972</v>
      </c>
      <c r="VB2284">
        <v>284410.88623564551</v>
      </c>
      <c r="VC2284">
        <v>13445.464985502304</v>
      </c>
      <c r="VD2284">
        <v>106200</v>
      </c>
      <c r="VE2284">
        <v>7721.510811748959</v>
      </c>
      <c r="VF2284">
        <v>10533.862920475049</v>
      </c>
      <c r="VG2284">
        <v>6881.8438458841993</v>
      </c>
      <c r="VH2284">
        <v>1521.9081815750471</v>
      </c>
      <c r="VI2284">
        <v>4465.6007152083175</v>
      </c>
      <c r="VJ2284">
        <v>121444.8224109454</v>
      </c>
      <c r="VK2284">
        <v>3790.9999795762992</v>
      </c>
      <c r="VL2284">
        <v>2492.9164611068422</v>
      </c>
      <c r="VM2284">
        <v>4776.6660061622488</v>
      </c>
      <c r="VN2284">
        <v>8688.1462666214866</v>
      </c>
      <c r="VO2284">
        <v>11212.033495577794</v>
      </c>
      <c r="VP2284">
        <v>83500</v>
      </c>
      <c r="VQ2284">
        <v>5581.4828213095934</v>
      </c>
      <c r="VR2284">
        <v>48970</v>
      </c>
      <c r="VS2284">
        <v>4042.5341539107576</v>
      </c>
      <c r="VT2284">
        <v>181169.71559389759</v>
      </c>
      <c r="VU2284">
        <v>7388.8948000000009</v>
      </c>
      <c r="VV2284">
        <v>57689.953848036916</v>
      </c>
      <c r="VW2284">
        <v>5145.7973927956882</v>
      </c>
      <c r="VX2284">
        <v>204626.01218504828</v>
      </c>
      <c r="VY2284">
        <v>7429.5986664661023</v>
      </c>
      <c r="VZ2284">
        <v>55282.486179387022</v>
      </c>
      <c r="WA2284">
        <v>8199.1891805558971</v>
      </c>
      <c r="WB2284">
        <v>61810</v>
      </c>
      <c r="WC2284">
        <v>7646.7220977415363</v>
      </c>
      <c r="WD2284">
        <v>21061.134706698744</v>
      </c>
      <c r="WE2284">
        <v>8963.2874501143342</v>
      </c>
      <c r="WF2284">
        <v>7740.3711197922348</v>
      </c>
      <c r="WG2284">
        <v>11474.66808096257</v>
      </c>
      <c r="WH2284">
        <v>633480.40158576332</v>
      </c>
      <c r="WI2284">
        <v>9638.2643856868654</v>
      </c>
      <c r="WJ2284">
        <v>13940.07659382967</v>
      </c>
      <c r="WK2284">
        <v>2283.296948849309</v>
      </c>
      <c r="WL2284">
        <v>2132498.4020293006</v>
      </c>
      <c r="WM2284">
        <v>35435.093367840011</v>
      </c>
      <c r="WN2284">
        <v>393206.90708961216</v>
      </c>
      <c r="WO2284">
        <v>6020.0332565480057</v>
      </c>
      <c r="WP2284">
        <v>11493.637508585794</v>
      </c>
      <c r="WQ2284">
        <v>28350.125407129824</v>
      </c>
      <c r="WR2284">
        <v>30686.014522716581</v>
      </c>
      <c r="WS2284">
        <v>7120.9022836598042</v>
      </c>
      <c r="WT2284">
        <v>173783.93364616117</v>
      </c>
      <c r="WU2284">
        <v>4827.4597351474222</v>
      </c>
      <c r="WV2284">
        <v>211306.11231523319</v>
      </c>
      <c r="WW2284">
        <v>4496.0636012241557</v>
      </c>
      <c r="WX2284">
        <v>5710</v>
      </c>
      <c r="WY2284">
        <v>52494.95373023428</v>
      </c>
      <c r="WZ2284">
        <v>85130</v>
      </c>
      <c r="XA2284">
        <v>12317.949634003107</v>
      </c>
      <c r="XB2284">
        <v>259162.06162550219</v>
      </c>
      <c r="XC2284">
        <v>8864.8173609913665</v>
      </c>
      <c r="XD2284">
        <v>664819.28704486275</v>
      </c>
      <c r="XE2284">
        <v>7826.1990588756626</v>
      </c>
      <c r="XF2284">
        <v>20212.398989381567</v>
      </c>
      <c r="XG2284">
        <v>3530.3938447940682</v>
      </c>
      <c r="XH2284">
        <v>424339.10926718655</v>
      </c>
      <c r="XI2284">
        <v>4676.0916010533529</v>
      </c>
      <c r="XJ2284">
        <v>493647.47368577489</v>
      </c>
      <c r="XK2284">
        <v>7351.3086031719595</v>
      </c>
      <c r="XL2284">
        <v>109488.3996133959</v>
      </c>
      <c r="XM2284">
        <v>8126.5011454390078</v>
      </c>
      <c r="XN2284">
        <v>13580</v>
      </c>
      <c r="XO2284">
        <v>9873.4271705375504</v>
      </c>
      <c r="XP2284">
        <v>69200</v>
      </c>
      <c r="XQ2284">
        <v>5012.5931569462064</v>
      </c>
      <c r="XR2284">
        <v>2610</v>
      </c>
      <c r="XS2284">
        <v>12446.181225947677</v>
      </c>
      <c r="XT2284">
        <v>252863.8630786656</v>
      </c>
      <c r="XU2284">
        <v>6635.2008281119379</v>
      </c>
      <c r="XV2284">
        <v>67332.535281628501</v>
      </c>
      <c r="XW2284">
        <v>6318.174083143288</v>
      </c>
      <c r="XX2284">
        <v>261359.60872240909</v>
      </c>
      <c r="XY2284">
        <v>3761.2181451698912</v>
      </c>
      <c r="XZ2284">
        <v>8846.4087645615782</v>
      </c>
      <c r="YC2284">
        <v>14026.14</v>
      </c>
      <c r="YD2284">
        <v>77310</v>
      </c>
      <c r="YE2284">
        <v>8192.8402627301075</v>
      </c>
      <c r="YF2284">
        <v>71913.657530914512</v>
      </c>
      <c r="YG2284">
        <v>13230.501908366627</v>
      </c>
      <c r="YH2284">
        <v>520589.97397050128</v>
      </c>
      <c r="YK2284">
        <v>5631.4577933412265</v>
      </c>
      <c r="YL2284">
        <v>96950.639405840426</v>
      </c>
      <c r="YM2284">
        <v>2218.5793191596563</v>
      </c>
      <c r="YN2284">
        <v>59999.970000014997</v>
      </c>
      <c r="YO2284">
        <v>8297.8879454155467</v>
      </c>
      <c r="YP2284">
        <v>442224.82482177974</v>
      </c>
      <c r="YQ2284">
        <v>2609.7080857471078</v>
      </c>
      <c r="YR2284">
        <v>200286.61860272268</v>
      </c>
      <c r="YS2284">
        <v>4580.3454341262714</v>
      </c>
      <c r="YT2284">
        <v>96831.607386616364</v>
      </c>
      <c r="YU2284">
        <v>40412.125252479193</v>
      </c>
      <c r="YV2284">
        <v>18104.990947504524</v>
      </c>
      <c r="YW2284">
        <v>4328.7193919972979</v>
      </c>
      <c r="YX2284">
        <v>8927.168250000379</v>
      </c>
      <c r="YY2284">
        <v>8555.3600422311883</v>
      </c>
      <c r="YZ2284">
        <v>2285.7916752583797</v>
      </c>
      <c r="ZA2284">
        <v>3781.675888117014</v>
      </c>
      <c r="ZB2284">
        <v>53290</v>
      </c>
      <c r="ZC2284">
        <v>4752.4897291150746</v>
      </c>
      <c r="ZD2284">
        <v>289423.19913340989</v>
      </c>
      <c r="ZE2284">
        <v>8596.2406796390133</v>
      </c>
      <c r="ZF2284">
        <v>54658.184994608528</v>
      </c>
      <c r="ZG2284">
        <v>8580.6064422656709</v>
      </c>
      <c r="ZH2284">
        <v>1020</v>
      </c>
      <c r="ZK2284">
        <v>4701.9979709481613</v>
      </c>
      <c r="ZL2284">
        <v>13813.807597593697</v>
      </c>
      <c r="ZM2284">
        <v>9630.5034111907717</v>
      </c>
      <c r="ZN2284">
        <v>253450</v>
      </c>
      <c r="ZO2284">
        <v>14736.1471064631</v>
      </c>
      <c r="ZP2284">
        <v>21.063340624759746</v>
      </c>
      <c r="ZQ2284">
        <v>10971.398349241932</v>
      </c>
      <c r="ZR2284">
        <v>31988.291210529267</v>
      </c>
      <c r="ZS2284">
        <v>4908.1668748052134</v>
      </c>
      <c r="ZT2284">
        <v>26592.570848488944</v>
      </c>
      <c r="ZU2284">
        <v>8099.9674803398975</v>
      </c>
      <c r="ZV2284">
        <v>53235.259111424828</v>
      </c>
      <c r="ZY2284">
        <v>8122.6305062677784</v>
      </c>
      <c r="ZZ2284">
        <v>14.652112383941317</v>
      </c>
      <c r="AAA2284">
        <v>32937.760289349149</v>
      </c>
      <c r="AAB2284">
        <v>4640</v>
      </c>
      <c r="AAC2284">
        <v>7830.2855719898389</v>
      </c>
      <c r="AAD2284">
        <v>151435.21208795856</v>
      </c>
      <c r="AAE2284">
        <v>11308.263801135228</v>
      </c>
      <c r="AAF2284">
        <v>28853.042054761638</v>
      </c>
      <c r="AAG2284">
        <v>5599.0789706869164</v>
      </c>
      <c r="AAH2284">
        <v>2453.7452460310237</v>
      </c>
      <c r="AAI2284">
        <v>7423.8270931613633</v>
      </c>
      <c r="AAJ2284">
        <v>19766.212366992793</v>
      </c>
      <c r="AAK2284">
        <v>11221.588376796737</v>
      </c>
      <c r="AAL2284">
        <v>99655.516776966382</v>
      </c>
      <c r="AAM2284">
        <v>9553.5552335377106</v>
      </c>
      <c r="AAN2284">
        <v>94052.654892450824</v>
      </c>
      <c r="AAO2284">
        <v>4138.9756392876934</v>
      </c>
      <c r="AAP2284">
        <v>1669.2015857411297</v>
      </c>
      <c r="AAQ2284">
        <v>15273.681036715134</v>
      </c>
      <c r="AAR2284">
        <v>59374.039224482774</v>
      </c>
      <c r="AAS2284">
        <v>4930.2663681326749</v>
      </c>
      <c r="AAT2284">
        <v>8353.8433660364608</v>
      </c>
      <c r="AAU2284">
        <v>2855.8805194418374</v>
      </c>
      <c r="AAV2284">
        <v>4518.1312863088306</v>
      </c>
      <c r="AAW2284">
        <v>18997.120242408484</v>
      </c>
      <c r="AAX2284">
        <v>35065.345274312407</v>
      </c>
      <c r="AAY2284">
        <v>7508.5969682930681</v>
      </c>
      <c r="AAZ2284">
        <v>53330</v>
      </c>
      <c r="ABA2284">
        <v>3328.5235328049171</v>
      </c>
      <c r="ABB2284">
        <v>598086.83467654604</v>
      </c>
      <c r="ABC2284">
        <v>8477.144180901234</v>
      </c>
      <c r="ABD2284">
        <v>1355157.7208241655</v>
      </c>
      <c r="ABE2284">
        <v>17691.691127370435</v>
      </c>
      <c r="ABF2284">
        <v>1620.8545934521712</v>
      </c>
      <c r="ABG2284">
        <v>8296.8823296542923</v>
      </c>
      <c r="ABH2284">
        <v>46935.170983529497</v>
      </c>
      <c r="ABI2284">
        <v>10100</v>
      </c>
      <c r="ABJ2284">
        <v>116500</v>
      </c>
      <c r="ABK2284">
        <v>5346.9074343672473</v>
      </c>
      <c r="ABL2284">
        <v>26942.521092254152</v>
      </c>
      <c r="ABM2284">
        <v>6266.4018931683513</v>
      </c>
      <c r="ABN2284">
        <v>10056.230348959463</v>
      </c>
      <c r="ABO2284">
        <v>3735.6406553982724</v>
      </c>
      <c r="ABP2284">
        <v>135572.26711985239</v>
      </c>
    </row>
    <row r="2285" spans="1:744" x14ac:dyDescent="0.25">
      <c r="A2285" s="2">
        <v>40494</v>
      </c>
      <c r="B2285">
        <v>4057.3061931233019</v>
      </c>
      <c r="C2285">
        <v>3464.9994802500605</v>
      </c>
      <c r="D2285">
        <v>16053.581143279285</v>
      </c>
      <c r="E2285">
        <v>145254.19273730126</v>
      </c>
      <c r="F2285">
        <v>3026.5609524803708</v>
      </c>
      <c r="G2285">
        <v>400557.56142761291</v>
      </c>
      <c r="H2285">
        <v>16807.669012127004</v>
      </c>
      <c r="I2285">
        <v>1343844.537537815</v>
      </c>
      <c r="J2285">
        <v>12900</v>
      </c>
      <c r="K2285">
        <v>376830</v>
      </c>
      <c r="L2285">
        <v>55955.504476440001</v>
      </c>
      <c r="M2285">
        <v>100</v>
      </c>
      <c r="N2285">
        <v>11078.3351</v>
      </c>
      <c r="O2285">
        <v>20034.598881198312</v>
      </c>
      <c r="P2285">
        <v>7716.8623698308047</v>
      </c>
      <c r="Q2285">
        <v>3700</v>
      </c>
      <c r="R2285">
        <v>3689.3830429835198</v>
      </c>
      <c r="S2285">
        <v>24674.998766250061</v>
      </c>
      <c r="T2285">
        <v>7114.4480727091832</v>
      </c>
      <c r="U2285">
        <v>104110</v>
      </c>
      <c r="V2285">
        <v>4058.3645528193192</v>
      </c>
      <c r="W2285">
        <v>126973.58561986215</v>
      </c>
      <c r="X2285">
        <v>15106.158577478838</v>
      </c>
      <c r="Y2285">
        <v>436776.28249297244</v>
      </c>
      <c r="AB2285">
        <v>9069.7077425382777</v>
      </c>
      <c r="AC2285">
        <v>133450</v>
      </c>
      <c r="AD2285">
        <v>4638.71405801944</v>
      </c>
      <c r="AE2285">
        <v>9124.9954375022808</v>
      </c>
      <c r="AF2285">
        <v>29133.094459133143</v>
      </c>
      <c r="AG2285">
        <v>174806.55915710554</v>
      </c>
      <c r="AH2285">
        <v>9765.2250940628037</v>
      </c>
      <c r="AI2285">
        <v>1524.0961219277092</v>
      </c>
      <c r="AJ2285">
        <v>4122.6995767161716</v>
      </c>
      <c r="AK2285">
        <v>6521.2890759781931</v>
      </c>
      <c r="AL2285">
        <v>11770.026144665699</v>
      </c>
      <c r="AM2285">
        <v>33990</v>
      </c>
      <c r="AN2285">
        <v>10897.391537688043</v>
      </c>
      <c r="AO2285">
        <v>83002.519738414208</v>
      </c>
      <c r="AP2285">
        <v>7392.3111369852413</v>
      </c>
      <c r="AQ2285">
        <v>873681.48187035881</v>
      </c>
      <c r="AR2285">
        <v>9833.3294000000005</v>
      </c>
      <c r="AS2285">
        <v>28128.011251204502</v>
      </c>
      <c r="AT2285">
        <v>11620.333889895599</v>
      </c>
      <c r="AU2285">
        <v>286361.60128104349</v>
      </c>
      <c r="AV2285">
        <v>13927.676433238597</v>
      </c>
      <c r="AW2285">
        <v>25805.975249433028</v>
      </c>
      <c r="AX2285">
        <v>20842.399125615975</v>
      </c>
      <c r="AY2285">
        <v>274470</v>
      </c>
      <c r="AZ2285">
        <v>23419.447265663679</v>
      </c>
      <c r="BA2285">
        <v>74400</v>
      </c>
      <c r="BD2285">
        <v>8369.8634000000002</v>
      </c>
      <c r="BE2285">
        <v>296640</v>
      </c>
      <c r="BF2285">
        <v>2802.7998125245058</v>
      </c>
      <c r="BG2285">
        <v>3300</v>
      </c>
      <c r="BH2285">
        <v>9505.4594014545</v>
      </c>
      <c r="BI2285">
        <v>360030</v>
      </c>
      <c r="BJ2285">
        <v>4399.8864421047892</v>
      </c>
      <c r="BK2285">
        <v>30840</v>
      </c>
      <c r="BL2285">
        <v>11151.785693744967</v>
      </c>
      <c r="BM2285">
        <v>222624.79687933836</v>
      </c>
      <c r="BP2285">
        <v>6255.0908055822665</v>
      </c>
      <c r="BQ2285">
        <v>54952.575820866638</v>
      </c>
      <c r="BR2285">
        <v>21303.030367108076</v>
      </c>
      <c r="BS2285">
        <v>10026.277407621215</v>
      </c>
      <c r="BT2285">
        <v>6823.4043719797919</v>
      </c>
      <c r="BU2285">
        <v>55518.975571650742</v>
      </c>
      <c r="BV2285">
        <v>13970.175206218275</v>
      </c>
      <c r="BW2285">
        <v>20450.895863348578</v>
      </c>
      <c r="BX2285">
        <v>5044.3854438963372</v>
      </c>
      <c r="BY2285">
        <v>5620</v>
      </c>
      <c r="BZ2285">
        <v>9937.0685677718648</v>
      </c>
      <c r="CA2285">
        <v>3777570.7940412192</v>
      </c>
      <c r="CB2285">
        <v>10300.142120616001</v>
      </c>
      <c r="CC2285">
        <v>17056.075337870527</v>
      </c>
      <c r="NG2285">
        <v>10588.42425196924</v>
      </c>
      <c r="NH2285">
        <v>3817006.9764220123</v>
      </c>
      <c r="NI2285">
        <v>6250.5583237316187</v>
      </c>
      <c r="NJ2285">
        <v>366339.52673209104</v>
      </c>
      <c r="NK2285">
        <v>5864.8526445754815</v>
      </c>
      <c r="NL2285">
        <v>292740.75663784891</v>
      </c>
      <c r="NM2285">
        <v>10847.263594819544</v>
      </c>
      <c r="NN2285">
        <v>362956.24326695333</v>
      </c>
      <c r="NO2285">
        <v>8779.6779073571197</v>
      </c>
      <c r="NP2285">
        <v>913003.79543130717</v>
      </c>
      <c r="NQ2285">
        <v>8307.8292081396939</v>
      </c>
      <c r="NR2285">
        <v>423506.15380186739</v>
      </c>
      <c r="NS2285">
        <v>20562.089569049484</v>
      </c>
      <c r="NT2285">
        <v>7250</v>
      </c>
      <c r="NW2285">
        <v>4002.1348556316711</v>
      </c>
      <c r="NX2285">
        <v>208010</v>
      </c>
      <c r="NY2285">
        <v>11962.42831008035</v>
      </c>
      <c r="NZ2285">
        <v>203626.57601071752</v>
      </c>
      <c r="OC2285">
        <v>39458.415745224462</v>
      </c>
      <c r="OD2285">
        <v>362514.59062864765</v>
      </c>
      <c r="OE2285">
        <v>6198.4683495032559</v>
      </c>
      <c r="OF2285">
        <v>1108770</v>
      </c>
      <c r="OG2285">
        <v>4135.8748697783976</v>
      </c>
      <c r="OH2285">
        <v>103820</v>
      </c>
      <c r="OI2285">
        <v>4995.2871775249214</v>
      </c>
      <c r="OJ2285">
        <v>462480</v>
      </c>
      <c r="OK2285">
        <v>7863.2012314932826</v>
      </c>
      <c r="OL2285">
        <v>2471681.7158629028</v>
      </c>
      <c r="OM2285">
        <v>7003.3297310013486</v>
      </c>
      <c r="ON2285">
        <v>53144.520000006909</v>
      </c>
      <c r="OO2285">
        <v>6245.0193520303674</v>
      </c>
      <c r="OP2285">
        <v>24000</v>
      </c>
      <c r="OQ2285">
        <v>15436.899408656836</v>
      </c>
      <c r="OR2285">
        <v>25020</v>
      </c>
      <c r="OS2285">
        <v>14187.641124902617</v>
      </c>
      <c r="OT2285">
        <v>345629.82718508638</v>
      </c>
      <c r="OU2285">
        <v>5654.4677819685749</v>
      </c>
      <c r="OV2285">
        <v>313707.38342914951</v>
      </c>
      <c r="OW2285">
        <v>5468.9544075558133</v>
      </c>
      <c r="OX2285">
        <v>81325.224397570579</v>
      </c>
      <c r="OY2285">
        <v>7310.2209062836255</v>
      </c>
      <c r="OZ2285">
        <v>29430</v>
      </c>
      <c r="PA2285">
        <v>2833.1531578536765</v>
      </c>
      <c r="PB2285">
        <v>95660.677189689872</v>
      </c>
      <c r="PC2285">
        <v>4005.2356790049398</v>
      </c>
      <c r="PD2285">
        <v>576065.25622981135</v>
      </c>
      <c r="PE2285">
        <v>15143.080900536625</v>
      </c>
      <c r="PF2285">
        <v>418799.79060010466</v>
      </c>
      <c r="PG2285">
        <v>13833.889641341379</v>
      </c>
      <c r="PH2285">
        <v>263102.61048204626</v>
      </c>
      <c r="PI2285">
        <v>15454.539727271998</v>
      </c>
      <c r="PJ2285">
        <v>223783.97762160224</v>
      </c>
      <c r="PK2285">
        <v>6396.422607386924</v>
      </c>
      <c r="PL2285">
        <v>32746.996725300327</v>
      </c>
      <c r="PM2285">
        <v>6678.9104995144498</v>
      </c>
      <c r="PN2285">
        <v>1114350.2785875697</v>
      </c>
      <c r="PO2285">
        <v>3624.078640676129</v>
      </c>
      <c r="PP2285">
        <v>1429964.2378212104</v>
      </c>
      <c r="PQ2285">
        <v>13889.407109248399</v>
      </c>
      <c r="PR2285">
        <v>98.999990100000986</v>
      </c>
      <c r="PS2285">
        <v>15226.987860036226</v>
      </c>
      <c r="PT2285">
        <v>46155.127790694154</v>
      </c>
      <c r="PU2285">
        <v>9452.5791324953079</v>
      </c>
      <c r="PV2285">
        <v>244933.48775332561</v>
      </c>
      <c r="PW2285">
        <v>17221.077087497124</v>
      </c>
      <c r="PX2285">
        <v>10680</v>
      </c>
      <c r="PY2285">
        <v>3565.4033150661417</v>
      </c>
      <c r="PZ2285">
        <v>24616.821167278758</v>
      </c>
      <c r="QA2285">
        <v>10706.136820371237</v>
      </c>
      <c r="QB2285">
        <v>3818.7200865520585</v>
      </c>
      <c r="QC2285">
        <v>13237.45727067854</v>
      </c>
      <c r="QD2285">
        <v>255815.00148910069</v>
      </c>
      <c r="QE2285">
        <v>3080.3726816331309</v>
      </c>
      <c r="QF2285">
        <v>41887.995811200417</v>
      </c>
      <c r="QG2285">
        <v>28954.568824055841</v>
      </c>
      <c r="QH2285">
        <v>48159.98073600771</v>
      </c>
      <c r="QI2285">
        <v>8620.729743208336</v>
      </c>
      <c r="QJ2285">
        <v>32090</v>
      </c>
      <c r="QK2285">
        <v>4958.9172692325719</v>
      </c>
      <c r="QL2285">
        <v>47990</v>
      </c>
      <c r="QO2285">
        <v>2302.3342377136778</v>
      </c>
      <c r="QP2285">
        <v>101136.93450788537</v>
      </c>
      <c r="QQ2285">
        <v>9507.1337883454235</v>
      </c>
      <c r="QR2285">
        <v>59960</v>
      </c>
      <c r="QS2285">
        <v>2985.1270031243125</v>
      </c>
      <c r="QT2285">
        <v>116416.76040375869</v>
      </c>
      <c r="QU2285">
        <v>8503.7551564074365</v>
      </c>
      <c r="QV2285">
        <v>7610.5293964987159</v>
      </c>
      <c r="QW2285">
        <v>2373.0343334127697</v>
      </c>
      <c r="QX2285">
        <v>33515.638576931909</v>
      </c>
      <c r="QY2285">
        <v>11029.182527949146</v>
      </c>
      <c r="QZ2285">
        <v>21664.482668410616</v>
      </c>
      <c r="RA2285">
        <v>3107.1479210554476</v>
      </c>
      <c r="RB2285">
        <v>14144.992927503536</v>
      </c>
      <c r="RC2285">
        <v>22422.677952608869</v>
      </c>
      <c r="RD2285">
        <v>418935.55606901331</v>
      </c>
      <c r="RE2285">
        <v>7665.9825847799993</v>
      </c>
      <c r="RF2285">
        <v>236884.97631150237</v>
      </c>
      <c r="RG2285">
        <v>7549.0276290605816</v>
      </c>
      <c r="RH2285">
        <v>51669.512917378226</v>
      </c>
      <c r="RI2285">
        <v>5359.9833059346201</v>
      </c>
      <c r="RJ2285">
        <v>11810</v>
      </c>
      <c r="RK2285">
        <v>4813.3543353181476</v>
      </c>
      <c r="RL2285">
        <v>1074.00168029406</v>
      </c>
      <c r="RM2285">
        <v>10069.928616109895</v>
      </c>
      <c r="RN2285">
        <v>1459915.8107715787</v>
      </c>
      <c r="RO2285">
        <v>7066.5082060747482</v>
      </c>
      <c r="RP2285">
        <v>6461.3987077201946</v>
      </c>
      <c r="RQ2285">
        <v>6028.7088710325288</v>
      </c>
      <c r="RR2285">
        <v>2100</v>
      </c>
      <c r="RU2285">
        <v>17191.759627722502</v>
      </c>
      <c r="RV2285">
        <v>7151.9907024092263</v>
      </c>
      <c r="RW2285">
        <v>4441.4470744344808</v>
      </c>
      <c r="RX2285">
        <v>96970</v>
      </c>
      <c r="RY2285">
        <v>26490.852648265609</v>
      </c>
      <c r="RZ2285">
        <v>686905.10551426164</v>
      </c>
      <c r="SA2285">
        <v>4427.9007409345468</v>
      </c>
      <c r="SB2285">
        <v>250034.94603279402</v>
      </c>
      <c r="SC2285">
        <v>12640.162947090123</v>
      </c>
      <c r="SD2285">
        <v>46554.306983156515</v>
      </c>
      <c r="SE2285">
        <v>2974.4305271501566</v>
      </c>
      <c r="SF2285">
        <v>251310.34523199659</v>
      </c>
      <c r="SG2285">
        <v>7931.2608002116112</v>
      </c>
      <c r="SH2285">
        <v>112914.05645702824</v>
      </c>
      <c r="SI2285">
        <v>16225.981327406276</v>
      </c>
      <c r="SJ2285">
        <v>792500.04052520904</v>
      </c>
      <c r="SK2285">
        <v>14727.223264100134</v>
      </c>
      <c r="SL2285">
        <v>3000</v>
      </c>
      <c r="SM2285">
        <v>9458.6319435553542</v>
      </c>
      <c r="SN2285">
        <v>576571.34816933959</v>
      </c>
      <c r="SO2285">
        <v>6584.0086904442232</v>
      </c>
      <c r="SP2285">
        <v>25800</v>
      </c>
      <c r="SQ2285">
        <v>15502.60353017136</v>
      </c>
      <c r="SR2285">
        <v>20</v>
      </c>
      <c r="SS2285">
        <v>28128.603747703623</v>
      </c>
      <c r="ST2285">
        <v>1000</v>
      </c>
      <c r="SU2285">
        <v>12667.5947286178</v>
      </c>
      <c r="SV2285">
        <v>6607.9632158498589</v>
      </c>
      <c r="SW2285">
        <v>4130.8149676869862</v>
      </c>
      <c r="SX2285">
        <v>29060</v>
      </c>
      <c r="SY2285">
        <v>9732.4697222964951</v>
      </c>
      <c r="SZ2285">
        <v>118634.92288730013</v>
      </c>
      <c r="TA2285">
        <v>3068.1044148578303</v>
      </c>
      <c r="TB2285">
        <v>709417.66472734336</v>
      </c>
      <c r="TC2285">
        <v>4752.7068360679496</v>
      </c>
      <c r="TD2285">
        <v>119703.6310766184</v>
      </c>
      <c r="TE2285">
        <v>15703.677323331716</v>
      </c>
      <c r="TF2285">
        <v>107236.83217105395</v>
      </c>
      <c r="TG2285">
        <v>6211.1967009537475</v>
      </c>
      <c r="TH2285">
        <v>47870</v>
      </c>
      <c r="TI2285">
        <v>5908.3404869963815</v>
      </c>
      <c r="TJ2285">
        <v>1424929.4193769004</v>
      </c>
      <c r="TK2285">
        <v>5398.6635012268207</v>
      </c>
      <c r="TL2285">
        <v>659593.30553492892</v>
      </c>
      <c r="TM2285">
        <v>5476.8566225229324</v>
      </c>
      <c r="TN2285">
        <v>104880.04195201678</v>
      </c>
      <c r="TO2285">
        <v>6771.6289088523126</v>
      </c>
      <c r="TP2285">
        <v>215210</v>
      </c>
      <c r="TQ2285">
        <v>10796.936041083713</v>
      </c>
      <c r="TR2285">
        <v>136784.77867793734</v>
      </c>
      <c r="TS2285">
        <v>3766.5983151888468</v>
      </c>
      <c r="TT2285">
        <v>218130</v>
      </c>
      <c r="TU2285">
        <v>13035.281844016037</v>
      </c>
      <c r="TV2285">
        <v>817673.05332314235</v>
      </c>
      <c r="TW2285">
        <v>7097.1867621351576</v>
      </c>
      <c r="TX2285">
        <v>17489.991255004374</v>
      </c>
      <c r="TY2285">
        <v>4025.5665761653472</v>
      </c>
      <c r="TZ2285">
        <v>1840965.2767965687</v>
      </c>
      <c r="UA2285">
        <v>9813.6047595942018</v>
      </c>
      <c r="UB2285">
        <v>100283.38492102508</v>
      </c>
      <c r="UC2285">
        <v>12152.485981812357</v>
      </c>
      <c r="UD2285">
        <v>105285.7828361127</v>
      </c>
      <c r="UE2285">
        <v>5360.1080289875154</v>
      </c>
      <c r="UF2285">
        <v>52880</v>
      </c>
      <c r="UG2285">
        <v>13683.674268898627</v>
      </c>
      <c r="UH2285">
        <v>464630</v>
      </c>
      <c r="UI2285">
        <v>6037.6265105044658</v>
      </c>
      <c r="UJ2285">
        <v>272493.90875064454</v>
      </c>
      <c r="UK2285">
        <v>8053.9437369524239</v>
      </c>
      <c r="UL2285">
        <v>228167.03737860723</v>
      </c>
      <c r="UM2285">
        <v>11000</v>
      </c>
      <c r="UN2285">
        <v>9120</v>
      </c>
      <c r="UO2285">
        <v>27144.366648333998</v>
      </c>
      <c r="UP2285">
        <v>210570</v>
      </c>
      <c r="UQ2285">
        <v>4564.6113239554597</v>
      </c>
      <c r="UR2285">
        <v>1142629.7390401973</v>
      </c>
      <c r="US2285">
        <v>9034.8827455815517</v>
      </c>
      <c r="UT2285">
        <v>17120</v>
      </c>
      <c r="UU2285">
        <v>17147.724090144016</v>
      </c>
      <c r="UV2285">
        <v>228780</v>
      </c>
      <c r="UW2285">
        <v>8508.2471744818722</v>
      </c>
      <c r="UX2285">
        <v>250249.97497500249</v>
      </c>
      <c r="UY2285">
        <v>5942.1654508640013</v>
      </c>
      <c r="UZ2285">
        <v>193439.84524809479</v>
      </c>
      <c r="VA2285">
        <v>2915.2198116828972</v>
      </c>
      <c r="VB2285">
        <v>612236.7551052979</v>
      </c>
      <c r="VC2285">
        <v>13649.18415194931</v>
      </c>
      <c r="VD2285">
        <v>171412.5</v>
      </c>
      <c r="VE2285">
        <v>7721.510811748959</v>
      </c>
      <c r="VF2285">
        <v>305896.01930637151</v>
      </c>
      <c r="VI2285">
        <v>4620.4770405912632</v>
      </c>
      <c r="VJ2285">
        <v>9311.6053750651135</v>
      </c>
      <c r="VK2285">
        <v>3957.6373413159181</v>
      </c>
      <c r="VL2285">
        <v>4580.0093122660583</v>
      </c>
      <c r="VM2285">
        <v>4776.6660061622488</v>
      </c>
      <c r="VN2285">
        <v>33642.957690042444</v>
      </c>
      <c r="VO2285">
        <v>11154.535887908165</v>
      </c>
      <c r="VP2285">
        <v>16070</v>
      </c>
      <c r="VQ2285">
        <v>5676.0842250606056</v>
      </c>
      <c r="VR2285">
        <v>21600</v>
      </c>
      <c r="VS2285">
        <v>4141.1325479085799</v>
      </c>
      <c r="VT2285">
        <v>345479.30537110416</v>
      </c>
      <c r="VU2285">
        <v>7777.7840000000006</v>
      </c>
      <c r="VV2285">
        <v>149633.88029289574</v>
      </c>
      <c r="VW2285">
        <v>5379.6972742864</v>
      </c>
      <c r="VX2285">
        <v>195994.11383977201</v>
      </c>
      <c r="VY2285">
        <v>7614.6776368051142</v>
      </c>
      <c r="VZ2285">
        <v>116567.07085825036</v>
      </c>
      <c r="WA2285">
        <v>8606.8836701968012</v>
      </c>
      <c r="WB2285">
        <v>72210</v>
      </c>
      <c r="WC2285">
        <v>7739.4096383202223</v>
      </c>
      <c r="WD2285">
        <v>12373.416640185511</v>
      </c>
      <c r="WE2285">
        <v>9399.3392720117936</v>
      </c>
      <c r="WF2285">
        <v>6092.9272665932122</v>
      </c>
      <c r="WG2285">
        <v>12014.65246124316</v>
      </c>
      <c r="WH2285">
        <v>1395244.4826154995</v>
      </c>
      <c r="WI2285">
        <v>9841.8896896098267</v>
      </c>
      <c r="WJ2285">
        <v>22077.044379368253</v>
      </c>
      <c r="WK2285">
        <v>2389.1451517760984</v>
      </c>
      <c r="WL2285">
        <v>2353222.7822336508</v>
      </c>
      <c r="WM2285">
        <v>35665.191376722098</v>
      </c>
      <c r="WN2285">
        <v>632973.94822152308</v>
      </c>
      <c r="WO2285">
        <v>6236.9713919191054</v>
      </c>
      <c r="WP2285">
        <v>4281.9433855515699</v>
      </c>
      <c r="WQ2285">
        <v>27981.941960283984</v>
      </c>
      <c r="WR2285">
        <v>45872.366454679628</v>
      </c>
      <c r="WS2285">
        <v>7162.7899441519203</v>
      </c>
      <c r="WT2285">
        <v>241269.50787895228</v>
      </c>
      <c r="WU2285">
        <v>4899.5113729854411</v>
      </c>
      <c r="WV2285">
        <v>330294.60015465209</v>
      </c>
      <c r="WW2285">
        <v>4496.0636012241557</v>
      </c>
      <c r="WX2285">
        <v>22290</v>
      </c>
      <c r="WY2285">
        <v>53734.992007326429</v>
      </c>
      <c r="WZ2285">
        <v>208120</v>
      </c>
      <c r="XA2285">
        <v>12629.796460180405</v>
      </c>
      <c r="XB2285">
        <v>270780.18024527695</v>
      </c>
      <c r="XC2285">
        <v>8911.7211565521702</v>
      </c>
      <c r="XD2285">
        <v>390791.46469340316</v>
      </c>
      <c r="XE2285">
        <v>7858.8082216209759</v>
      </c>
      <c r="XF2285">
        <v>51173.84744131146</v>
      </c>
      <c r="XG2285">
        <v>3658.7718027865808</v>
      </c>
      <c r="XH2285">
        <v>507335.03536214842</v>
      </c>
      <c r="XI2285">
        <v>4891.0843183431625</v>
      </c>
      <c r="XJ2285">
        <v>148916.31406573331</v>
      </c>
      <c r="XK2285">
        <v>7459.8150032187777</v>
      </c>
      <c r="XL2285">
        <v>109279.01273327851</v>
      </c>
      <c r="XM2285">
        <v>8543.2447939230588</v>
      </c>
      <c r="XN2285">
        <v>56080</v>
      </c>
      <c r="XO2285">
        <v>9980.7470310868666</v>
      </c>
      <c r="XP2285">
        <v>266266.66666666669</v>
      </c>
      <c r="XQ2285">
        <v>5126.5157286949852</v>
      </c>
      <c r="XR2285">
        <v>3430</v>
      </c>
      <c r="XS2285">
        <v>13101.2433957344</v>
      </c>
      <c r="XT2285">
        <v>577137.57600976224</v>
      </c>
      <c r="XU2285">
        <v>6784.3064646987241</v>
      </c>
      <c r="XV2285">
        <v>135772.51357775746</v>
      </c>
      <c r="XW2285">
        <v>6170.5531933502207</v>
      </c>
      <c r="XX2285">
        <v>254228.49513793839</v>
      </c>
      <c r="XY2285">
        <v>3950.6320085957123</v>
      </c>
      <c r="XZ2285">
        <v>2481.9091256131101</v>
      </c>
      <c r="YC2285">
        <v>14703.263999999999</v>
      </c>
      <c r="YD2285">
        <v>182380</v>
      </c>
      <c r="YE2285">
        <v>8514.1281161705028</v>
      </c>
      <c r="YF2285">
        <v>92808.07424644455</v>
      </c>
      <c r="YG2285">
        <v>13543.649882529149</v>
      </c>
      <c r="YH2285">
        <v>1080407.9459796026</v>
      </c>
      <c r="YK2285">
        <v>5894.9178070647913</v>
      </c>
      <c r="YL2285">
        <v>193728.02891996206</v>
      </c>
      <c r="YM2285">
        <v>2322.170571416139</v>
      </c>
      <c r="YN2285">
        <v>179079.91046004478</v>
      </c>
      <c r="YO2285">
        <v>8420.8196186809637</v>
      </c>
      <c r="YP2285">
        <v>440516.62511217373</v>
      </c>
      <c r="YQ2285">
        <v>2664.9400029057765</v>
      </c>
      <c r="YR2285">
        <v>522091.67302995431</v>
      </c>
      <c r="YS2285">
        <v>4651.9133315344943</v>
      </c>
      <c r="YT2285">
        <v>74349.680260290435</v>
      </c>
      <c r="YU2285">
        <v>40093.919541829746</v>
      </c>
      <c r="YV2285">
        <v>34364.982817508593</v>
      </c>
      <c r="YW2285">
        <v>4375.2647618037208</v>
      </c>
      <c r="YX2285">
        <v>19154.693250000812</v>
      </c>
      <c r="YY2285">
        <v>8153.9974723487358</v>
      </c>
      <c r="YZ2285">
        <v>27138.581162613125</v>
      </c>
      <c r="ZA2285">
        <v>3920.0298840237333</v>
      </c>
      <c r="ZB2285">
        <v>46070</v>
      </c>
      <c r="ZC2285">
        <v>5002.6207674895513</v>
      </c>
      <c r="ZD2285">
        <v>84546.431008862826</v>
      </c>
      <c r="ZE2285">
        <v>8596.2406796390133</v>
      </c>
      <c r="ZF2285">
        <v>263903.06877167855</v>
      </c>
      <c r="ZG2285">
        <v>8580.6064422656709</v>
      </c>
      <c r="ZH2285">
        <v>3440</v>
      </c>
      <c r="ZK2285">
        <v>4877.4456564313014</v>
      </c>
      <c r="ZL2285">
        <v>2884.2015863107713</v>
      </c>
      <c r="ZM2285">
        <v>9630.5034111907717</v>
      </c>
      <c r="ZN2285">
        <v>334010</v>
      </c>
      <c r="ZQ2285">
        <v>11265.275090739489</v>
      </c>
      <c r="ZR2285">
        <v>101091.20235122392</v>
      </c>
      <c r="ZS2285">
        <v>5163.3915522950856</v>
      </c>
      <c r="ZT2285">
        <v>68468.228391511788</v>
      </c>
      <c r="ZU2285">
        <v>8244.0950155772607</v>
      </c>
      <c r="ZV2285">
        <v>110208.85920324808</v>
      </c>
      <c r="ZW2285">
        <v>9081.1120201974281</v>
      </c>
      <c r="ZX2285">
        <v>1100</v>
      </c>
      <c r="ZY2285">
        <v>8539.1756604353541</v>
      </c>
      <c r="ZZ2285">
        <v>1626.3844746174866</v>
      </c>
      <c r="AAA2285">
        <v>32937.760289349149</v>
      </c>
      <c r="AAB2285">
        <v>120973.33333333333</v>
      </c>
      <c r="AAC2285">
        <v>8045.7980189253385</v>
      </c>
      <c r="AAD2285">
        <v>1762717.6535452451</v>
      </c>
      <c r="AAE2285">
        <v>11873.676991191995</v>
      </c>
      <c r="AAF2285">
        <v>23812.023659760318</v>
      </c>
      <c r="AAG2285">
        <v>5860.718174924622</v>
      </c>
      <c r="AAH2285">
        <v>1732.0554677866048</v>
      </c>
      <c r="AAI2285">
        <v>7105.6630748830203</v>
      </c>
      <c r="AAJ2285">
        <v>66292.642491455204</v>
      </c>
      <c r="AAK2285">
        <v>11733.989672540874</v>
      </c>
      <c r="AAL2285">
        <v>167989.52828096985</v>
      </c>
      <c r="AAM2285">
        <v>9999.3878111028062</v>
      </c>
      <c r="AAN2285">
        <v>14866.005275821886</v>
      </c>
      <c r="AAO2285">
        <v>4041.5879771868058</v>
      </c>
      <c r="AAP2285">
        <v>4228.6440172108623</v>
      </c>
      <c r="AAQ2285">
        <v>16046.143066158196</v>
      </c>
      <c r="AAR2285">
        <v>199813.09859943273</v>
      </c>
      <c r="AAS2285">
        <v>5053.5230273359912</v>
      </c>
      <c r="AAT2285">
        <v>17041.84046671438</v>
      </c>
      <c r="AAU2285">
        <v>2999.2720099577459</v>
      </c>
      <c r="AAV2285">
        <v>23362.044699938342</v>
      </c>
      <c r="AAW2285">
        <v>18117.623934889572</v>
      </c>
      <c r="AAX2285">
        <v>29698.079421285249</v>
      </c>
      <c r="AAY2285">
        <v>7832.2433893401831</v>
      </c>
      <c r="AAZ2285">
        <v>44390</v>
      </c>
      <c r="ABA2285">
        <v>3448.4703267798673</v>
      </c>
      <c r="ABB2285">
        <v>708569.76435723237</v>
      </c>
      <c r="ABC2285">
        <v>8966.2101913378465</v>
      </c>
      <c r="ABD2285">
        <v>2268202.9001486823</v>
      </c>
      <c r="ABG2285">
        <v>8597.9788658110974</v>
      </c>
      <c r="ABH2285">
        <v>102753.92437647663</v>
      </c>
      <c r="ABI2285">
        <v>10300</v>
      </c>
      <c r="ABJ2285">
        <v>71600</v>
      </c>
      <c r="ABK2285">
        <v>5346.9074343672473</v>
      </c>
      <c r="ABL2285">
        <v>23457.903118617236</v>
      </c>
      <c r="ABM2285">
        <v>6232.8917226166468</v>
      </c>
      <c r="ABN2285">
        <v>49699.478799140037</v>
      </c>
      <c r="ABO2285">
        <v>3854.2324222363136</v>
      </c>
      <c r="ABP2285">
        <v>228060.19230739734</v>
      </c>
    </row>
    <row r="2286" spans="1:744" x14ac:dyDescent="0.25">
      <c r="A2286" s="2">
        <v>40493</v>
      </c>
      <c r="B2286">
        <v>4173.2292272125378</v>
      </c>
      <c r="C2286">
        <v>1154.9998267500202</v>
      </c>
      <c r="D2286">
        <v>16053.581143279285</v>
      </c>
      <c r="E2286">
        <v>22694.098865296757</v>
      </c>
      <c r="F2286">
        <v>3173.4813870667963</v>
      </c>
      <c r="G2286">
        <v>249564.65475924211</v>
      </c>
      <c r="H2286">
        <v>17538.437230045573</v>
      </c>
      <c r="I2286">
        <v>829020.33160813269</v>
      </c>
      <c r="J2286">
        <v>13500</v>
      </c>
      <c r="K2286">
        <v>131840</v>
      </c>
      <c r="L2286">
        <v>54297.563603063994</v>
      </c>
      <c r="M2286">
        <v>25000</v>
      </c>
      <c r="N2286">
        <v>11652.342100000002</v>
      </c>
      <c r="O2286">
        <v>17839.503699432236</v>
      </c>
      <c r="P2286">
        <v>6945.1761328477251</v>
      </c>
      <c r="Q2286">
        <v>10000</v>
      </c>
      <c r="R2286">
        <v>3737.2971084768128</v>
      </c>
      <c r="S2286">
        <v>41947.497902625102</v>
      </c>
      <c r="T2286">
        <v>7410.8834090720657</v>
      </c>
      <c r="U2286">
        <v>66790</v>
      </c>
      <c r="V2286">
        <v>4241.4486679841002</v>
      </c>
      <c r="W2286">
        <v>274456.5913805819</v>
      </c>
      <c r="X2286">
        <v>15583.195164136063</v>
      </c>
      <c r="Y2286">
        <v>176070.2939687921</v>
      </c>
      <c r="AB2286">
        <v>9450.2549205468767</v>
      </c>
      <c r="AC2286">
        <v>82180</v>
      </c>
      <c r="AD2286">
        <v>4724.1640538250622</v>
      </c>
      <c r="AE2286">
        <v>12899.993550003224</v>
      </c>
      <c r="AF2286">
        <v>28918.88052928658</v>
      </c>
      <c r="AG2286">
        <v>62432.914654893146</v>
      </c>
      <c r="AH2286">
        <v>9877.0406485749754</v>
      </c>
      <c r="AI2286">
        <v>653.18405225473248</v>
      </c>
      <c r="AJ2286">
        <v>4122.6995767161716</v>
      </c>
      <c r="AK2286">
        <v>25544.590895498353</v>
      </c>
      <c r="AL2286">
        <v>12371.414341838399</v>
      </c>
      <c r="AM2286">
        <v>11870</v>
      </c>
      <c r="AN2286">
        <v>11065.043715190939</v>
      </c>
      <c r="AO2286">
        <v>18616.504427097836</v>
      </c>
      <c r="AP2286">
        <v>7760.5105422756906</v>
      </c>
      <c r="AQ2286">
        <v>838838.51447075419</v>
      </c>
      <c r="AR2286">
        <v>10249.9959</v>
      </c>
      <c r="AS2286">
        <v>13488.005395202159</v>
      </c>
      <c r="AT2286">
        <v>12190.388005248968</v>
      </c>
      <c r="AU2286">
        <v>279352.6858955372</v>
      </c>
      <c r="AV2286">
        <v>14182.451002139302</v>
      </c>
      <c r="AW2286">
        <v>164166.01818092639</v>
      </c>
      <c r="AX2286">
        <v>21897.71047374843</v>
      </c>
      <c r="AY2286">
        <v>231810</v>
      </c>
      <c r="AZ2286">
        <v>24187.29799568544</v>
      </c>
      <c r="BA2286">
        <v>41600</v>
      </c>
      <c r="BD2286">
        <v>8636.9866999999995</v>
      </c>
      <c r="BE2286">
        <v>125370</v>
      </c>
      <c r="BF2286">
        <v>2852.8498091767292</v>
      </c>
      <c r="BG2286">
        <v>2400</v>
      </c>
      <c r="BH2286">
        <v>10001.3964137043</v>
      </c>
      <c r="BI2286">
        <v>287260</v>
      </c>
      <c r="BJ2286">
        <v>4627.4667753171061</v>
      </c>
      <c r="BK2286">
        <v>2920</v>
      </c>
      <c r="BL2286">
        <v>11482.208973559633</v>
      </c>
      <c r="BM2286">
        <v>165136.52894668566</v>
      </c>
      <c r="BP2286">
        <v>6308.1000496973711</v>
      </c>
      <c r="BQ2286">
        <v>29334.787092693678</v>
      </c>
      <c r="BR2286">
        <v>21564.417242778112</v>
      </c>
      <c r="BS2286">
        <v>3670.4755644381953</v>
      </c>
      <c r="BT2286">
        <v>6533.6072751003385</v>
      </c>
      <c r="BU2286">
        <v>21121.990706324086</v>
      </c>
      <c r="BV2286">
        <v>13921.835499622366</v>
      </c>
      <c r="BW2286">
        <v>32970.26557437185</v>
      </c>
      <c r="BX2286">
        <v>5044.3854438963372</v>
      </c>
      <c r="BY2286">
        <v>25110</v>
      </c>
      <c r="BZ2286">
        <v>10608.492119648341</v>
      </c>
      <c r="CA2286">
        <v>3932614.5063284389</v>
      </c>
      <c r="CB2286">
        <v>9870.9695322570005</v>
      </c>
      <c r="CC2286">
        <v>60549.067449440372</v>
      </c>
      <c r="NG2286">
        <v>10768.652749875097</v>
      </c>
      <c r="NH2286">
        <v>1559941.0295847491</v>
      </c>
      <c r="NI2286">
        <v>6510.9982538871018</v>
      </c>
      <c r="NJ2286">
        <v>227576.75448464684</v>
      </c>
      <c r="NK2286">
        <v>6147.2959730677812</v>
      </c>
      <c r="NL2286">
        <v>207876.05298577927</v>
      </c>
      <c r="NM2286">
        <v>11192.229574866808</v>
      </c>
      <c r="NN2286">
        <v>170390.49445908639</v>
      </c>
      <c r="NO2286">
        <v>9283.1719808973103</v>
      </c>
      <c r="NP2286">
        <v>259963.69130975485</v>
      </c>
      <c r="NQ2286">
        <v>8446.293028275355</v>
      </c>
      <c r="NR2286">
        <v>239259.72540576995</v>
      </c>
      <c r="NS2286">
        <v>20225.006133491301</v>
      </c>
      <c r="NT2286">
        <v>740</v>
      </c>
      <c r="NU2286">
        <v>3903.0502621741643</v>
      </c>
      <c r="NV2286">
        <v>21.621607567565889</v>
      </c>
      <c r="NW2286">
        <v>4039.5379851235539</v>
      </c>
      <c r="NX2286">
        <v>91580</v>
      </c>
      <c r="NY2286">
        <v>12062.115212664354</v>
      </c>
      <c r="NZ2286">
        <v>47150.948133945734</v>
      </c>
      <c r="OC2286">
        <v>40607.689990231011</v>
      </c>
      <c r="OD2286">
        <v>196155.54903888726</v>
      </c>
      <c r="OE2286">
        <v>6198.4683495032559</v>
      </c>
      <c r="OF2286">
        <v>371340</v>
      </c>
      <c r="OG2286">
        <v>4220.2804793657115</v>
      </c>
      <c r="OH2286">
        <v>127870</v>
      </c>
      <c r="OI2286">
        <v>4949.8754759110598</v>
      </c>
      <c r="OJ2286">
        <v>253460</v>
      </c>
      <c r="OK2286">
        <v>8021.520719375696</v>
      </c>
      <c r="OL2286">
        <v>1178884.8037295146</v>
      </c>
      <c r="OM2286">
        <v>7003.3297310013486</v>
      </c>
      <c r="ON2286">
        <v>15718.560000002042</v>
      </c>
      <c r="OO2286">
        <v>6259.5426528490416</v>
      </c>
      <c r="OP2286">
        <v>2000</v>
      </c>
      <c r="OQ2286">
        <v>16220.498363410987</v>
      </c>
      <c r="OR2286">
        <v>8460</v>
      </c>
      <c r="OS2286">
        <v>14921.484631363097</v>
      </c>
      <c r="OT2286">
        <v>634844.68257765868</v>
      </c>
      <c r="OU2286">
        <v>5916.2486978004536</v>
      </c>
      <c r="OV2286">
        <v>206085.26597318065</v>
      </c>
      <c r="OW2286">
        <v>5508.584511958391</v>
      </c>
      <c r="OX2286">
        <v>63531.619059488265</v>
      </c>
      <c r="OY2286">
        <v>7694.9693750353927</v>
      </c>
      <c r="OZ2286">
        <v>23720</v>
      </c>
      <c r="PA2286">
        <v>2977.2117929987794</v>
      </c>
      <c r="PB2286">
        <v>76138.793905260653</v>
      </c>
      <c r="PC2286">
        <v>4194.459411871313</v>
      </c>
      <c r="PD2286">
        <v>232782.64670200652</v>
      </c>
      <c r="PE2286">
        <v>15099.314770766287</v>
      </c>
      <c r="PF2286">
        <v>139019.93049003475</v>
      </c>
      <c r="PG2286">
        <v>13833.889641341379</v>
      </c>
      <c r="PH2286">
        <v>107884.88630789178</v>
      </c>
      <c r="PI2286">
        <v>16055.549605554801</v>
      </c>
      <c r="PJ2286">
        <v>142559.98574400143</v>
      </c>
      <c r="PK2286">
        <v>6690.5110031288514</v>
      </c>
      <c r="PL2286">
        <v>3860.9996139000386</v>
      </c>
      <c r="PM2286">
        <v>6919.1590786336756</v>
      </c>
      <c r="PN2286">
        <v>499261.12481528119</v>
      </c>
      <c r="PO2286">
        <v>3794.6235178844172</v>
      </c>
      <c r="PP2286">
        <v>624160.54300817172</v>
      </c>
      <c r="PQ2286">
        <v>14310.298233771082</v>
      </c>
      <c r="PR2286">
        <v>1319.9998680000133</v>
      </c>
      <c r="PU2286">
        <v>9902.7019483284184</v>
      </c>
      <c r="PV2286">
        <v>91318.49543407523</v>
      </c>
      <c r="PW2286">
        <v>18095.584908346591</v>
      </c>
      <c r="PX2286">
        <v>2490</v>
      </c>
      <c r="PY2286">
        <v>3743.6734808194492</v>
      </c>
      <c r="PZ2286">
        <v>24067.904057202213</v>
      </c>
      <c r="QA2286">
        <v>10431.620491643767</v>
      </c>
      <c r="QB2286">
        <v>19.09360043276029</v>
      </c>
      <c r="QC2286">
        <v>13395.046047710424</v>
      </c>
      <c r="QD2286">
        <v>157230.81433854991</v>
      </c>
      <c r="QE2286">
        <v>3242.4975596138229</v>
      </c>
      <c r="QF2286">
        <v>21900.997809900218</v>
      </c>
      <c r="QG2286">
        <v>28954.568824055841</v>
      </c>
      <c r="QH2286">
        <v>56192.477523008994</v>
      </c>
      <c r="QI2286">
        <v>8969.0420560652383</v>
      </c>
      <c r="QJ2286">
        <v>30160</v>
      </c>
      <c r="QK2286">
        <v>5193.4606535881658</v>
      </c>
      <c r="QL2286">
        <v>18140</v>
      </c>
      <c r="QM2286">
        <v>16059.694650931073</v>
      </c>
      <c r="QN2286">
        <v>4936.0381857252569</v>
      </c>
      <c r="QO2286">
        <v>2413.7375072804693</v>
      </c>
      <c r="QP2286">
        <v>2934.273293018477</v>
      </c>
      <c r="QQ2286">
        <v>9959.8544449333003</v>
      </c>
      <c r="QR2286">
        <v>21320</v>
      </c>
      <c r="QS2286">
        <v>2961.053398260407</v>
      </c>
      <c r="QT2286">
        <v>13413.595437701922</v>
      </c>
      <c r="QW2286">
        <v>2432.3601917480887</v>
      </c>
      <c r="QX2286">
        <v>20633.318189182901</v>
      </c>
      <c r="QY2286">
        <v>11387.061607027143</v>
      </c>
      <c r="QZ2286">
        <v>51869.95850402541</v>
      </c>
      <c r="RA2286">
        <v>3180.5451160410098</v>
      </c>
      <c r="RB2286">
        <v>3029.9984850007577</v>
      </c>
      <c r="RC2286">
        <v>23602.818897483019</v>
      </c>
      <c r="RD2286">
        <v>195753.85754305861</v>
      </c>
      <c r="RE2286">
        <v>7988.7607988759992</v>
      </c>
      <c r="RF2286">
        <v>130811.98691880131</v>
      </c>
      <c r="RG2286">
        <v>7919.5320525727593</v>
      </c>
      <c r="RH2286">
        <v>70115.517528879383</v>
      </c>
      <c r="RI2286">
        <v>5432.4155127715721</v>
      </c>
      <c r="RJ2286">
        <v>850</v>
      </c>
      <c r="RK2286">
        <v>4606.0807036537317</v>
      </c>
      <c r="RL2286">
        <v>1056.6790725473816</v>
      </c>
      <c r="RM2286">
        <v>10559.439034948569</v>
      </c>
      <c r="RN2286">
        <v>920505.43289559707</v>
      </c>
      <c r="RO2286">
        <v>7428.8932422837115</v>
      </c>
      <c r="RP2286">
        <v>362.9999274000109</v>
      </c>
      <c r="RS2286">
        <v>15241.618036905418</v>
      </c>
      <c r="RT2286">
        <v>1487.5331832870852</v>
      </c>
      <c r="RU2286">
        <v>17191.759627722502</v>
      </c>
      <c r="RV2286">
        <v>24479.96817603158</v>
      </c>
      <c r="RW2286">
        <v>4657.0513013487789</v>
      </c>
      <c r="RX2286">
        <v>47500</v>
      </c>
      <c r="RY2286">
        <v>26748.045392423526</v>
      </c>
      <c r="RZ2286">
        <v>893210.67351843475</v>
      </c>
      <c r="SA2286">
        <v>4616.3220490594222</v>
      </c>
      <c r="SB2286">
        <v>46414.28962942199</v>
      </c>
      <c r="SC2286">
        <v>12420.33402627117</v>
      </c>
      <c r="SD2286">
        <v>25812.903871941391</v>
      </c>
      <c r="SE2286">
        <v>3087.0983501482688</v>
      </c>
      <c r="SF2286">
        <v>123855.86889356513</v>
      </c>
      <c r="SG2286">
        <v>8230.553660596961</v>
      </c>
      <c r="SH2286">
        <v>29444.014722007363</v>
      </c>
      <c r="SI2286">
        <v>16338.661753291042</v>
      </c>
      <c r="SJ2286">
        <v>218694.29863144923</v>
      </c>
      <c r="SM2286">
        <v>9886.1407319646351</v>
      </c>
      <c r="SN2286">
        <v>329211.72025794088</v>
      </c>
      <c r="SO2286">
        <v>6890.2416527904679</v>
      </c>
      <c r="SP2286">
        <v>4180</v>
      </c>
      <c r="SS2286">
        <v>28843.737741289307</v>
      </c>
      <c r="ST2286">
        <v>110</v>
      </c>
      <c r="SU2286">
        <v>13314.844094313601</v>
      </c>
      <c r="SV2286">
        <v>1081.499707995067</v>
      </c>
      <c r="SW2286">
        <v>4270.0559216539614</v>
      </c>
      <c r="SX2286">
        <v>18790</v>
      </c>
      <c r="SY2286">
        <v>9806.7633842987616</v>
      </c>
      <c r="SZ2286">
        <v>87466.443146811958</v>
      </c>
      <c r="TA2286">
        <v>3178.9997551538954</v>
      </c>
      <c r="TB2286">
        <v>202977.85874635034</v>
      </c>
      <c r="TC2286">
        <v>4810.3154037778622</v>
      </c>
      <c r="TD2286">
        <v>125669.14609741373</v>
      </c>
      <c r="TE2286">
        <v>16467.381995591008</v>
      </c>
      <c r="TF2286">
        <v>15008.404502521951</v>
      </c>
      <c r="TG2286">
        <v>6477.935209583663</v>
      </c>
      <c r="TH2286">
        <v>39450</v>
      </c>
      <c r="TI2286">
        <v>6165.2248559962245</v>
      </c>
      <c r="TJ2286">
        <v>773245.07413412584</v>
      </c>
      <c r="TK2286">
        <v>5604.9818515921761</v>
      </c>
      <c r="TL2286">
        <v>202895.03246320519</v>
      </c>
      <c r="TM2286">
        <v>5712.4203482228422</v>
      </c>
      <c r="TN2286">
        <v>32460.012984005192</v>
      </c>
      <c r="TO2286">
        <v>7094.0874283214689</v>
      </c>
      <c r="TP2286">
        <v>34060</v>
      </c>
      <c r="TQ2286">
        <v>10988.759777854231</v>
      </c>
      <c r="TR2286">
        <v>196496.14432722554</v>
      </c>
      <c r="TS2286">
        <v>3861.9552345607171</v>
      </c>
      <c r="TT2286">
        <v>183980</v>
      </c>
      <c r="TU2286">
        <v>13392.412853441137</v>
      </c>
      <c r="TV2286">
        <v>1163439.6694110795</v>
      </c>
      <c r="TW2286">
        <v>7447.2722078010183</v>
      </c>
      <c r="TX2286">
        <v>36749.98162500919</v>
      </c>
      <c r="TY2286">
        <v>4036.188123859713</v>
      </c>
      <c r="TZ2286">
        <v>1504078.5575420493</v>
      </c>
      <c r="UA2286">
        <v>10289.153888913748</v>
      </c>
      <c r="UB2286">
        <v>117406.78234628867</v>
      </c>
      <c r="UC2286">
        <v>12306.314918290995</v>
      </c>
      <c r="UD2286">
        <v>84444.450422394686</v>
      </c>
      <c r="UE2286">
        <v>5487.7296487253134</v>
      </c>
      <c r="UF2286">
        <v>114830</v>
      </c>
      <c r="UG2286">
        <v>13683.674268898627</v>
      </c>
      <c r="UH2286">
        <v>221500</v>
      </c>
      <c r="UI2286">
        <v>6264.3918254529908</v>
      </c>
      <c r="UJ2286">
        <v>147478.17325220184</v>
      </c>
      <c r="UK2286">
        <v>8250.3813890732163</v>
      </c>
      <c r="UL2286">
        <v>51380.826646078502</v>
      </c>
      <c r="UM2286">
        <v>11500</v>
      </c>
      <c r="UN2286">
        <v>3980</v>
      </c>
      <c r="UO2286">
        <v>28080.379291379999</v>
      </c>
      <c r="UP2286">
        <v>128760</v>
      </c>
      <c r="UQ2286">
        <v>4678.7266070543465</v>
      </c>
      <c r="UR2286">
        <v>600315.65968010388</v>
      </c>
      <c r="US2286">
        <v>9445.559234017077</v>
      </c>
      <c r="UT2286">
        <v>43470</v>
      </c>
      <c r="UU2286">
        <v>17709.944552115947</v>
      </c>
      <c r="UV2286">
        <v>150380</v>
      </c>
      <c r="UW2286">
        <v>8917.2975194088849</v>
      </c>
      <c r="UX2286">
        <v>80574.991942500812</v>
      </c>
      <c r="UY2286">
        <v>5942.1654508640013</v>
      </c>
      <c r="UZ2286">
        <v>2339.9981280011466</v>
      </c>
      <c r="VA2286">
        <v>3068.6524333504194</v>
      </c>
      <c r="VB2286">
        <v>581760.76729569305</v>
      </c>
      <c r="VC2286">
        <v>14138.110151422121</v>
      </c>
      <c r="VD2286">
        <v>67462.5</v>
      </c>
      <c r="VE2286">
        <v>7721.510811748959</v>
      </c>
      <c r="VF2286">
        <v>667681.31131308002</v>
      </c>
      <c r="VG2286">
        <v>7225.9360381784109</v>
      </c>
      <c r="VH2286">
        <v>12175.265452600377</v>
      </c>
      <c r="VI2286">
        <v>4697.9152032827378</v>
      </c>
      <c r="VJ2286">
        <v>179.06933413586762</v>
      </c>
      <c r="VK2286">
        <v>4082.6153626206305</v>
      </c>
      <c r="VL2286">
        <v>1889.9785263275128</v>
      </c>
      <c r="VM2286">
        <v>4904.0437663265757</v>
      </c>
      <c r="VN2286">
        <v>9219.3508617274201</v>
      </c>
      <c r="VO2286">
        <v>11672.014356934831</v>
      </c>
      <c r="VP2286">
        <v>10400</v>
      </c>
      <c r="VQ2286">
        <v>5912.5877344381297</v>
      </c>
      <c r="VR2286">
        <v>10</v>
      </c>
      <c r="VS2286">
        <v>4141.1325479085799</v>
      </c>
      <c r="VT2286">
        <v>184541.74075723576</v>
      </c>
      <c r="VU2286">
        <v>7500.0060000000003</v>
      </c>
      <c r="VV2286">
        <v>54179.956656034672</v>
      </c>
      <c r="VW2286">
        <v>5613.5971557771136</v>
      </c>
      <c r="VX2286">
        <v>98452.379938098937</v>
      </c>
      <c r="VY2286">
        <v>7958.39572457757</v>
      </c>
      <c r="VZ2286">
        <v>307665.46308368194</v>
      </c>
      <c r="WA2286">
        <v>9059.8775475755774</v>
      </c>
      <c r="WB2286">
        <v>58570</v>
      </c>
      <c r="WC2286">
        <v>8133.3316857796353</v>
      </c>
      <c r="WD2286">
        <v>37.609169119104898</v>
      </c>
      <c r="WE2286">
        <v>9205.5384622795846</v>
      </c>
      <c r="WF2286">
        <v>104.59960972692208</v>
      </c>
      <c r="WG2286">
        <v>12644.634238237186</v>
      </c>
      <c r="WH2286">
        <v>423816.51690090512</v>
      </c>
      <c r="WI2286">
        <v>9841.8896896098267</v>
      </c>
      <c r="WJ2286">
        <v>12804.685740033587</v>
      </c>
      <c r="WK2286">
        <v>2510.1145265495707</v>
      </c>
      <c r="WL2286">
        <v>887666.65886935091</v>
      </c>
      <c r="WM2286">
        <v>35435.093367840011</v>
      </c>
      <c r="WN2286">
        <v>386370.37231192022</v>
      </c>
      <c r="WO2286">
        <v>6508.144061132979</v>
      </c>
      <c r="WP2286">
        <v>1126.8272067240976</v>
      </c>
      <c r="WQ2286">
        <v>27981.941960283984</v>
      </c>
      <c r="WR2286">
        <v>2027.3042627620564</v>
      </c>
      <c r="WS2286">
        <v>7162.7899441519203</v>
      </c>
      <c r="WT2286">
        <v>73132.772076589172</v>
      </c>
      <c r="WU2286">
        <v>5007.5888297424744</v>
      </c>
      <c r="WV2286">
        <v>298307.48407131433</v>
      </c>
      <c r="WW2286">
        <v>4677.7227366271509</v>
      </c>
      <c r="WX2286">
        <v>110</v>
      </c>
      <c r="WY2286">
        <v>53321.64591496237</v>
      </c>
      <c r="WZ2286">
        <v>62370</v>
      </c>
      <c r="XA2286">
        <v>12473.873047091754</v>
      </c>
      <c r="XB2286">
        <v>182684.89967645844</v>
      </c>
      <c r="XC2286">
        <v>8958.6249521129685</v>
      </c>
      <c r="XD2286">
        <v>438535.63058273477</v>
      </c>
      <c r="XE2286">
        <v>7891.4173843662911</v>
      </c>
      <c r="XF2286">
        <v>17476.549126173853</v>
      </c>
      <c r="XG2286">
        <v>3819.2442502772192</v>
      </c>
      <c r="XH2286">
        <v>309909.86512750556</v>
      </c>
      <c r="XI2286">
        <v>4891.0843183431625</v>
      </c>
      <c r="XJ2286">
        <v>67113.415750891581</v>
      </c>
      <c r="XK2286">
        <v>7568.3214032655969</v>
      </c>
      <c r="XL2286">
        <v>73536.672297235884</v>
      </c>
      <c r="XM2286">
        <v>8983.1408673228907</v>
      </c>
      <c r="XN2286">
        <v>2600</v>
      </c>
      <c r="XO2286">
        <v>10061.236926498861</v>
      </c>
      <c r="XP2286">
        <v>114333.33333333334</v>
      </c>
      <c r="XQ2286">
        <v>5012.5931569462064</v>
      </c>
      <c r="XR2286">
        <v>2510</v>
      </c>
      <c r="XS2286">
        <v>13411.536002475477</v>
      </c>
      <c r="XT2286">
        <v>300478.43344092881</v>
      </c>
      <c r="XU2286">
        <v>7082.5177378722956</v>
      </c>
      <c r="XV2286">
        <v>59469.689878675163</v>
      </c>
      <c r="XW2286">
        <v>6465.7949729363572</v>
      </c>
      <c r="XX2286">
        <v>251622.34519341291</v>
      </c>
      <c r="XY2286">
        <v>3896.5137619026204</v>
      </c>
      <c r="XZ2286">
        <v>11033.437598022634</v>
      </c>
      <c r="YC2286">
        <v>15477.119999999999</v>
      </c>
      <c r="YD2286">
        <v>173480</v>
      </c>
      <c r="YE2286">
        <v>8567.6760917439024</v>
      </c>
      <c r="YF2286">
        <v>37224.029779217868</v>
      </c>
      <c r="YG2286">
        <v>14169.945830854198</v>
      </c>
      <c r="YH2286">
        <v>514604.97426975128</v>
      </c>
      <c r="YK2286">
        <v>6191.3103225038039</v>
      </c>
      <c r="YL2286">
        <v>57016.539364657045</v>
      </c>
      <c r="YM2286">
        <v>2330.8031757708468</v>
      </c>
      <c r="YN2286">
        <v>123999.938000031</v>
      </c>
      <c r="YO2286">
        <v>8605.2171285790846</v>
      </c>
      <c r="YP2286">
        <v>455399.02258216613</v>
      </c>
      <c r="YQ2286">
        <v>2720.1719200644452</v>
      </c>
      <c r="YR2286">
        <v>323824.75142154488</v>
      </c>
      <c r="YS2286">
        <v>4866.6170237591632</v>
      </c>
      <c r="YT2286">
        <v>47619.199976233635</v>
      </c>
      <c r="YU2286">
        <v>38821.096699231974</v>
      </c>
      <c r="YV2286">
        <v>2999.99850000075</v>
      </c>
      <c r="YW2286">
        <v>4398.5374467069332</v>
      </c>
      <c r="YX2286">
        <v>10622.015250000451</v>
      </c>
      <c r="YY2286">
        <v>8428.613967531468</v>
      </c>
      <c r="YZ2286">
        <v>12904.33300304958</v>
      </c>
      <c r="ZA2286">
        <v>4104.5018785660277</v>
      </c>
      <c r="ZB2286">
        <v>30250</v>
      </c>
      <c r="ZC2286">
        <v>5161.7950646369472</v>
      </c>
      <c r="ZD2286">
        <v>171843.09314337946</v>
      </c>
      <c r="ZE2286">
        <v>8985.7143673896517</v>
      </c>
      <c r="ZF2286">
        <v>116068.04030777384</v>
      </c>
      <c r="ZG2286">
        <v>8675.9465138464038</v>
      </c>
      <c r="ZH2286">
        <v>20</v>
      </c>
      <c r="ZI2286">
        <v>9096.2418521517138</v>
      </c>
      <c r="ZJ2286">
        <v>1259.9998740002645</v>
      </c>
      <c r="ZK2286">
        <v>5403.7887128807215</v>
      </c>
      <c r="ZL2286">
        <v>151.80008349004061</v>
      </c>
      <c r="ZM2286">
        <v>9965.4774428843648</v>
      </c>
      <c r="ZN2286">
        <v>286380</v>
      </c>
      <c r="ZO2286">
        <v>15477.5884703103</v>
      </c>
      <c r="ZP2286">
        <v>6319.0021874279237</v>
      </c>
      <c r="ZQ2286">
        <v>11363.234004572001</v>
      </c>
      <c r="ZR2286">
        <v>99157.84409124688</v>
      </c>
      <c r="ZS2286">
        <v>5418.616229784956</v>
      </c>
      <c r="ZT2286">
        <v>44233.619490179488</v>
      </c>
      <c r="ZU2286">
        <v>8359.397043767156</v>
      </c>
      <c r="ZV2286">
        <v>43913.473233263932</v>
      </c>
      <c r="ZY2286">
        <v>8955.7208146029352</v>
      </c>
      <c r="ZZ2286">
        <v>2051.2957337517846</v>
      </c>
      <c r="AAA2286">
        <v>34531.52288399508</v>
      </c>
      <c r="AAB2286">
        <v>38466.666666666664</v>
      </c>
      <c r="AAC2286">
        <v>8045.7980189253385</v>
      </c>
      <c r="AAD2286">
        <v>231984.60310906341</v>
      </c>
      <c r="AAE2286">
        <v>11803.000342434894</v>
      </c>
      <c r="AAF2286">
        <v>8181.3249361496773</v>
      </c>
      <c r="AAG2286">
        <v>6122.3573791623276</v>
      </c>
      <c r="AAH2286">
        <v>48.112651882961245</v>
      </c>
      <c r="AAI2286">
        <v>7423.8270931613633</v>
      </c>
      <c r="AAJ2286">
        <v>5916.0762442743162</v>
      </c>
      <c r="AAK2286">
        <v>12348.871227433849</v>
      </c>
      <c r="AAL2286">
        <v>134673.0226721495</v>
      </c>
      <c r="AAM2286">
        <v>10063.078179326392</v>
      </c>
      <c r="AAN2286">
        <v>473.81690122141475</v>
      </c>
      <c r="AAO2286">
        <v>4138.9756392876934</v>
      </c>
      <c r="AAP2286">
        <v>1446.6413743089793</v>
      </c>
      <c r="AAQ2286">
        <v>16151.478797445887</v>
      </c>
      <c r="AAR2286">
        <v>221428.76361942413</v>
      </c>
      <c r="AAS2286">
        <v>5071.1311215078958</v>
      </c>
      <c r="AAT2286">
        <v>8353.8433660364608</v>
      </c>
      <c r="AAU2286">
        <v>3154.6127913499795</v>
      </c>
      <c r="AAV2286">
        <v>2479.4622912670411</v>
      </c>
      <c r="AAW2286">
        <v>18997.120242408484</v>
      </c>
      <c r="AAX2286">
        <v>36110.299688176106</v>
      </c>
      <c r="AAY2286">
        <v>8026.431241968452</v>
      </c>
      <c r="AAZ2286">
        <v>28990</v>
      </c>
      <c r="ABA2286">
        <v>3568.4171207548188</v>
      </c>
      <c r="ABB2286">
        <v>693488.8029104704</v>
      </c>
      <c r="ABC2286">
        <v>9455.2762017744553</v>
      </c>
      <c r="ABD2286">
        <v>1456794.549885978</v>
      </c>
      <c r="ABG2286">
        <v>9032.896084704269</v>
      </c>
      <c r="ABH2286">
        <v>264956.13828681567</v>
      </c>
      <c r="ABI2286">
        <v>10200</v>
      </c>
      <c r="ABJ2286">
        <v>81100</v>
      </c>
      <c r="ABK2286">
        <v>5449.0776401194871</v>
      </c>
      <c r="ABL2286">
        <v>14464.084661520834</v>
      </c>
      <c r="ABM2286">
        <v>6534.4832575819728</v>
      </c>
      <c r="ABN2286">
        <v>7830.2127300018064</v>
      </c>
      <c r="ABO2286">
        <v>4002.4721307838645</v>
      </c>
      <c r="ABP2286">
        <v>265392.79759868828</v>
      </c>
    </row>
    <row r="2287" spans="1:744" x14ac:dyDescent="0.25">
      <c r="A2287" s="2">
        <v>40492</v>
      </c>
      <c r="B2287">
        <v>4115.2677101679192</v>
      </c>
      <c r="C2287">
        <v>3580.4994629250627</v>
      </c>
      <c r="D2287">
        <v>16323.8434520887</v>
      </c>
      <c r="E2287">
        <v>19973.199001341549</v>
      </c>
      <c r="F2287">
        <v>3335.0938651118645</v>
      </c>
      <c r="G2287">
        <v>89505.383902610483</v>
      </c>
      <c r="H2287">
        <v>17830.744517212999</v>
      </c>
      <c r="I2287">
        <v>1228068.4912273965</v>
      </c>
      <c r="J2287">
        <v>14100</v>
      </c>
      <c r="K2287">
        <v>65190</v>
      </c>
      <c r="L2287">
        <v>54712.048821408003</v>
      </c>
      <c r="M2287">
        <v>15000</v>
      </c>
      <c r="N2287">
        <v>12226.349100000001</v>
      </c>
      <c r="O2287">
        <v>39581.398833115272</v>
      </c>
      <c r="P2287">
        <v>6945.1761328477251</v>
      </c>
      <c r="Q2287">
        <v>4500</v>
      </c>
      <c r="R2287">
        <v>3785.2111739701045</v>
      </c>
      <c r="S2287">
        <v>15886.49920567504</v>
      </c>
      <c r="T2287">
        <v>7633.2099113442282</v>
      </c>
      <c r="U2287">
        <v>31830</v>
      </c>
      <c r="V2287">
        <v>4424.5327831488812</v>
      </c>
      <c r="W2287">
        <v>19874.965987206317</v>
      </c>
      <c r="X2287">
        <v>15662.701261912271</v>
      </c>
      <c r="Y2287">
        <v>59279.539666376011</v>
      </c>
      <c r="AB2287">
        <v>9703.9530392192773</v>
      </c>
      <c r="AC2287">
        <v>56900</v>
      </c>
      <c r="AD2287">
        <v>4870.6497609204134</v>
      </c>
      <c r="AE2287">
        <v>36824.981587509203</v>
      </c>
      <c r="AF2287">
        <v>28918.88052928658</v>
      </c>
      <c r="AG2287">
        <v>84317.579220628075</v>
      </c>
      <c r="AH2287">
        <v>9914.3125000790296</v>
      </c>
      <c r="AI2287">
        <v>1862.7841490227556</v>
      </c>
      <c r="AJ2287">
        <v>4232.6382320952689</v>
      </c>
      <c r="AK2287">
        <v>18448.232236100568</v>
      </c>
      <c r="AL2287">
        <v>12457.3269414345</v>
      </c>
      <c r="AM2287">
        <v>19020</v>
      </c>
      <c r="AN2287">
        <v>11232.695892693831</v>
      </c>
      <c r="AO2287">
        <v>34450.508192503105</v>
      </c>
      <c r="AP2287">
        <v>8100.3869163899553</v>
      </c>
      <c r="AQ2287">
        <v>258359.41813312296</v>
      </c>
      <c r="AR2287">
        <v>10416.6625</v>
      </c>
      <c r="AS2287">
        <v>73140.029256011709</v>
      </c>
      <c r="AT2287">
        <v>12365.789271511543</v>
      </c>
      <c r="AU2287">
        <v>150347.74196973312</v>
      </c>
      <c r="AV2287">
        <v>14224.913430289424</v>
      </c>
      <c r="AW2287">
        <v>35115.725814101905</v>
      </c>
      <c r="AX2287">
        <v>22425.366147814657</v>
      </c>
      <c r="AY2287">
        <v>162990</v>
      </c>
      <c r="AZ2287">
        <v>25339.074090718081</v>
      </c>
      <c r="BA2287">
        <v>42370</v>
      </c>
      <c r="BD2287">
        <v>8904.1099999999988</v>
      </c>
      <c r="BE2287">
        <v>181150</v>
      </c>
      <c r="BF2287">
        <v>2902.8998058289517</v>
      </c>
      <c r="BG2287">
        <v>3800</v>
      </c>
      <c r="BH2287">
        <v>10497.333425954099</v>
      </c>
      <c r="BI2287">
        <v>66700</v>
      </c>
      <c r="BJ2287">
        <v>4551.6066642463329</v>
      </c>
      <c r="BK2287">
        <v>5600</v>
      </c>
      <c r="BL2287">
        <v>11523.511883536465</v>
      </c>
      <c r="BM2287">
        <v>240899.96677241838</v>
      </c>
      <c r="BP2287">
        <v>6573.1462702728904</v>
      </c>
      <c r="BQ2287">
        <v>20107.191152835891</v>
      </c>
      <c r="BR2287">
        <v>21651.546201334793</v>
      </c>
      <c r="BS2287">
        <v>5561.3266127851439</v>
      </c>
      <c r="BT2287">
        <v>6797.0591813543861</v>
      </c>
      <c r="BU2287">
        <v>81877.213974025843</v>
      </c>
      <c r="BV2287">
        <v>14453.572272177389</v>
      </c>
      <c r="BW2287">
        <v>36547.228348949924</v>
      </c>
      <c r="BZ2287">
        <v>11369.438811775015</v>
      </c>
      <c r="CA2287">
        <v>1709725.5477436541</v>
      </c>
      <c r="CB2287">
        <v>10300.142120616001</v>
      </c>
      <c r="CC2287">
        <v>64239.89030943859</v>
      </c>
      <c r="NG2287">
        <v>10858.766998828025</v>
      </c>
      <c r="NH2287">
        <v>1928669.3974541437</v>
      </c>
      <c r="NI2287">
        <v>6641.2182189648447</v>
      </c>
      <c r="NJ2287">
        <v>244795.05104098737</v>
      </c>
      <c r="NK2287">
        <v>6246.9818537121273</v>
      </c>
      <c r="NL2287">
        <v>101119.49902855793</v>
      </c>
      <c r="NM2287">
        <v>11575.525108252656</v>
      </c>
      <c r="NN2287">
        <v>126677.39851890337</v>
      </c>
      <c r="NO2287">
        <v>9849.6028136300283</v>
      </c>
      <c r="NP2287">
        <v>243804.33209858133</v>
      </c>
      <c r="NQ2287">
        <v>8630.9114551229031</v>
      </c>
      <c r="NR2287">
        <v>235985.12439328944</v>
      </c>
      <c r="NS2287">
        <v>20562.089569049484</v>
      </c>
      <c r="NT2287">
        <v>13400</v>
      </c>
      <c r="NU2287">
        <v>3734.020526410718</v>
      </c>
      <c r="NV2287">
        <v>129.72964540539536</v>
      </c>
      <c r="NW2287">
        <v>4114.3442441073239</v>
      </c>
      <c r="NX2287">
        <v>59710</v>
      </c>
      <c r="NY2287">
        <v>11962.428310080353</v>
      </c>
      <c r="NZ2287">
        <v>18953.979150618383</v>
      </c>
      <c r="OC2287">
        <v>42140.055650239723</v>
      </c>
      <c r="OD2287">
        <v>206080.05152001287</v>
      </c>
      <c r="OE2287">
        <v>6309.1552843158152</v>
      </c>
      <c r="OF2287">
        <v>1072400</v>
      </c>
      <c r="OG2287">
        <v>4220.2804793657115</v>
      </c>
      <c r="OH2287">
        <v>63930</v>
      </c>
      <c r="OI2287">
        <v>5040.698879138783</v>
      </c>
      <c r="OJ2287">
        <v>318430</v>
      </c>
      <c r="OK2287">
        <v>8074.2938820031695</v>
      </c>
      <c r="OL2287">
        <v>1040187.8069948358</v>
      </c>
      <c r="OM2287">
        <v>7289.8295836332227</v>
      </c>
      <c r="ON2287">
        <v>16078.92000000209</v>
      </c>
      <c r="OO2287">
        <v>6535.4853684038708</v>
      </c>
      <c r="OP2287">
        <v>400</v>
      </c>
      <c r="OQ2287">
        <v>16377.218154361823</v>
      </c>
      <c r="OR2287">
        <v>17730</v>
      </c>
      <c r="OS2287">
        <v>15655.328137823575</v>
      </c>
      <c r="OT2287">
        <v>204464.89776755113</v>
      </c>
      <c r="OU2287">
        <v>5916.2486978004536</v>
      </c>
      <c r="OV2287">
        <v>345467.50492472883</v>
      </c>
      <c r="OW2287">
        <v>5706.7350339712821</v>
      </c>
      <c r="OX2287">
        <v>28380.00851400369</v>
      </c>
      <c r="OY2287">
        <v>7925.8184562864544</v>
      </c>
      <c r="OZ2287">
        <v>8900</v>
      </c>
      <c r="PA2287">
        <v>3073.2508830955135</v>
      </c>
      <c r="PB2287">
        <v>160227.75405974555</v>
      </c>
      <c r="PC2287">
        <v>4289.0712783045019</v>
      </c>
      <c r="PD2287">
        <v>87736.928251708741</v>
      </c>
      <c r="PE2287">
        <v>15318.145419617969</v>
      </c>
      <c r="PF2287">
        <v>160424.9197875401</v>
      </c>
      <c r="PG2287">
        <v>13833.889641341379</v>
      </c>
      <c r="PH2287">
        <v>141091.31287302772</v>
      </c>
      <c r="PI2287">
        <v>16484.842375756798</v>
      </c>
      <c r="PJ2287">
        <v>60554.993944500609</v>
      </c>
      <c r="PK2287">
        <v>6911.0772999352967</v>
      </c>
      <c r="PL2287">
        <v>15135.998486400151</v>
      </c>
      <c r="PM2287">
        <v>7015.2585102813646</v>
      </c>
      <c r="PN2287">
        <v>430502.60762565187</v>
      </c>
      <c r="PO2287">
        <v>3922.5321757906345</v>
      </c>
      <c r="PP2287">
        <v>663305.40707667894</v>
      </c>
      <c r="PQ2287">
        <v>14520.743796032415</v>
      </c>
      <c r="PR2287">
        <v>10.99999890000011</v>
      </c>
      <c r="PS2287">
        <v>15974.980246143263</v>
      </c>
      <c r="PT2287">
        <v>1414.0664151560711</v>
      </c>
      <c r="PU2287">
        <v>10409.090116140665</v>
      </c>
      <c r="PV2287">
        <v>128110.49359447531</v>
      </c>
      <c r="PW2287">
        <v>17893.775411227482</v>
      </c>
      <c r="PX2287">
        <v>12610</v>
      </c>
      <c r="PY2287">
        <v>3921.9436465727531</v>
      </c>
      <c r="PZ2287">
        <v>9373.8152643840203</v>
      </c>
      <c r="QA2287">
        <v>10980.653149098704</v>
      </c>
      <c r="QB2287">
        <v>3856.907287417579</v>
      </c>
      <c r="QC2287">
        <v>13473.840436226377</v>
      </c>
      <c r="QD2287">
        <v>155831.13349874085</v>
      </c>
      <c r="QE2287">
        <v>3350.5808116009507</v>
      </c>
      <c r="QF2287">
        <v>505.99994940000505</v>
      </c>
      <c r="QG2287">
        <v>28502.153686179958</v>
      </c>
      <c r="QH2287">
        <v>49822.480071007973</v>
      </c>
      <c r="QI2287">
        <v>9230.2762907079104</v>
      </c>
      <c r="QJ2287">
        <v>28790</v>
      </c>
      <c r="QK2287">
        <v>5226.9668513532506</v>
      </c>
      <c r="QL2287">
        <v>1530</v>
      </c>
      <c r="QM2287">
        <v>16198.140294473586</v>
      </c>
      <c r="QN2287">
        <v>1234.0095464313142</v>
      </c>
      <c r="QO2287">
        <v>2413.7375072804693</v>
      </c>
      <c r="QP2287">
        <v>17432.014119470714</v>
      </c>
      <c r="QQ2287">
        <v>10110.761330462594</v>
      </c>
      <c r="QR2287">
        <v>13030</v>
      </c>
      <c r="QS2287">
        <v>2961.053398260407</v>
      </c>
      <c r="QT2287">
        <v>14340.955122283785</v>
      </c>
      <c r="QU2287">
        <v>8567.4536969048695</v>
      </c>
      <c r="QV2287">
        <v>5317.2904061630106</v>
      </c>
      <c r="QW2287">
        <v>2521.3489792510668</v>
      </c>
      <c r="QX2287">
        <v>23455.54561165622</v>
      </c>
      <c r="QY2287">
        <v>11061.716989683506</v>
      </c>
      <c r="QZ2287">
        <v>49198.460641224105</v>
      </c>
      <c r="RA2287">
        <v>3229.4765793647171</v>
      </c>
      <c r="RB2287">
        <v>29.999985000007499</v>
      </c>
      <c r="RC2287">
        <v>24561.683415193263</v>
      </c>
      <c r="RD2287">
        <v>172337.88433175962</v>
      </c>
      <c r="RE2287">
        <v>8150.1499059240004</v>
      </c>
      <c r="RF2287">
        <v>108866.9891133011</v>
      </c>
      <c r="RG2287">
        <v>8243.7234231459133</v>
      </c>
      <c r="RH2287">
        <v>27266.506816626705</v>
      </c>
      <c r="RI2287">
        <v>5432.4155127715721</v>
      </c>
      <c r="RJ2287">
        <v>1510</v>
      </c>
      <c r="RK2287">
        <v>4836.3847388364147</v>
      </c>
      <c r="RL2287">
        <v>207.87129296014064</v>
      </c>
      <c r="RM2287">
        <v>10699.299154616761</v>
      </c>
      <c r="RN2287">
        <v>350450.1505953364</v>
      </c>
      <c r="RO2287">
        <v>7474.1913718098313</v>
      </c>
      <c r="RP2287">
        <v>10381.797923640312</v>
      </c>
      <c r="RQ2287">
        <v>6320.4205905986182</v>
      </c>
      <c r="RR2287">
        <v>10000</v>
      </c>
      <c r="RS2287">
        <v>15333.991479553324</v>
      </c>
      <c r="RT2287">
        <v>5950.1327331483408</v>
      </c>
      <c r="RU2287">
        <v>17191.759627722502</v>
      </c>
      <c r="RV2287">
        <v>35951.953262446375</v>
      </c>
      <c r="RW2287">
        <v>4829.5346828802149</v>
      </c>
      <c r="RX2287">
        <v>26170</v>
      </c>
      <c r="RY2287">
        <v>25719.274415791857</v>
      </c>
      <c r="RZ2287">
        <v>335800.06923000311</v>
      </c>
      <c r="SA2287">
        <v>4710.5327031218594</v>
      </c>
      <c r="SB2287">
        <v>48440.764534307957</v>
      </c>
      <c r="SC2287">
        <v>12200.505105452203</v>
      </c>
      <c r="SD2287">
        <v>21010.5031515802</v>
      </c>
      <c r="SE2287">
        <v>3199.76617314638</v>
      </c>
      <c r="SF2287">
        <v>35188.914571636284</v>
      </c>
      <c r="SG2287">
        <v>8230.553660596961</v>
      </c>
      <c r="SH2287">
        <v>64498.032249016127</v>
      </c>
      <c r="SI2287">
        <v>16676.70303094534</v>
      </c>
      <c r="SJ2287">
        <v>755645.16628161364</v>
      </c>
      <c r="SK2287">
        <v>14727.223264100134</v>
      </c>
      <c r="SL2287">
        <v>4700</v>
      </c>
      <c r="SM2287">
        <v>10260.210921822758</v>
      </c>
      <c r="SN2287">
        <v>162251.48537971251</v>
      </c>
      <c r="SO2287">
        <v>6890.2416527904679</v>
      </c>
      <c r="SP2287">
        <v>14190</v>
      </c>
      <c r="SQ2287">
        <v>15801.88159059938</v>
      </c>
      <c r="SR2287">
        <v>80</v>
      </c>
      <c r="SS2287">
        <v>28843.737741289307</v>
      </c>
      <c r="ST2287">
        <v>10</v>
      </c>
      <c r="SU2287">
        <v>13314.844094313601</v>
      </c>
      <c r="SV2287">
        <v>162.22495619926005</v>
      </c>
      <c r="SW2287">
        <v>4223.6422703316366</v>
      </c>
      <c r="SX2287">
        <v>8600</v>
      </c>
      <c r="SY2287">
        <v>10029.64437030555</v>
      </c>
      <c r="SZ2287">
        <v>90502.441173413245</v>
      </c>
      <c r="TA2287">
        <v>3201.1788232131094</v>
      </c>
      <c r="TB2287">
        <v>92656.906858677932</v>
      </c>
      <c r="TC2287">
        <v>4637.4897006481187</v>
      </c>
      <c r="TD2287">
        <v>27893.699355477071</v>
      </c>
      <c r="TE2287">
        <v>16801.502789704446</v>
      </c>
      <c r="TF2287">
        <v>16434.004930202136</v>
      </c>
      <c r="TG2287">
        <v>6706.5682169807342</v>
      </c>
      <c r="TH2287">
        <v>61750</v>
      </c>
      <c r="TI2287">
        <v>6422.1092249960666</v>
      </c>
      <c r="TJ2287">
        <v>599338.27413514804</v>
      </c>
      <c r="TK2287">
        <v>5708.1410267748543</v>
      </c>
      <c r="TL2287">
        <v>269178.04306848691</v>
      </c>
      <c r="TM2287">
        <v>5712.4203482228422</v>
      </c>
      <c r="TN2287">
        <v>186300.0745200298</v>
      </c>
      <c r="TO2287">
        <v>7140.1529311027789</v>
      </c>
      <c r="TP2287">
        <v>42600</v>
      </c>
      <c r="TQ2287">
        <v>11235.39029655919</v>
      </c>
      <c r="TR2287">
        <v>117311.13094162721</v>
      </c>
      <c r="TS2287">
        <v>3957.3121539325866</v>
      </c>
      <c r="TT2287">
        <v>154260</v>
      </c>
      <c r="TU2287">
        <v>13213.84734872859</v>
      </c>
      <c r="TV2287">
        <v>1521529.095726511</v>
      </c>
      <c r="TW2287">
        <v>7829.1836030728637</v>
      </c>
      <c r="TX2287">
        <v>3134.9984325007836</v>
      </c>
      <c r="TY2287">
        <v>4131.7820531090219</v>
      </c>
      <c r="TZ2287">
        <v>1534774.0383082139</v>
      </c>
      <c r="UA2287">
        <v>9813.6047595942018</v>
      </c>
      <c r="UB2287">
        <v>53398.791970763195</v>
      </c>
      <c r="UC2287">
        <v>12844.716195966228</v>
      </c>
      <c r="UD2287">
        <v>46870.245384562404</v>
      </c>
      <c r="UE2287">
        <v>5232.4864092497173</v>
      </c>
      <c r="UF2287">
        <v>93500</v>
      </c>
      <c r="UG2287">
        <v>14003.760216709125</v>
      </c>
      <c r="UH2287">
        <v>395940</v>
      </c>
      <c r="UI2287">
        <v>6576.1941335072152</v>
      </c>
      <c r="UJ2287">
        <v>214582.34654179323</v>
      </c>
      <c r="UK2287">
        <v>8577.7774759412005</v>
      </c>
      <c r="UL2287">
        <v>136792.76953797846</v>
      </c>
      <c r="UM2287">
        <v>12100</v>
      </c>
      <c r="UN2287">
        <v>8350</v>
      </c>
      <c r="UO2287">
        <v>28548.385612902999</v>
      </c>
      <c r="UP2287">
        <v>148220</v>
      </c>
      <c r="UQ2287">
        <v>4754.8034624536058</v>
      </c>
      <c r="UR2287">
        <v>470101.20624008123</v>
      </c>
      <c r="US2287">
        <v>9924.6818038585243</v>
      </c>
      <c r="UT2287">
        <v>12820</v>
      </c>
      <c r="UU2287">
        <v>17991.054783101914</v>
      </c>
      <c r="UV2287">
        <v>246340</v>
      </c>
      <c r="UW2287">
        <v>9285.4428298431958</v>
      </c>
      <c r="UX2287">
        <v>104675.98953240104</v>
      </c>
      <c r="UY2287">
        <v>5903.5799609233263</v>
      </c>
      <c r="UZ2287">
        <v>167738.8658088822</v>
      </c>
      <c r="VA2287">
        <v>3222.0850550179398</v>
      </c>
      <c r="VB2287">
        <v>294575.88216964714</v>
      </c>
      <c r="VC2287">
        <v>14545.548484316134</v>
      </c>
      <c r="VD2287">
        <v>134425</v>
      </c>
      <c r="VE2287">
        <v>7846.0513087126556</v>
      </c>
      <c r="VF2287">
        <v>214771.20513405243</v>
      </c>
      <c r="VG2287">
        <v>6973.6047000826975</v>
      </c>
      <c r="VH2287">
        <v>29342.389740766906</v>
      </c>
      <c r="VI2287">
        <v>4672.1024823855805</v>
      </c>
      <c r="VJ2287">
        <v>16975.772876080246</v>
      </c>
      <c r="VK2287">
        <v>4165.9340434904398</v>
      </c>
      <c r="VL2287">
        <v>4487.2496299923159</v>
      </c>
      <c r="VM2287">
        <v>5031.4215264909026</v>
      </c>
      <c r="VN2287">
        <v>20221.188253699194</v>
      </c>
      <c r="VO2287">
        <v>11672.014356934831</v>
      </c>
      <c r="VP2287">
        <v>33110</v>
      </c>
      <c r="VQ2287">
        <v>5912.5877344381297</v>
      </c>
      <c r="VR2287">
        <v>41830</v>
      </c>
      <c r="VS2287">
        <v>4190.4317449074924</v>
      </c>
      <c r="VT2287">
        <v>163696.4942929633</v>
      </c>
      <c r="VU2287">
        <v>7611.1172000000006</v>
      </c>
      <c r="VV2287">
        <v>394973.68402105273</v>
      </c>
      <c r="VW2287">
        <v>5769.5304101042557</v>
      </c>
      <c r="VX2287">
        <v>182655.07330620987</v>
      </c>
      <c r="VY2287">
        <v>8196.3544007277305</v>
      </c>
      <c r="VZ2287">
        <v>173302.69667435269</v>
      </c>
      <c r="WA2287">
        <v>9512.8714249543573</v>
      </c>
      <c r="WB2287">
        <v>7690</v>
      </c>
      <c r="WC2287">
        <v>8110.1598006349641</v>
      </c>
      <c r="WD2287">
        <v>7747.4888385356089</v>
      </c>
      <c r="WE2287">
        <v>9253.9886647126441</v>
      </c>
      <c r="WF2287">
        <v>78.449707295191573</v>
      </c>
      <c r="WG2287">
        <v>13004.623825090912</v>
      </c>
      <c r="WH2287">
        <v>421658.76808766701</v>
      </c>
      <c r="WI2287">
        <v>9864.5147233790467</v>
      </c>
      <c r="WJ2287">
        <v>16526.244649698521</v>
      </c>
      <c r="WK2287">
        <v>2510.1145265495707</v>
      </c>
      <c r="WL2287">
        <v>4171521.698240377</v>
      </c>
      <c r="WM2287">
        <v>35665.191376722098</v>
      </c>
      <c r="WN2287">
        <v>236157.69047288099</v>
      </c>
      <c r="WO2287">
        <v>6643.7303957399163</v>
      </c>
      <c r="WP2287">
        <v>1352.1926480689169</v>
      </c>
      <c r="WQ2287">
        <v>28718.308853975672</v>
      </c>
      <c r="WR2287">
        <v>7943.3467022767845</v>
      </c>
      <c r="WS2287">
        <v>7204.6776046440409</v>
      </c>
      <c r="WT2287">
        <v>166451.93644564986</v>
      </c>
      <c r="WU2287">
        <v>4971.5630108234627</v>
      </c>
      <c r="WV2287">
        <v>172479.54750819388</v>
      </c>
      <c r="WW2287">
        <v>4904.7966558808967</v>
      </c>
      <c r="WX2287">
        <v>7350</v>
      </c>
      <c r="WY2287">
        <v>52908.299822598325</v>
      </c>
      <c r="WZ2287">
        <v>162500</v>
      </c>
      <c r="XA2287">
        <v>12863.681579813368</v>
      </c>
      <c r="XB2287">
        <v>351537.70168581669</v>
      </c>
      <c r="XC2287">
        <v>8911.7211565521702</v>
      </c>
      <c r="XD2287">
        <v>77842.428227962402</v>
      </c>
      <c r="XE2287">
        <v>7956.6357098569233</v>
      </c>
      <c r="XF2287">
        <v>48004.447599781219</v>
      </c>
      <c r="XG2287">
        <v>3883.4332292734753</v>
      </c>
      <c r="XH2287">
        <v>162209.5970614973</v>
      </c>
      <c r="XI2287">
        <v>5106.0770356329713</v>
      </c>
      <c r="XJ2287">
        <v>68461.0747017127</v>
      </c>
      <c r="XK2287">
        <v>7703.9544033241182</v>
      </c>
      <c r="XL2287">
        <v>80195.175084969655</v>
      </c>
      <c r="XM2287">
        <v>8936.8360174913305</v>
      </c>
      <c r="XN2287">
        <v>21680</v>
      </c>
      <c r="XO2287">
        <v>10195.386752185512</v>
      </c>
      <c r="XP2287">
        <v>64550</v>
      </c>
      <c r="XQ2287">
        <v>5012.5931569462064</v>
      </c>
      <c r="XR2287">
        <v>880</v>
      </c>
      <c r="XS2287">
        <v>13825.259478130247</v>
      </c>
      <c r="XT2287">
        <v>126804.10795920927</v>
      </c>
      <c r="XU2287">
        <v>7082.5177378722956</v>
      </c>
      <c r="XV2287">
        <v>155927.97644166596</v>
      </c>
      <c r="XW2287">
        <v>6495.3191508949703</v>
      </c>
      <c r="XX2287">
        <v>202706.91546539686</v>
      </c>
      <c r="XY2287">
        <v>4085.9276253284429</v>
      </c>
      <c r="XZ2287">
        <v>1302.3879570048994</v>
      </c>
      <c r="YC2287">
        <v>16250.975999999999</v>
      </c>
      <c r="YD2287">
        <v>66240</v>
      </c>
      <c r="YE2287">
        <v>8942.511920757699</v>
      </c>
      <c r="YF2287">
        <v>9619.2076953646174</v>
      </c>
      <c r="YG2287">
        <v>14796.241779179243</v>
      </c>
      <c r="YH2287">
        <v>403871.97980640101</v>
      </c>
      <c r="YK2287">
        <v>6487.7028379428129</v>
      </c>
      <c r="YL2287">
        <v>45824.596359622577</v>
      </c>
      <c r="YM2287">
        <v>2313.5379670614325</v>
      </c>
      <c r="YN2287">
        <v>45999.977000011502</v>
      </c>
      <c r="YO2287">
        <v>8728.1488018445016</v>
      </c>
      <c r="YP2287">
        <v>452450.62308339408</v>
      </c>
      <c r="YQ2287">
        <v>2830.6357543817835</v>
      </c>
      <c r="YR2287">
        <v>380039.65109659481</v>
      </c>
      <c r="YS2287">
        <v>4866.6170237591632</v>
      </c>
      <c r="YT2287">
        <v>56647.375436411763</v>
      </c>
      <c r="YU2287">
        <v>40093.919541829746</v>
      </c>
      <c r="YV2287">
        <v>72764.963617518195</v>
      </c>
      <c r="YW2287">
        <v>4375.2647618037208</v>
      </c>
      <c r="YX2287">
        <v>14610.75000000062</v>
      </c>
      <c r="YY2287">
        <v>8872.2252289804892</v>
      </c>
      <c r="YZ2287">
        <v>8769.1280632639664</v>
      </c>
      <c r="ZA2287">
        <v>4242.855874472747</v>
      </c>
      <c r="ZB2287">
        <v>24110</v>
      </c>
      <c r="ZC2287">
        <v>5230.0126205572597</v>
      </c>
      <c r="ZD2287">
        <v>134792.22663035805</v>
      </c>
      <c r="ZE2287">
        <v>9208.2707603900126</v>
      </c>
      <c r="ZF2287">
        <v>50978.903978316346</v>
      </c>
      <c r="ZG2287">
        <v>8556.7714243704904</v>
      </c>
      <c r="ZH2287">
        <v>20</v>
      </c>
      <c r="ZK2287">
        <v>5438.8782499773506</v>
      </c>
      <c r="ZL2287">
        <v>15483.608515984144</v>
      </c>
      <c r="ZM2287">
        <v>10132.964458731161</v>
      </c>
      <c r="ZN2287">
        <v>151840</v>
      </c>
      <c r="ZO2287">
        <v>15477.5884703103</v>
      </c>
      <c r="ZP2287">
        <v>210.63340624759746</v>
      </c>
      <c r="ZQ2287">
        <v>11559.151832237039</v>
      </c>
      <c r="ZR2287">
        <v>32984.263647487147</v>
      </c>
      <c r="ZS2287">
        <v>5418.616229784956</v>
      </c>
      <c r="ZT2287">
        <v>4191.9323505007205</v>
      </c>
      <c r="ZU2287">
        <v>8532.3500860519944</v>
      </c>
      <c r="ZV2287">
        <v>27291.493595097534</v>
      </c>
      <c r="ZW2287">
        <v>10051.316295859546</v>
      </c>
      <c r="ZX2287">
        <v>1000</v>
      </c>
      <c r="ZY2287">
        <v>9413.9204841872706</v>
      </c>
      <c r="ZZ2287">
        <v>322.34647244670896</v>
      </c>
      <c r="AAA2287">
        <v>35328.404181318052</v>
      </c>
      <c r="AAB2287">
        <v>20306.666666666668</v>
      </c>
      <c r="AAC2287">
        <v>8045.7980189253385</v>
      </c>
      <c r="AAD2287">
        <v>311296.58578236768</v>
      </c>
      <c r="AAE2287">
        <v>12085.706937463276</v>
      </c>
      <c r="AAF2287">
        <v>602.08884811491134</v>
      </c>
      <c r="AAI2287">
        <v>7688.9637750599841</v>
      </c>
      <c r="AAJ2287">
        <v>11706.811890152989</v>
      </c>
      <c r="AAK2287">
        <v>12861.27252317799</v>
      </c>
      <c r="AAL2287">
        <v>81238.513676471281</v>
      </c>
      <c r="AAM2287">
        <v>10063.078179326392</v>
      </c>
      <c r="AAN2287">
        <v>50579.954205386028</v>
      </c>
      <c r="AAO2287">
        <v>4138.9756392876934</v>
      </c>
      <c r="AAP2287">
        <v>556.40052858037654</v>
      </c>
      <c r="AAQ2287">
        <v>16221.702618304347</v>
      </c>
      <c r="AAR2287">
        <v>218089.75845373436</v>
      </c>
      <c r="AAS2287">
        <v>4895.0513067068987</v>
      </c>
      <c r="AAT2287">
        <v>8353.8433660364608</v>
      </c>
      <c r="AAU2287">
        <v>3250.2071183605858</v>
      </c>
      <c r="AAV2287">
        <v>24959.920398754879</v>
      </c>
      <c r="AAW2287">
        <v>19935.24963709533</v>
      </c>
      <c r="AAX2287">
        <v>35967.805904467423</v>
      </c>
      <c r="AAY2287">
        <v>8155.8898103872971</v>
      </c>
      <c r="AAZ2287">
        <v>46250</v>
      </c>
      <c r="ABA2287">
        <v>3748.3373117172482</v>
      </c>
      <c r="ABB2287">
        <v>343095.33502619778</v>
      </c>
      <c r="ABC2287">
        <v>9835.6608765584879</v>
      </c>
      <c r="ABD2287">
        <v>642473.53031380964</v>
      </c>
      <c r="ABE2287">
        <v>18602.851185432432</v>
      </c>
      <c r="ABF2287">
        <v>302.96347541162072</v>
      </c>
      <c r="ABG2287">
        <v>9501.2684742815254</v>
      </c>
      <c r="ABH2287">
        <v>46993.711889028127</v>
      </c>
      <c r="ABI2287">
        <v>10400</v>
      </c>
      <c r="ABJ2287">
        <v>65400</v>
      </c>
      <c r="ABK2287">
        <v>5483.134375370234</v>
      </c>
      <c r="ABL2287">
        <v>12926.180639636385</v>
      </c>
      <c r="ABM2287">
        <v>6702.0341103404844</v>
      </c>
      <c r="ABN2287">
        <v>5962.1476929870896</v>
      </c>
      <c r="ABO2287">
        <v>4210.0077227504335</v>
      </c>
      <c r="ABP2287">
        <v>46428.018166285008</v>
      </c>
    </row>
    <row r="2288" spans="1:744" x14ac:dyDescent="0.25">
      <c r="A2288" s="2">
        <v>40491</v>
      </c>
      <c r="B2288">
        <v>4057.3061931233019</v>
      </c>
      <c r="C2288">
        <v>3580.4994629250627</v>
      </c>
      <c r="D2288">
        <v>16323.8434520887</v>
      </c>
      <c r="E2288">
        <v>91045.495447732057</v>
      </c>
      <c r="F2288">
        <v>3423.2461258637204</v>
      </c>
      <c r="G2288">
        <v>523732.30661085731</v>
      </c>
      <c r="H2288">
        <v>17538.437230045573</v>
      </c>
      <c r="I2288">
        <v>1656540.662616265</v>
      </c>
      <c r="J2288">
        <v>14400</v>
      </c>
      <c r="K2288">
        <v>218540</v>
      </c>
      <c r="L2288">
        <v>57198.960131471998</v>
      </c>
      <c r="M2288">
        <v>25350</v>
      </c>
      <c r="N2288">
        <v>12857.756800000001</v>
      </c>
      <c r="O2288">
        <v>3710.756140604557</v>
      </c>
      <c r="P2288">
        <v>7716.8623698308047</v>
      </c>
      <c r="Q2288">
        <v>5700</v>
      </c>
      <c r="R2288">
        <v>3785.2111739701045</v>
      </c>
      <c r="S2288">
        <v>99581.995020900242</v>
      </c>
      <c r="T2288">
        <v>7707.3187454349463</v>
      </c>
      <c r="U2288">
        <v>39760</v>
      </c>
      <c r="V2288">
        <v>4363.5047447606212</v>
      </c>
      <c r="W2288">
        <v>169564.76880410442</v>
      </c>
      <c r="X2288">
        <v>15662.701261912271</v>
      </c>
      <c r="Y2288">
        <v>285747.09699974186</v>
      </c>
      <c r="AB2288">
        <v>9767.3775688873757</v>
      </c>
      <c r="AC2288">
        <v>167230</v>
      </c>
      <c r="AD2288">
        <v>4882.8569031783591</v>
      </c>
      <c r="AE2288">
        <v>18099.990950004525</v>
      </c>
      <c r="AF2288">
        <v>28062.024809900307</v>
      </c>
      <c r="AG2288">
        <v>74178.182583090485</v>
      </c>
      <c r="AH2288">
        <v>9988.8562030871453</v>
      </c>
      <c r="AI2288">
        <v>193.53601548288373</v>
      </c>
      <c r="AJ2288">
        <v>4232.6382320952689</v>
      </c>
      <c r="AK2288">
        <v>12835.553101925332</v>
      </c>
      <c r="AL2288">
        <v>12027.763943454</v>
      </c>
      <c r="AM2288">
        <v>44590</v>
      </c>
      <c r="AN2288">
        <v>10981.217626439491</v>
      </c>
      <c r="AO2288">
        <v>56374.513406141166</v>
      </c>
      <c r="AP2288">
        <v>8015.4178228613901</v>
      </c>
      <c r="AQ2288">
        <v>1059747.6683240298</v>
      </c>
      <c r="AR2288">
        <v>10416.6625</v>
      </c>
      <c r="AS2288">
        <v>96852.038740815493</v>
      </c>
      <c r="AT2288">
        <v>12278.088638380255</v>
      </c>
      <c r="AU2288">
        <v>89479.866712047165</v>
      </c>
      <c r="AV2288">
        <v>14182.451002139302</v>
      </c>
      <c r="AW2288">
        <v>27582.177659797482</v>
      </c>
      <c r="AX2288">
        <v>22689.193984847774</v>
      </c>
      <c r="AY2288">
        <v>99580</v>
      </c>
      <c r="AZ2288">
        <v>25185.503944713731</v>
      </c>
      <c r="BA2288">
        <v>87860</v>
      </c>
      <c r="BB2288">
        <v>6397.8487377274505</v>
      </c>
      <c r="BC2288">
        <v>200</v>
      </c>
      <c r="BD2288">
        <v>8726.0277999999998</v>
      </c>
      <c r="BE2288">
        <v>218740</v>
      </c>
      <c r="BF2288">
        <v>2902.8998058289517</v>
      </c>
      <c r="BG2288">
        <v>400</v>
      </c>
      <c r="BH2288">
        <v>10662.6457633707</v>
      </c>
      <c r="BI2288">
        <v>347680</v>
      </c>
      <c r="BJ2288">
        <v>4703.3268863878775</v>
      </c>
      <c r="BK2288">
        <v>6890</v>
      </c>
      <c r="BL2288">
        <v>11523.511883536465</v>
      </c>
      <c r="BM2288">
        <v>203780.66154749496</v>
      </c>
      <c r="BP2288">
        <v>6467.127782042684</v>
      </c>
      <c r="BQ2288">
        <v>7964.9964954015413</v>
      </c>
      <c r="BR2288">
        <v>21695.110680613136</v>
      </c>
      <c r="BS2288">
        <v>17573.792096401052</v>
      </c>
      <c r="BT2288">
        <v>6533.6072751003385</v>
      </c>
      <c r="BU2288">
        <v>128826.44331636492</v>
      </c>
      <c r="BV2288">
        <v>14695.270805156944</v>
      </c>
      <c r="BW2288">
        <v>39074.430309249656</v>
      </c>
      <c r="BZ2288">
        <v>11682.769802650704</v>
      </c>
      <c r="CA2288">
        <v>2160111.8935232447</v>
      </c>
      <c r="CB2288">
        <v>10729.314708975</v>
      </c>
      <c r="CC2288">
        <v>136364.72036523698</v>
      </c>
      <c r="NG2288">
        <v>10948.881247780955</v>
      </c>
      <c r="NH2288">
        <v>1767847.4196404209</v>
      </c>
      <c r="NI2288">
        <v>6641.2182189648447</v>
      </c>
      <c r="NJ2288">
        <v>479631.80407363438</v>
      </c>
      <c r="NK2288">
        <v>6230.3675402713998</v>
      </c>
      <c r="NL2288">
        <v>256061.28963627195</v>
      </c>
      <c r="NM2288">
        <v>11652.184214929825</v>
      </c>
      <c r="NN2288">
        <v>202495.96860701821</v>
      </c>
      <c r="NO2288">
        <v>10038.413091207602</v>
      </c>
      <c r="NP2288">
        <v>615873.57793585293</v>
      </c>
      <c r="NQ2288">
        <v>8584.7568484110125</v>
      </c>
      <c r="NR2288">
        <v>273128.45587771124</v>
      </c>
      <c r="NS2288">
        <v>20225.006133491301</v>
      </c>
      <c r="NT2288">
        <v>5440</v>
      </c>
      <c r="NW2288">
        <v>4114.3442441073239</v>
      </c>
      <c r="NX2288">
        <v>100380</v>
      </c>
      <c r="NY2288">
        <v>12321.301159382761</v>
      </c>
      <c r="NZ2288">
        <v>82601.909137880109</v>
      </c>
      <c r="OA2288">
        <v>20105.815377406841</v>
      </c>
      <c r="OB2288">
        <v>600</v>
      </c>
      <c r="OC2288">
        <v>42140.055650239723</v>
      </c>
      <c r="OD2288">
        <v>124154.03103850776</v>
      </c>
      <c r="OE2288">
        <v>6309.1552843158152</v>
      </c>
      <c r="OF2288">
        <v>694900</v>
      </c>
      <c r="OG2288">
        <v>4262.483284159367</v>
      </c>
      <c r="OH2288">
        <v>161690</v>
      </c>
      <c r="OI2288">
        <v>5040.698879138783</v>
      </c>
      <c r="OJ2288">
        <v>259840</v>
      </c>
      <c r="OK2288">
        <v>8179.840207258113</v>
      </c>
      <c r="OL2288">
        <v>3080180.8724557636</v>
      </c>
      <c r="OM2288">
        <v>7321.6629005923187</v>
      </c>
      <c r="ON2288">
        <v>3088.8000000004017</v>
      </c>
      <c r="OO2288">
        <v>6245.0193520303674</v>
      </c>
      <c r="OP2288">
        <v>5600</v>
      </c>
      <c r="OQ2288">
        <v>16377.218154361823</v>
      </c>
      <c r="OR2288">
        <v>11530</v>
      </c>
      <c r="OS2288">
        <v>15704.251038254275</v>
      </c>
      <c r="OT2288">
        <v>335144.83242758381</v>
      </c>
      <c r="OU2288">
        <v>5916.2486978004536</v>
      </c>
      <c r="OV2288">
        <v>138738.91026453755</v>
      </c>
      <c r="OW2288">
        <v>5706.7350339712821</v>
      </c>
      <c r="OX2288">
        <v>134151.64024549743</v>
      </c>
      <c r="OY2288">
        <v>8002.7681500368108</v>
      </c>
      <c r="OZ2288">
        <v>20730</v>
      </c>
      <c r="PA2288">
        <v>3217.3095182406155</v>
      </c>
      <c r="PB2288">
        <v>114734.17799585486</v>
      </c>
      <c r="PC2288">
        <v>4320.6085671155643</v>
      </c>
      <c r="PD2288">
        <v>218550.47109631414</v>
      </c>
      <c r="PE2288">
        <v>15274.379289847633</v>
      </c>
      <c r="PF2288">
        <v>275474.86226256884</v>
      </c>
      <c r="PG2288">
        <v>13833.889641341379</v>
      </c>
      <c r="PH2288">
        <v>296697.8373582224</v>
      </c>
      <c r="PI2288">
        <v>16484.842375756798</v>
      </c>
      <c r="PJ2288">
        <v>114267.98857320115</v>
      </c>
      <c r="PK2288">
        <v>6690.5110031288514</v>
      </c>
      <c r="PL2288">
        <v>22054.997794500221</v>
      </c>
      <c r="PM2288">
        <v>7015.2585102813646</v>
      </c>
      <c r="PN2288">
        <v>363733.5909333977</v>
      </c>
      <c r="PO2288">
        <v>3922.5321757906345</v>
      </c>
      <c r="PP2288">
        <v>660245.98884286778</v>
      </c>
      <c r="PQ2288">
        <v>14520.743796032415</v>
      </c>
      <c r="PR2288">
        <v>142.99998570000145</v>
      </c>
      <c r="PS2288">
        <v>15707.840108247896</v>
      </c>
      <c r="PT2288">
        <v>31759.931684405354</v>
      </c>
      <c r="PU2288">
        <v>10802.947579994636</v>
      </c>
      <c r="PV2288">
        <v>67651.49661742516</v>
      </c>
      <c r="PY2288">
        <v>3908.2305568994225</v>
      </c>
      <c r="PZ2288">
        <v>20901.074575991395</v>
      </c>
      <c r="QA2288">
        <v>10823.786675540152</v>
      </c>
      <c r="QB2288">
        <v>1126.5224255328574</v>
      </c>
      <c r="QC2288">
        <v>13473.840436226377</v>
      </c>
      <c r="QD2288">
        <v>306016.8876102519</v>
      </c>
      <c r="QE2288">
        <v>3296.539185607387</v>
      </c>
      <c r="QF2288">
        <v>6401.9993598000638</v>
      </c>
      <c r="QG2288">
        <v>27371.115841490282</v>
      </c>
      <c r="QH2288">
        <v>162907.43483702609</v>
      </c>
      <c r="QI2288">
        <v>9143.1982124936876</v>
      </c>
      <c r="QJ2288">
        <v>112050</v>
      </c>
      <c r="QK2288">
        <v>5059.4358625278246</v>
      </c>
      <c r="QL2288">
        <v>45000</v>
      </c>
      <c r="QM2288">
        <v>16336.585938016087</v>
      </c>
      <c r="QN2288">
        <v>12340.095464313143</v>
      </c>
      <c r="QO2288">
        <v>2432.3047188749342</v>
      </c>
      <c r="QP2288">
        <v>74016.609752294491</v>
      </c>
      <c r="QQ2288">
        <v>10110.761330462594</v>
      </c>
      <c r="QR2288">
        <v>43220</v>
      </c>
      <c r="QS2288">
        <v>2864.758978804784</v>
      </c>
      <c r="QT2288">
        <v>122378.35837607065</v>
      </c>
      <c r="QU2288">
        <v>8567.4536969048695</v>
      </c>
      <c r="QV2288">
        <v>3830.4651267145855</v>
      </c>
      <c r="QW2288">
        <v>2491.6860500834073</v>
      </c>
      <c r="QX2288">
        <v>6670.7193622096547</v>
      </c>
      <c r="QY2288">
        <v>11061.716989683506</v>
      </c>
      <c r="QZ2288">
        <v>120002.9039976588</v>
      </c>
      <c r="RA2288">
        <v>3131.6136527173016</v>
      </c>
      <c r="RB2288">
        <v>5264.9973675013161</v>
      </c>
      <c r="RC2288">
        <v>24635.442224247901</v>
      </c>
      <c r="RD2288">
        <v>183143.48807187795</v>
      </c>
      <c r="RE2288">
        <v>8150.1499059240004</v>
      </c>
      <c r="RF2288">
        <v>175834.98241650176</v>
      </c>
      <c r="RG2288">
        <v>8290.0364760849352</v>
      </c>
      <c r="RH2288">
        <v>27657.506914376729</v>
      </c>
      <c r="RI2288">
        <v>5396.199409353093</v>
      </c>
      <c r="RJ2288">
        <v>13160</v>
      </c>
      <c r="RK2288">
        <v>4813.3543353181476</v>
      </c>
      <c r="RL2288">
        <v>692.90430986713557</v>
      </c>
      <c r="RM2288">
        <v>10769.229214450861</v>
      </c>
      <c r="RN2288">
        <v>954725.3378360077</v>
      </c>
      <c r="RO2288">
        <v>7292.9988537053514</v>
      </c>
      <c r="RP2288">
        <v>12112.097577580364</v>
      </c>
      <c r="RQ2288">
        <v>6223.1833507432539</v>
      </c>
      <c r="RR2288">
        <v>8860</v>
      </c>
      <c r="RS2288">
        <v>15426.364922201234</v>
      </c>
      <c r="RT2288">
        <v>1785.0398199445021</v>
      </c>
      <c r="RU2288">
        <v>17191.759627722502</v>
      </c>
      <c r="RV2288">
        <v>2207.9971296028484</v>
      </c>
      <c r="RW2288">
        <v>4872.6555282630734</v>
      </c>
      <c r="RX2288">
        <v>25770</v>
      </c>
      <c r="RY2288">
        <v>25719.274415791857</v>
      </c>
      <c r="RZ2288">
        <v>550776.76818350679</v>
      </c>
      <c r="SA2288">
        <v>4663.4273760906417</v>
      </c>
      <c r="SB2288">
        <v>90538.777106430469</v>
      </c>
      <c r="SC2288">
        <v>12420.33402627117</v>
      </c>
      <c r="SD2288">
        <v>20.700003105005123</v>
      </c>
      <c r="SE2288">
        <v>3267.3668669452477</v>
      </c>
      <c r="SF2288">
        <v>47784.040628668561</v>
      </c>
      <c r="SG2288">
        <v>8230.553660596961</v>
      </c>
      <c r="SH2288">
        <v>73083.036541518275</v>
      </c>
      <c r="SI2288">
        <v>16451.342179175812</v>
      </c>
      <c r="SJ2288">
        <v>964569.61652059259</v>
      </c>
      <c r="SK2288">
        <v>14727.223264100134</v>
      </c>
      <c r="SL2288">
        <v>1600</v>
      </c>
      <c r="SM2288">
        <v>10313.64952037392</v>
      </c>
      <c r="SN2288">
        <v>562632.94872293482</v>
      </c>
      <c r="SO2288">
        <v>6890.2416527904679</v>
      </c>
      <c r="SP2288">
        <v>31470</v>
      </c>
      <c r="SS2288">
        <v>28366.981745565517</v>
      </c>
      <c r="ST2288">
        <v>3590</v>
      </c>
      <c r="SU2288">
        <v>12944.987313916001</v>
      </c>
      <c r="SV2288">
        <v>1341.0596379138831</v>
      </c>
      <c r="SW2288">
        <v>4316.469572976288</v>
      </c>
      <c r="SX2288">
        <v>14750</v>
      </c>
      <c r="SY2288">
        <v>10141.084863308944</v>
      </c>
      <c r="SZ2288">
        <v>134870.91233390698</v>
      </c>
      <c r="TA2288">
        <v>3297.2881181363673</v>
      </c>
      <c r="TB2288">
        <v>576355.57702389953</v>
      </c>
      <c r="TC2288">
        <v>4608.6854167931615</v>
      </c>
      <c r="TD2288">
        <v>289360.25606363284</v>
      </c>
      <c r="TE2288">
        <v>16944.697415753068</v>
      </c>
      <c r="TF2288">
        <v>45091.213527365864</v>
      </c>
      <c r="TG2288">
        <v>6744.6737182135785</v>
      </c>
      <c r="TH2288">
        <v>53010</v>
      </c>
      <c r="TI2288">
        <v>6422.1092249960666</v>
      </c>
      <c r="TJ2288">
        <v>809244.65188945387</v>
      </c>
      <c r="TK2288">
        <v>5708.1410267748543</v>
      </c>
      <c r="TL2288">
        <v>276389.44422231108</v>
      </c>
      <c r="TM2288">
        <v>5889.0931424977771</v>
      </c>
      <c r="TN2288">
        <v>52848.021139208453</v>
      </c>
      <c r="TO2288">
        <v>7140.1529311027789</v>
      </c>
      <c r="TP2288">
        <v>88210</v>
      </c>
      <c r="TQ2288">
        <v>11290.197078493626</v>
      </c>
      <c r="TR2288">
        <v>411410.1362122866</v>
      </c>
      <c r="TS2288">
        <v>4052.6690733044552</v>
      </c>
      <c r="TT2288">
        <v>223020</v>
      </c>
      <c r="TU2288">
        <v>13303.130101084858</v>
      </c>
      <c r="TV2288">
        <v>1143941.5519625114</v>
      </c>
      <c r="TW2288">
        <v>7956.4874014968118</v>
      </c>
      <c r="TX2288">
        <v>22949.988525005738</v>
      </c>
      <c r="TY2288">
        <v>4131.7820531090219</v>
      </c>
      <c r="TZ2288">
        <v>1150622.3872271879</v>
      </c>
      <c r="UA2288">
        <v>10116.226932797548</v>
      </c>
      <c r="UB2288">
        <v>33024.595034301637</v>
      </c>
      <c r="UC2288">
        <v>12844.716195966228</v>
      </c>
      <c r="UD2288">
        <v>72860.153990315594</v>
      </c>
      <c r="UE2288">
        <v>5168.6755993808192</v>
      </c>
      <c r="UF2288">
        <v>32690</v>
      </c>
      <c r="UG2288">
        <v>13683.674268898627</v>
      </c>
      <c r="UH2288">
        <v>699820</v>
      </c>
      <c r="UI2288">
        <v>6519.5028047700807</v>
      </c>
      <c r="UJ2288">
        <v>113463.6246536523</v>
      </c>
      <c r="UK2288">
        <v>8708.735910688396</v>
      </c>
      <c r="UL2288">
        <v>140383.26851809208</v>
      </c>
      <c r="UM2288">
        <v>12500</v>
      </c>
      <c r="UN2288">
        <v>7270</v>
      </c>
      <c r="UO2288">
        <v>28641.986877207601</v>
      </c>
      <c r="UP2288">
        <v>167460</v>
      </c>
      <c r="UQ2288">
        <v>4678.7266070543465</v>
      </c>
      <c r="UR2288">
        <v>1735700.4259203</v>
      </c>
      <c r="US2288">
        <v>9787.7896410466819</v>
      </c>
      <c r="UT2288">
        <v>45680</v>
      </c>
      <c r="UU2288">
        <v>17991.054783101914</v>
      </c>
      <c r="UV2288">
        <v>228960</v>
      </c>
      <c r="UW2288">
        <v>9408.1579333213031</v>
      </c>
      <c r="UX2288">
        <v>128655.98713440129</v>
      </c>
      <c r="UY2288">
        <v>5787.8234911012987</v>
      </c>
      <c r="UZ2288">
        <v>108458.91323285314</v>
      </c>
      <c r="VA2288">
        <v>3298.8013658517007</v>
      </c>
      <c r="VB2288">
        <v>516210.79351568257</v>
      </c>
      <c r="VC2288">
        <v>14545.548484316134</v>
      </c>
      <c r="VD2288">
        <v>190475</v>
      </c>
      <c r="VE2288">
        <v>7846.0513087126556</v>
      </c>
      <c r="VF2288">
        <v>282482.32399404922</v>
      </c>
      <c r="VG2288">
        <v>6672.2761019309746</v>
      </c>
      <c r="VH2288">
        <v>1247.9647088915387</v>
      </c>
      <c r="VI2288">
        <v>4620.4772987184742</v>
      </c>
      <c r="VJ2288">
        <v>22258.318233088339</v>
      </c>
      <c r="VK2288">
        <v>4082.6153626206305</v>
      </c>
      <c r="VL2288">
        <v>6632.3172825726215</v>
      </c>
      <c r="VM2288">
        <v>4967.7326464087382</v>
      </c>
      <c r="VN2288">
        <v>36133.717013761372</v>
      </c>
      <c r="VO2288">
        <v>12131.995218291871</v>
      </c>
      <c r="VP2288">
        <v>49120</v>
      </c>
      <c r="VQ2288">
        <v>5912.5877344381297</v>
      </c>
      <c r="VR2288">
        <v>14710</v>
      </c>
      <c r="VS2288">
        <v>4165.7821464080362</v>
      </c>
      <c r="VT2288">
        <v>332297.75245987304</v>
      </c>
      <c r="VU2288">
        <v>7666.6728000000003</v>
      </c>
      <c r="VV2288">
        <v>308339.75332819729</v>
      </c>
      <c r="VW2288">
        <v>5925.4636644313978</v>
      </c>
      <c r="VX2288">
        <v>275066.40700266673</v>
      </c>
      <c r="VY2288">
        <v>7852.6363129552738</v>
      </c>
      <c r="VZ2288">
        <v>147230.42319241702</v>
      </c>
      <c r="WA2288">
        <v>9376.9732617407244</v>
      </c>
      <c r="WB2288">
        <v>32310</v>
      </c>
      <c r="WC2288">
        <v>8133.3316857796353</v>
      </c>
      <c r="WD2288">
        <v>35503.055648435024</v>
      </c>
      <c r="WE2288">
        <v>9205.5384622795846</v>
      </c>
      <c r="WF2288">
        <v>26.149902431730521</v>
      </c>
      <c r="WG2288">
        <v>13094.621221804344</v>
      </c>
      <c r="WH2288">
        <v>481524.48516152112</v>
      </c>
      <c r="WI2288">
        <v>9841.8896896098267</v>
      </c>
      <c r="WJ2288">
        <v>18450.101374186328</v>
      </c>
      <c r="WK2288">
        <v>2631.0839013230443</v>
      </c>
      <c r="WL2288">
        <v>1811925.6133373021</v>
      </c>
      <c r="WM2288">
        <v>35435.093367840011</v>
      </c>
      <c r="WN2288">
        <v>404608.20887725375</v>
      </c>
      <c r="WO2288">
        <v>6426.7922603688194</v>
      </c>
      <c r="WP2288">
        <v>2253.6544134481951</v>
      </c>
      <c r="WQ2288">
        <v>28718.308853975672</v>
      </c>
      <c r="WR2288">
        <v>47789.090484927387</v>
      </c>
      <c r="WS2288">
        <v>7204.6776046440409</v>
      </c>
      <c r="WT2288">
        <v>246011.9060682191</v>
      </c>
      <c r="WU2288">
        <v>4989.5759202829677</v>
      </c>
      <c r="WV2288">
        <v>313001.84552136308</v>
      </c>
      <c r="WW2288">
        <v>4904.7966558808967</v>
      </c>
      <c r="WX2288">
        <v>1000</v>
      </c>
      <c r="WY2288">
        <v>50428.223268414033</v>
      </c>
      <c r="WZ2288">
        <v>158110</v>
      </c>
      <c r="XA2288">
        <v>12863.681579813368</v>
      </c>
      <c r="XB2288">
        <v>784128.122018483</v>
      </c>
      <c r="XC2288">
        <v>8958.6249521129685</v>
      </c>
      <c r="XD2288">
        <v>126968.50222668624</v>
      </c>
      <c r="XE2288">
        <v>7891.4173843662911</v>
      </c>
      <c r="XF2288">
        <v>57557.497122129462</v>
      </c>
      <c r="XG2288">
        <v>3819.2442502772192</v>
      </c>
      <c r="XH2288">
        <v>304418.11615572264</v>
      </c>
      <c r="XI2288">
        <v>5106.0770356329713</v>
      </c>
      <c r="XJ2288">
        <v>133553.00202637259</v>
      </c>
      <c r="XK2288">
        <v>7595.4480032772999</v>
      </c>
      <c r="XL2288">
        <v>81430.557677662408</v>
      </c>
      <c r="XM2288">
        <v>9052.5981420702283</v>
      </c>
      <c r="XN2288">
        <v>17020</v>
      </c>
      <c r="XO2288">
        <v>10114.896856773523</v>
      </c>
      <c r="XP2288">
        <v>90966.666666666672</v>
      </c>
      <c r="XQ2288">
        <v>5126.5157286949852</v>
      </c>
      <c r="XR2288">
        <v>8600</v>
      </c>
      <c r="XS2288">
        <v>13790.782521825684</v>
      </c>
      <c r="XT2288">
        <v>345499.77455502027</v>
      </c>
      <c r="XU2288">
        <v>7082.5177378722956</v>
      </c>
      <c r="XV2288">
        <v>22148.860290009372</v>
      </c>
      <c r="XW2288">
        <v>6288.6499051846768</v>
      </c>
      <c r="XX2288">
        <v>189074.74652480223</v>
      </c>
      <c r="XY2288">
        <v>3923.5728852491657</v>
      </c>
      <c r="XZ2288">
        <v>368.60036519006587</v>
      </c>
      <c r="YC2288">
        <v>16154.243999999999</v>
      </c>
      <c r="YD2288">
        <v>118720</v>
      </c>
      <c r="YE2288">
        <v>8942.511920757699</v>
      </c>
      <c r="YF2288">
        <v>35078.428062736835</v>
      </c>
      <c r="YG2288">
        <v>14952.815766260508</v>
      </c>
      <c r="YH2288">
        <v>483146.97584265121</v>
      </c>
      <c r="YK2288">
        <v>6487.7028379428129</v>
      </c>
      <c r="YL2288">
        <v>53776.766389515491</v>
      </c>
      <c r="YM2288">
        <v>2313.5379670614325</v>
      </c>
      <c r="YN2288">
        <v>130399.93480003258</v>
      </c>
      <c r="YO2288">
        <v>8728.1488018445016</v>
      </c>
      <c r="YP2288">
        <v>882484.0499777114</v>
      </c>
      <c r="YQ2288">
        <v>2747.78787864378</v>
      </c>
      <c r="YR2288">
        <v>461837.37936627818</v>
      </c>
      <c r="YS2288">
        <v>4830.8330750550513</v>
      </c>
      <c r="YT2288">
        <v>135599.65495091066</v>
      </c>
      <c r="YU2288">
        <v>40093.919541829746</v>
      </c>
      <c r="YV2288">
        <v>59399.970300014851</v>
      </c>
      <c r="YW2288">
        <v>4491.6281863197801</v>
      </c>
      <c r="YX2288">
        <v>9570.0412500004077</v>
      </c>
      <c r="YY2288">
        <v>9336.9608362128001</v>
      </c>
      <c r="YZ2288">
        <v>4155.9848641061444</v>
      </c>
      <c r="ZA2288">
        <v>4242.855874472747</v>
      </c>
      <c r="ZB2288">
        <v>29540</v>
      </c>
      <c r="ZC2288">
        <v>5252.7518058640289</v>
      </c>
      <c r="ZD2288">
        <v>103921.65478172725</v>
      </c>
      <c r="ZE2288">
        <v>9291.7294077651459</v>
      </c>
      <c r="ZF2288">
        <v>286301.16609250882</v>
      </c>
      <c r="ZG2288">
        <v>8366.0912812090301</v>
      </c>
      <c r="ZH2288">
        <v>16020</v>
      </c>
      <c r="ZI2288">
        <v>9096.2418521517138</v>
      </c>
      <c r="ZJ2288">
        <v>35.999996400007561</v>
      </c>
      <c r="ZM2288">
        <v>10049.220950807761</v>
      </c>
      <c r="ZN2288">
        <v>111300</v>
      </c>
      <c r="ZO2288">
        <v>15477.5884703103</v>
      </c>
      <c r="ZP2288">
        <v>18788.499837285694</v>
      </c>
      <c r="ZQ2288">
        <v>11265.275090739489</v>
      </c>
      <c r="ZR2288">
        <v>112398.4188413927</v>
      </c>
      <c r="ZS2288">
        <v>5575.6775697787225</v>
      </c>
      <c r="ZT2288">
        <v>20828.663866550462</v>
      </c>
      <c r="ZU2288">
        <v>8359.397043767156</v>
      </c>
      <c r="ZV2288">
        <v>33901.778933827802</v>
      </c>
      <c r="ZW2288">
        <v>9391.5773884093051</v>
      </c>
      <c r="ZX2288">
        <v>100</v>
      </c>
      <c r="ZY2288">
        <v>9872.1201537716061</v>
      </c>
      <c r="ZZ2288">
        <v>102.56478668758923</v>
      </c>
      <c r="AAA2288">
        <v>35859.658379533357</v>
      </c>
      <c r="AAB2288">
        <v>8960</v>
      </c>
      <c r="AAC2288">
        <v>8117.6355012371732</v>
      </c>
      <c r="AAD2288">
        <v>1056275.3353652705</v>
      </c>
      <c r="AAE2288">
        <v>12015.030288706183</v>
      </c>
      <c r="AAF2288">
        <v>21167.554993530121</v>
      </c>
      <c r="AAI2288">
        <v>7582.9091023005376</v>
      </c>
      <c r="AAJ2288">
        <v>54911.71615713089</v>
      </c>
      <c r="AAK2288">
        <v>13066.233041475645</v>
      </c>
      <c r="AAL2288">
        <v>113536.51911382757</v>
      </c>
      <c r="AAM2288">
        <v>9808.3167064320533</v>
      </c>
      <c r="AAN2288">
        <v>163407.60380873544</v>
      </c>
      <c r="AAO2288">
        <v>3895.5064840354753</v>
      </c>
      <c r="AAP2288">
        <v>3338.4031714822595</v>
      </c>
      <c r="AAQ2288">
        <v>16046.143066158196</v>
      </c>
      <c r="AAR2288">
        <v>95877.148329090778</v>
      </c>
      <c r="AAS2288">
        <v>4895.0513067068987</v>
      </c>
      <c r="AAT2288">
        <v>12530.765049054684</v>
      </c>
      <c r="AAU2288">
        <v>3405.5478997528185</v>
      </c>
      <c r="AAV2288">
        <v>6116.0069851253693</v>
      </c>
      <c r="AAW2288">
        <v>20228.41507293496</v>
      </c>
      <c r="AAX2288">
        <v>76554.785297491399</v>
      </c>
      <c r="AAY2288">
        <v>8220.619094596721</v>
      </c>
      <c r="AAZ2288">
        <v>51650</v>
      </c>
      <c r="ABA2288">
        <v>3778.3240102109858</v>
      </c>
      <c r="ABB2288">
        <v>644216.01978138008</v>
      </c>
      <c r="ABC2288">
        <v>9835.6608765584879</v>
      </c>
      <c r="ABD2288">
        <v>1025872.7904700583</v>
      </c>
      <c r="ABE2288">
        <v>19551.976245913676</v>
      </c>
      <c r="ABF2288">
        <v>15.148173770581039</v>
      </c>
      <c r="ABG2288">
        <v>9601.6339863337962</v>
      </c>
      <c r="ABH2288">
        <v>97075.456543109176</v>
      </c>
      <c r="ABI2288">
        <v>10400</v>
      </c>
      <c r="ABJ2288">
        <v>59700</v>
      </c>
      <c r="ABK2288">
        <v>5585.3045811224747</v>
      </c>
      <c r="ABL2288">
        <v>30913.817553829187</v>
      </c>
      <c r="ABM2288">
        <v>6467.4629164785656</v>
      </c>
      <c r="ABN2288">
        <v>4485.5932924724639</v>
      </c>
      <c r="ABO2288">
        <v>4328.5994895884742</v>
      </c>
      <c r="ABP2288">
        <v>117534.82101362471</v>
      </c>
    </row>
    <row r="2289" spans="1:744" x14ac:dyDescent="0.25">
      <c r="A2289" s="2">
        <v>40490</v>
      </c>
      <c r="B2289">
        <v>4057.3061931233019</v>
      </c>
      <c r="C2289">
        <v>2309.9996535000405</v>
      </c>
      <c r="D2289">
        <v>16323.8434520887</v>
      </c>
      <c r="E2289">
        <v>9418.4995290757288</v>
      </c>
      <c r="F2289">
        <v>3599.5506473674313</v>
      </c>
      <c r="G2289">
        <v>197842.444962776</v>
      </c>
      <c r="H2289">
        <v>18269.205447964137</v>
      </c>
      <c r="I2289">
        <v>2489136.9956547981</v>
      </c>
      <c r="J2289">
        <v>15000</v>
      </c>
      <c r="K2289">
        <v>245660</v>
      </c>
      <c r="L2289">
        <v>55541.019258095999</v>
      </c>
      <c r="M2289">
        <v>9300</v>
      </c>
      <c r="N2289">
        <v>13489.164500000001</v>
      </c>
      <c r="O2289">
        <v>64284.930323149361</v>
      </c>
      <c r="P2289">
        <v>7716.8623698308047</v>
      </c>
      <c r="Q2289">
        <v>2400</v>
      </c>
      <c r="R2289">
        <v>3785.2111739701045</v>
      </c>
      <c r="S2289">
        <v>28948.498552575071</v>
      </c>
      <c r="T2289">
        <v>7929.6452477071089</v>
      </c>
      <c r="U2289">
        <v>28930</v>
      </c>
      <c r="V2289">
        <v>4546.5888599254004</v>
      </c>
      <c r="W2289">
        <v>33515.730290708772</v>
      </c>
      <c r="X2289">
        <v>16457.762239674317</v>
      </c>
      <c r="Y2289">
        <v>26321.619704425488</v>
      </c>
      <c r="AB2289">
        <v>10084.500217227875</v>
      </c>
      <c r="AC2289">
        <v>68300</v>
      </c>
      <c r="AD2289">
        <v>4895.0640454363038</v>
      </c>
      <c r="AE2289">
        <v>13549.993225003389</v>
      </c>
      <c r="AF2289">
        <v>28276.23873974687</v>
      </c>
      <c r="AG2289">
        <v>30885.012962223202</v>
      </c>
      <c r="AH2289">
        <v>9877.0406485749754</v>
      </c>
      <c r="AI2289">
        <v>399.16803193344765</v>
      </c>
      <c r="AJ2289">
        <v>4397.5462151639176</v>
      </c>
      <c r="AK2289">
        <v>17206.081935914244</v>
      </c>
      <c r="AL2289">
        <v>12629.1521406267</v>
      </c>
      <c r="AM2289">
        <v>37980</v>
      </c>
      <c r="AN2289">
        <v>11400.348070196724</v>
      </c>
      <c r="AO2289">
        <v>33295.507917838258</v>
      </c>
      <c r="AP2289">
        <v>8411.9402593280302</v>
      </c>
      <c r="AQ2289">
        <v>466232.08758518612</v>
      </c>
      <c r="AR2289">
        <v>10166.6626</v>
      </c>
      <c r="AS2289">
        <v>222516.08900643559</v>
      </c>
      <c r="AT2289">
        <v>12585.040854339764</v>
      </c>
      <c r="AU2289">
        <v>62410.952119747009</v>
      </c>
      <c r="AV2289">
        <v>14352.300714739773</v>
      </c>
      <c r="AW2289">
        <v>23498.953727925171</v>
      </c>
      <c r="AX2289">
        <v>23656.562720635855</v>
      </c>
      <c r="AY2289">
        <v>117600</v>
      </c>
      <c r="AZ2289">
        <v>26260.494966744187</v>
      </c>
      <c r="BA2289">
        <v>66910</v>
      </c>
      <c r="BB2289">
        <v>5928.6731636274362</v>
      </c>
      <c r="BC2289">
        <v>6100</v>
      </c>
      <c r="BD2289">
        <v>9082.1921999999995</v>
      </c>
      <c r="BE2289">
        <v>164000</v>
      </c>
      <c r="BH2289">
        <v>10910.6142694956</v>
      </c>
      <c r="BI2289">
        <v>238730</v>
      </c>
      <c r="BJ2289">
        <v>4779.1869974586507</v>
      </c>
      <c r="BK2289">
        <v>11960</v>
      </c>
      <c r="BL2289">
        <v>11771.329343397465</v>
      </c>
      <c r="BM2289">
        <v>138372.39470725591</v>
      </c>
      <c r="BP2289">
        <v>6732.1740026182033</v>
      </c>
      <c r="BQ2289">
        <v>44049.380618272524</v>
      </c>
      <c r="BR2289">
        <v>21782.239639169813</v>
      </c>
      <c r="BS2289">
        <v>47239.497199457808</v>
      </c>
      <c r="BT2289">
        <v>6823.4043719797919</v>
      </c>
      <c r="BU2289">
        <v>65843.971028652741</v>
      </c>
      <c r="BV2289">
        <v>14211.87373919783</v>
      </c>
      <c r="BW2289">
        <v>9953.2877205650875</v>
      </c>
      <c r="NG2289">
        <v>11264.281119116211</v>
      </c>
      <c r="NH2289">
        <v>4461565.784007336</v>
      </c>
      <c r="NI2289">
        <v>6706.3282015037166</v>
      </c>
      <c r="NJ2289">
        <v>168807.06623858507</v>
      </c>
      <c r="NK2289">
        <v>6313.4391074750201</v>
      </c>
      <c r="NL2289">
        <v>183860.65459106257</v>
      </c>
      <c r="NM2289">
        <v>11882.161534961337</v>
      </c>
      <c r="NN2289">
        <v>275899.07982506923</v>
      </c>
      <c r="NO2289">
        <v>10541.907164747796</v>
      </c>
      <c r="NP2289">
        <v>135940.6093639977</v>
      </c>
      <c r="NQ2289">
        <v>8815.5298819704512</v>
      </c>
      <c r="NR2289">
        <v>384037.18731266342</v>
      </c>
      <c r="NS2289">
        <v>20562.089569049484</v>
      </c>
      <c r="NT2289">
        <v>1010</v>
      </c>
      <c r="NU2289">
        <v>3657.1888283364224</v>
      </c>
      <c r="NV2289">
        <v>21.621607567565889</v>
      </c>
      <c r="NW2289">
        <v>4189.1505030910939</v>
      </c>
      <c r="NX2289">
        <v>98150</v>
      </c>
      <c r="NY2289">
        <v>12082.052593181153</v>
      </c>
      <c r="NZ2289">
        <v>151865.83294754729</v>
      </c>
      <c r="OA2289">
        <v>20363.582241219745</v>
      </c>
      <c r="OB2289">
        <v>20</v>
      </c>
      <c r="OC2289">
        <v>42523.147065241901</v>
      </c>
      <c r="OD2289">
        <v>220133.05503326375</v>
      </c>
      <c r="OE2289">
        <v>6475.1856865346517</v>
      </c>
      <c r="OF2289">
        <v>747780</v>
      </c>
      <c r="OG2289">
        <v>4346.8888937466818</v>
      </c>
      <c r="OH2289">
        <v>48910</v>
      </c>
      <c r="OI2289">
        <v>5131.522282366509</v>
      </c>
      <c r="OJ2289">
        <v>224900</v>
      </c>
      <c r="OK2289">
        <v>8338.1596951405263</v>
      </c>
      <c r="OL2289">
        <v>2131500.3964492455</v>
      </c>
      <c r="OM2289">
        <v>7321.6629005923187</v>
      </c>
      <c r="ON2289">
        <v>8099.5200000010527</v>
      </c>
      <c r="OO2289">
        <v>6317.6358561237439</v>
      </c>
      <c r="OP2289">
        <v>6000</v>
      </c>
      <c r="OQ2289">
        <v>16847.377527214314</v>
      </c>
      <c r="OR2289">
        <v>13980</v>
      </c>
      <c r="OS2289">
        <v>15899.942639977069</v>
      </c>
      <c r="OT2289">
        <v>103529.94823502588</v>
      </c>
      <c r="OU2289">
        <v>5942.4267893836386</v>
      </c>
      <c r="OV2289">
        <v>208116.83024795118</v>
      </c>
      <c r="OW2289">
        <v>5984.1457647893303</v>
      </c>
      <c r="OX2289">
        <v>73365.622009689541</v>
      </c>
      <c r="OY2289">
        <v>8156.6675375375171</v>
      </c>
      <c r="OZ2289">
        <v>30410</v>
      </c>
      <c r="PA2289">
        <v>3361.3681533857184</v>
      </c>
      <c r="PB2289">
        <v>38250.474491929366</v>
      </c>
      <c r="PC2289">
        <v>4415.2204335487522</v>
      </c>
      <c r="PD2289">
        <v>123866.38294212357</v>
      </c>
      <c r="PE2289">
        <v>15580.74219823999</v>
      </c>
      <c r="PF2289">
        <v>250454.87477256262</v>
      </c>
      <c r="PG2289">
        <v>13833.889641341379</v>
      </c>
      <c r="PH2289">
        <v>331488.26519055915</v>
      </c>
      <c r="PI2289">
        <v>17257.569362120397</v>
      </c>
      <c r="PJ2289">
        <v>93202.990679700932</v>
      </c>
      <c r="PK2289">
        <v>6837.5552009998155</v>
      </c>
      <c r="PL2289">
        <v>18633.998136600188</v>
      </c>
      <c r="PM2289">
        <v>7255.5070894005885</v>
      </c>
      <c r="PN2289">
        <v>679443.16986079246</v>
      </c>
      <c r="PO2289">
        <v>4007.8046143947786</v>
      </c>
      <c r="PP2289">
        <v>783995.53406946128</v>
      </c>
      <c r="PQ2289">
        <v>15152.080482816431</v>
      </c>
      <c r="PR2289">
        <v>7105.9992894000716</v>
      </c>
      <c r="PS2289">
        <v>16509.260521934015</v>
      </c>
      <c r="PT2289">
        <v>15611.293223323024</v>
      </c>
      <c r="PU2289">
        <v>11253.070395827745</v>
      </c>
      <c r="PV2289">
        <v>57298.497135075144</v>
      </c>
      <c r="PW2289">
        <v>18768.283232076945</v>
      </c>
      <c r="PX2289">
        <v>1020</v>
      </c>
      <c r="PY2289">
        <v>4113.9269019993926</v>
      </c>
      <c r="PZ2289">
        <v>464.46832391091999</v>
      </c>
      <c r="QC2289">
        <v>13552.634824742316</v>
      </c>
      <c r="QD2289">
        <v>350993.29859611602</v>
      </c>
      <c r="QE2289">
        <v>3350.5808116009507</v>
      </c>
      <c r="QF2289">
        <v>16048.998395100161</v>
      </c>
      <c r="QG2289">
        <v>26692.493134676472</v>
      </c>
      <c r="QH2289">
        <v>107537.45698501721</v>
      </c>
      <c r="QI2289">
        <v>9491.5105253505899</v>
      </c>
      <c r="QJ2289">
        <v>70860</v>
      </c>
      <c r="QK2289">
        <v>5293.9792468834194</v>
      </c>
      <c r="QL2289">
        <v>8150</v>
      </c>
      <c r="QM2289">
        <v>16198.140294473586</v>
      </c>
      <c r="QN2289">
        <v>26111.642002486613</v>
      </c>
      <c r="QO2289">
        <v>2543.7079884417253</v>
      </c>
      <c r="QP2289">
        <v>33249.30979958806</v>
      </c>
      <c r="QQ2289">
        <v>10362.27280634475</v>
      </c>
      <c r="QR2289">
        <v>20350</v>
      </c>
      <c r="QS2289">
        <v>2985.1270031243125</v>
      </c>
      <c r="QT2289">
        <v>16228.794480182574</v>
      </c>
      <c r="QU2289">
        <v>8567.4536969048695</v>
      </c>
      <c r="QV2289">
        <v>554.40942623500575</v>
      </c>
      <c r="QW2289">
        <v>2551.0119084187259</v>
      </c>
      <c r="QX2289">
        <v>14124.640592856878</v>
      </c>
      <c r="QY2289">
        <v>11061.716989683506</v>
      </c>
      <c r="QZ2289">
        <v>22463.982028811006</v>
      </c>
      <c r="RC2289">
        <v>25668.06555101278</v>
      </c>
      <c r="RD2289">
        <v>277589.06288976333</v>
      </c>
      <c r="RE2289">
        <v>8311.5390129719999</v>
      </c>
      <c r="RF2289">
        <v>52953.994704600533</v>
      </c>
      <c r="RG2289">
        <v>8428.9756349020026</v>
      </c>
      <c r="RH2289">
        <v>34488.508622127156</v>
      </c>
      <c r="RI2289">
        <v>5432.4155127715721</v>
      </c>
      <c r="RJ2289">
        <v>3130</v>
      </c>
      <c r="RM2289">
        <v>10839.159274284957</v>
      </c>
      <c r="RN2289">
        <v>336164.44853287499</v>
      </c>
      <c r="RO2289">
        <v>7564.7876308620725</v>
      </c>
      <c r="RP2289">
        <v>9631.5980736802903</v>
      </c>
      <c r="RQ2289">
        <v>6320.4205905986182</v>
      </c>
      <c r="RR2289">
        <v>26600</v>
      </c>
      <c r="RS2289">
        <v>16165.352463384535</v>
      </c>
      <c r="RT2289">
        <v>4462.5995498612556</v>
      </c>
      <c r="RU2289">
        <v>17343.899093454558</v>
      </c>
      <c r="RV2289">
        <v>6383.9917008082357</v>
      </c>
      <c r="RW2289">
        <v>5002.0180644116508</v>
      </c>
      <c r="RX2289">
        <v>25360</v>
      </c>
      <c r="RY2289">
        <v>26490.852648265609</v>
      </c>
      <c r="RZ2289">
        <v>991994.21775090706</v>
      </c>
      <c r="SA2289">
        <v>4804.7433571842957</v>
      </c>
      <c r="SB2289">
        <v>56260.438884800118</v>
      </c>
      <c r="SE2289">
        <v>3380.0346899433589</v>
      </c>
      <c r="SF2289">
        <v>32410.243000283783</v>
      </c>
      <c r="SG2289">
        <v>8567.2581285304714</v>
      </c>
      <c r="SH2289">
        <v>47549.023774511894</v>
      </c>
      <c r="SI2289">
        <v>16338.661753291042</v>
      </c>
      <c r="SJ2289">
        <v>746266.11182484217</v>
      </c>
      <c r="SK2289">
        <v>14658.564880584516</v>
      </c>
      <c r="SL2289">
        <v>2700</v>
      </c>
      <c r="SM2289">
        <v>10634.281111680877</v>
      </c>
      <c r="SN2289">
        <v>223001.86787253324</v>
      </c>
      <c r="SO2289">
        <v>7196.4746151367099</v>
      </c>
      <c r="SP2289">
        <v>9590</v>
      </c>
      <c r="SQ2289">
        <v>15382.892306000154</v>
      </c>
      <c r="SR2289">
        <v>10</v>
      </c>
      <c r="SS2289">
        <v>29797.249732736876</v>
      </c>
      <c r="ST2289">
        <v>7280</v>
      </c>
      <c r="SU2289">
        <v>13222.3798992142</v>
      </c>
      <c r="SV2289">
        <v>7429.90299392611</v>
      </c>
      <c r="SW2289">
        <v>4409.2968756209384</v>
      </c>
      <c r="SX2289">
        <v>14060</v>
      </c>
      <c r="SY2289">
        <v>10215.378525311209</v>
      </c>
      <c r="SZ2289">
        <v>15872.989682556707</v>
      </c>
      <c r="TA2289">
        <v>3341.6462542547933</v>
      </c>
      <c r="TB2289">
        <v>301981.12908849941</v>
      </c>
      <c r="TC2289">
        <v>4839.1196876328204</v>
      </c>
      <c r="TD2289">
        <v>93579.919694344353</v>
      </c>
      <c r="TE2289">
        <v>17422.01283591512</v>
      </c>
      <c r="TF2289">
        <v>23152.806945843007</v>
      </c>
      <c r="TG2289">
        <v>6973.3067256106488</v>
      </c>
      <c r="TH2289">
        <v>21760</v>
      </c>
      <c r="TI2289">
        <v>6550.5514094959881</v>
      </c>
      <c r="TJ2289">
        <v>688491.92457064975</v>
      </c>
      <c r="TK2289">
        <v>5845.6865936850918</v>
      </c>
      <c r="TL2289">
        <v>193244.13091906096</v>
      </c>
      <c r="TM2289">
        <v>5889.0931424977771</v>
      </c>
      <c r="TN2289">
        <v>13296.005318402127</v>
      </c>
      <c r="TO2289">
        <v>7370.4804450093216</v>
      </c>
      <c r="TP2289">
        <v>55960</v>
      </c>
      <c r="TQ2289">
        <v>11673.844552034672</v>
      </c>
      <c r="TR2289">
        <v>127751.82159543202</v>
      </c>
      <c r="TS2289">
        <v>4195.7044523622617</v>
      </c>
      <c r="TT2289">
        <v>78710</v>
      </c>
      <c r="TU2289">
        <v>13392.412853441137</v>
      </c>
      <c r="TV2289">
        <v>1323376.2274691991</v>
      </c>
      <c r="TW2289">
        <v>8370.2247463746498</v>
      </c>
      <c r="TX2289">
        <v>7904.9960475019761</v>
      </c>
      <c r="TY2289">
        <v>4195.5113392752301</v>
      </c>
      <c r="TZ2289">
        <v>1318302.1776811599</v>
      </c>
      <c r="UA2289">
        <v>10591.776062117091</v>
      </c>
      <c r="UB2289">
        <v>13192.198016373068</v>
      </c>
      <c r="UC2289">
        <v>12921.630664205546</v>
      </c>
      <c r="UD2289">
        <v>103439.57622179708</v>
      </c>
      <c r="UE2289">
        <v>5168.6755993808192</v>
      </c>
      <c r="UF2289">
        <v>35670</v>
      </c>
      <c r="UG2289">
        <v>14203.81393409068</v>
      </c>
      <c r="UH2289">
        <v>886610</v>
      </c>
      <c r="UI2289">
        <v>6717.9224553500399</v>
      </c>
      <c r="UJ2289">
        <v>156425.39635748073</v>
      </c>
      <c r="UK2289">
        <v>9101.6112149299752</v>
      </c>
      <c r="UL2289">
        <v>54381.645136757412</v>
      </c>
      <c r="UM2289">
        <v>12900</v>
      </c>
      <c r="UN2289">
        <v>3720</v>
      </c>
      <c r="UO2289">
        <v>29765.2020488628</v>
      </c>
      <c r="UP2289">
        <v>121350</v>
      </c>
      <c r="UQ2289">
        <v>4906.9571732521199</v>
      </c>
      <c r="UR2289">
        <v>671386.05632011604</v>
      </c>
      <c r="US2289">
        <v>10266.912210888127</v>
      </c>
      <c r="UT2289">
        <v>24770</v>
      </c>
      <c r="UU2289">
        <v>18412.720129580863</v>
      </c>
      <c r="UV2289">
        <v>254140</v>
      </c>
      <c r="UW2289">
        <v>9858.1133127410139</v>
      </c>
      <c r="UX2289">
        <v>253285.97467140254</v>
      </c>
      <c r="UY2289">
        <v>5768.5307461309631</v>
      </c>
      <c r="UZ2289">
        <v>16652.986677608162</v>
      </c>
      <c r="VA2289">
        <v>3452.2339875192215</v>
      </c>
      <c r="VB2289">
        <v>146451.94141922344</v>
      </c>
      <c r="VC2289">
        <v>14952.986817210141</v>
      </c>
      <c r="VD2289">
        <v>275462.5</v>
      </c>
      <c r="VE2289">
        <v>8095.1323026400369</v>
      </c>
      <c r="VF2289">
        <v>32889.572000609871</v>
      </c>
      <c r="VG2289">
        <v>6779.8934584137342</v>
      </c>
      <c r="VH2289">
        <v>6574.6433444042032</v>
      </c>
      <c r="VI2289">
        <v>4620.4772987184742</v>
      </c>
      <c r="VJ2289">
        <v>27308.073455719805</v>
      </c>
      <c r="VK2289">
        <v>4124.2747030555356</v>
      </c>
      <c r="VL2289">
        <v>18783.835660432946</v>
      </c>
      <c r="VM2289">
        <v>5158.7992866552304</v>
      </c>
      <c r="VN2289">
        <v>27764.293504203448</v>
      </c>
      <c r="VO2289">
        <v>12649.473687318537</v>
      </c>
      <c r="VP2289">
        <v>8290</v>
      </c>
      <c r="VQ2289">
        <v>5912.5877344381297</v>
      </c>
      <c r="VR2289">
        <v>5600</v>
      </c>
      <c r="VS2289">
        <v>4264.3805404058603</v>
      </c>
      <c r="VT2289">
        <v>240946.52530762018</v>
      </c>
      <c r="VU2289">
        <v>7833.3396000000012</v>
      </c>
      <c r="VV2289">
        <v>62621.949902440072</v>
      </c>
      <c r="VW2289">
        <v>6159.3635459221114</v>
      </c>
      <c r="VX2289">
        <v>27729.813109193576</v>
      </c>
      <c r="VY2289">
        <v>7852.6363129552738</v>
      </c>
      <c r="VZ2289">
        <v>105131.49371714288</v>
      </c>
      <c r="WA2289">
        <v>9648.769588167992</v>
      </c>
      <c r="WB2289">
        <v>18250</v>
      </c>
      <c r="WC2289">
        <v>8457.7380778050338</v>
      </c>
      <c r="WD2289">
        <v>28056.440162852257</v>
      </c>
      <c r="WE2289">
        <v>9690.0404866100926</v>
      </c>
      <c r="WF2289">
        <v>1568.9941459038316</v>
      </c>
      <c r="WG2289">
        <v>13499.609507014786</v>
      </c>
      <c r="WH2289">
        <v>319047.57452382601</v>
      </c>
      <c r="WI2289">
        <v>9728.7645207637379</v>
      </c>
      <c r="WJ2289">
        <v>42135.616129765694</v>
      </c>
      <c r="WK2289">
        <v>2767.1744479432023</v>
      </c>
      <c r="WL2289">
        <v>489270.20832961937</v>
      </c>
      <c r="WM2289">
        <v>35435.093367840011</v>
      </c>
      <c r="WN2289">
        <v>383865.05832506414</v>
      </c>
      <c r="WO2289">
        <v>6806.4339972682428</v>
      </c>
      <c r="WP2289">
        <v>676.09632403445846</v>
      </c>
      <c r="WQ2289">
        <v>28902.400577398592</v>
      </c>
      <c r="WR2289">
        <v>67767.252492509841</v>
      </c>
      <c r="WS2289">
        <v>7162.7899441519203</v>
      </c>
      <c r="WT2289">
        <v>321734.2771560527</v>
      </c>
      <c r="WU2289">
        <v>5187.7179243375267</v>
      </c>
      <c r="WV2289">
        <v>217697.56221423807</v>
      </c>
      <c r="WW2289">
        <v>4995.6262235823951</v>
      </c>
      <c r="WX2289">
        <v>8550</v>
      </c>
      <c r="WY2289">
        <v>52494.95373023428</v>
      </c>
      <c r="WZ2289">
        <v>49730</v>
      </c>
      <c r="XA2289">
        <v>13058.585846174175</v>
      </c>
      <c r="XB2289">
        <v>284359.25173553999</v>
      </c>
      <c r="XC2289">
        <v>9052.4325432345722</v>
      </c>
      <c r="XD2289">
        <v>94091.237865871066</v>
      </c>
      <c r="XE2289">
        <v>7891.4173843662911</v>
      </c>
      <c r="XF2289">
        <v>79832.996008356189</v>
      </c>
      <c r="XG2289">
        <v>3979.7166977678608</v>
      </c>
      <c r="XH2289">
        <v>439339.91774264054</v>
      </c>
      <c r="XI2289">
        <v>5374.8179322452352</v>
      </c>
      <c r="XJ2289">
        <v>367237.06409875414</v>
      </c>
      <c r="XK2289">
        <v>7785.3342033592353</v>
      </c>
      <c r="XL2289">
        <v>108567.09734087929</v>
      </c>
      <c r="XM2289">
        <v>9446.1893656385018</v>
      </c>
      <c r="XN2289">
        <v>71260</v>
      </c>
      <c r="XO2289">
        <v>10356.366543009497</v>
      </c>
      <c r="XP2289">
        <v>616850</v>
      </c>
      <c r="XQ2289">
        <v>5392.3350627754689</v>
      </c>
      <c r="XR2289">
        <v>9100</v>
      </c>
      <c r="XS2289">
        <v>14342.413822698709</v>
      </c>
      <c r="XT2289">
        <v>166278.81984804475</v>
      </c>
      <c r="XU2289">
        <v>7231.6233744590809</v>
      </c>
      <c r="XV2289">
        <v>17719.088232007496</v>
      </c>
      <c r="XW2289">
        <v>6613.4158627294246</v>
      </c>
      <c r="XX2289">
        <v>277311.53750373528</v>
      </c>
      <c r="XY2289">
        <v>4085.9276253284429</v>
      </c>
      <c r="XZ2289">
        <v>5504.4321201716493</v>
      </c>
      <c r="YC2289">
        <v>16928.099999999999</v>
      </c>
      <c r="YD2289">
        <v>77700</v>
      </c>
      <c r="YE2289">
        <v>9317.3477497714957</v>
      </c>
      <c r="YF2289">
        <v>10425.608340485005</v>
      </c>
      <c r="YG2289">
        <v>15500.824721044923</v>
      </c>
      <c r="YH2289">
        <v>419222.97903885104</v>
      </c>
      <c r="YK2289">
        <v>6652.3653465200414</v>
      </c>
      <c r="YL2289">
        <v>5197.4967515639964</v>
      </c>
      <c r="YM2289">
        <v>2348.0683844802597</v>
      </c>
      <c r="YN2289">
        <v>137959.93102003448</v>
      </c>
      <c r="YO2289">
        <v>8851.0804751099167</v>
      </c>
      <c r="YP2289">
        <v>430653.52678890043</v>
      </c>
      <c r="YQ2289">
        <v>2872.0596922507852</v>
      </c>
      <c r="YR2289">
        <v>756039.90820456319</v>
      </c>
      <c r="YS2289">
        <v>5081.3207159838339</v>
      </c>
      <c r="YT2289">
        <v>90989.846794736397</v>
      </c>
      <c r="YU2289">
        <v>40412.125252479193</v>
      </c>
      <c r="YV2289">
        <v>58994.970502514749</v>
      </c>
      <c r="YW2289">
        <v>4538.1735561262003</v>
      </c>
      <c r="YX2289">
        <v>160.71825000000683</v>
      </c>
      <c r="ZA2289">
        <v>4381.2098703794654</v>
      </c>
      <c r="ZB2289">
        <v>32630</v>
      </c>
      <c r="ZC2289">
        <v>5275.4909911708019</v>
      </c>
      <c r="ZD2289">
        <v>416829.97363982123</v>
      </c>
      <c r="ZE2289">
        <v>9681.2030955157807</v>
      </c>
      <c r="ZF2289">
        <v>526004.42776733777</v>
      </c>
      <c r="ZG2289">
        <v>8366.0912812090301</v>
      </c>
      <c r="ZH2289">
        <v>6620</v>
      </c>
      <c r="ZI2289">
        <v>8663.0874782397277</v>
      </c>
      <c r="ZJ2289">
        <v>1799.9998200003781</v>
      </c>
      <c r="ZM2289">
        <v>10300.451474577958</v>
      </c>
      <c r="ZN2289">
        <v>67880</v>
      </c>
      <c r="ZO2289">
        <v>15014.1876179058</v>
      </c>
      <c r="ZP2289">
        <v>21084.403965384507</v>
      </c>
      <c r="ZQ2289">
        <v>11657.110746069555</v>
      </c>
      <c r="ZR2289">
        <v>134749.21205900609</v>
      </c>
      <c r="ZS2289">
        <v>5850.5349147678162</v>
      </c>
      <c r="ZT2289">
        <v>60040.697728525949</v>
      </c>
      <c r="ZU2289">
        <v>8647.652114241886</v>
      </c>
      <c r="ZV2289">
        <v>9867.2948624250366</v>
      </c>
      <c r="ZW2289">
        <v>9313.9610463563367</v>
      </c>
      <c r="ZX2289">
        <v>1500</v>
      </c>
      <c r="ZY2289">
        <v>10371.974338772703</v>
      </c>
      <c r="ZZ2289">
        <v>7633.7505520334271</v>
      </c>
      <c r="AAA2289">
        <v>35594.031280425705</v>
      </c>
      <c r="AAB2289">
        <v>5946.666666666667</v>
      </c>
      <c r="AAC2289">
        <v>8476.8229127963368</v>
      </c>
      <c r="AAD2289">
        <v>476637.91073132167</v>
      </c>
      <c r="AAE2289">
        <v>12085.706937463276</v>
      </c>
      <c r="AAF2289">
        <v>6257.0017549196664</v>
      </c>
      <c r="AAG2289">
        <v>6227.0130608574109</v>
      </c>
      <c r="AAH2289">
        <v>2790.5338092117522</v>
      </c>
      <c r="AAI2289">
        <v>7954.1004569586039</v>
      </c>
      <c r="AAJ2289">
        <v>1065.3950863629595</v>
      </c>
      <c r="AAK2289">
        <v>13424.913948496545</v>
      </c>
      <c r="AAL2289">
        <v>28717.50483458045</v>
      </c>
      <c r="AAM2289">
        <v>10317.839652220729</v>
      </c>
      <c r="AAN2289">
        <v>118.45422530535369</v>
      </c>
      <c r="AAO2289">
        <v>4138.9756392876934</v>
      </c>
      <c r="AAP2289">
        <v>1112.8010571607531</v>
      </c>
      <c r="AAQ2289">
        <v>16151.478797445887</v>
      </c>
      <c r="AAR2289">
        <v>202599.78712117378</v>
      </c>
      <c r="AAS2289">
        <v>4912.0480126329639</v>
      </c>
      <c r="AAT2289">
        <v>20466.916246789322</v>
      </c>
      <c r="AAU2289">
        <v>3572.8379720213779</v>
      </c>
      <c r="AAV2289">
        <v>4242.6354761680486</v>
      </c>
      <c r="AAW2289">
        <v>20521.580508774598</v>
      </c>
      <c r="AAX2289">
        <v>24900.788703092829</v>
      </c>
      <c r="AAY2289">
        <v>8414.8069472249899</v>
      </c>
      <c r="AAZ2289">
        <v>44510</v>
      </c>
      <c r="ABA2289">
        <v>3928.2575026796749</v>
      </c>
      <c r="ABB2289">
        <v>347803.80783785897</v>
      </c>
      <c r="ABC2289">
        <v>10053.02354786365</v>
      </c>
      <c r="ABD2289">
        <v>849579.64805514982</v>
      </c>
      <c r="ABE2289">
        <v>18868.606202367184</v>
      </c>
      <c r="ABF2289">
        <v>15.148173770581039</v>
      </c>
      <c r="ABG2289">
        <v>10070.006375911056</v>
      </c>
      <c r="ABH2289">
        <v>199668.39342946457</v>
      </c>
      <c r="ABI2289">
        <v>10400</v>
      </c>
      <c r="ABJ2289">
        <v>44300</v>
      </c>
      <c r="ABK2289">
        <v>5653.4180516239703</v>
      </c>
      <c r="ABL2289">
        <v>25365.682791334657</v>
      </c>
      <c r="ABM2289">
        <v>6467.4629164785656</v>
      </c>
      <c r="ABN2289">
        <v>8836.9543667163252</v>
      </c>
      <c r="ABO2289">
        <v>4536.1350815550459</v>
      </c>
      <c r="ABP2289">
        <v>80156.201829205631</v>
      </c>
    </row>
    <row r="2290" spans="1:744" x14ac:dyDescent="0.25">
      <c r="A2290" s="2">
        <v>40487</v>
      </c>
      <c r="D2290">
        <v>16323.8434520887</v>
      </c>
      <c r="E2290">
        <v>10973.29945133585</v>
      </c>
      <c r="F2290">
        <v>3746.4710819538564</v>
      </c>
      <c r="G2290">
        <v>230593.1878454804</v>
      </c>
      <c r="H2290">
        <v>17903.821339004851</v>
      </c>
      <c r="I2290">
        <v>901740.36069614429</v>
      </c>
      <c r="J2290">
        <v>14800</v>
      </c>
      <c r="K2290">
        <v>242230</v>
      </c>
      <c r="L2290">
        <v>54712.048821408003</v>
      </c>
      <c r="M2290">
        <v>5800</v>
      </c>
      <c r="N2290">
        <v>13603.965900000001</v>
      </c>
      <c r="O2290">
        <v>105434.25428609755</v>
      </c>
      <c r="P2290">
        <v>7716.8623698308047</v>
      </c>
      <c r="Q2290">
        <v>200</v>
      </c>
      <c r="R2290">
        <v>3881.0393049566901</v>
      </c>
      <c r="S2290">
        <v>56920.497153975142</v>
      </c>
      <c r="T2290">
        <v>8077.8629158885524</v>
      </c>
      <c r="U2290">
        <v>133400</v>
      </c>
      <c r="V2290">
        <v>4577.1028791195331</v>
      </c>
      <c r="W2290">
        <v>63831.604849958938</v>
      </c>
      <c r="X2290">
        <v>17093.81102188395</v>
      </c>
      <c r="Y2290">
        <v>197361.33384553783</v>
      </c>
      <c r="AB2290">
        <v>10084.500217227875</v>
      </c>
      <c r="AC2290">
        <v>112200</v>
      </c>
      <c r="AD2290">
        <v>5004.928325757819</v>
      </c>
      <c r="AE2290">
        <v>89149.955425022272</v>
      </c>
      <c r="AF2290">
        <v>27847.810880053741</v>
      </c>
      <c r="AG2290">
        <v>197344.77599229495</v>
      </c>
      <c r="AH2290">
        <v>9877.0406485749754</v>
      </c>
      <c r="AI2290">
        <v>7402.7525922203022</v>
      </c>
      <c r="AJ2290">
        <v>4397.5462151639176</v>
      </c>
      <c r="AK2290">
        <v>4244.013525636602</v>
      </c>
      <c r="AL2290">
        <v>12715.064740222799</v>
      </c>
      <c r="AM2290">
        <v>57020</v>
      </c>
      <c r="AN2290">
        <v>11484.174158948172</v>
      </c>
      <c r="AO2290">
        <v>100831.52397824057</v>
      </c>
      <c r="AP2290">
        <v>8780.1396646184803</v>
      </c>
      <c r="AQ2290">
        <v>630491.79104046512</v>
      </c>
      <c r="AR2290">
        <v>10583.329099999999</v>
      </c>
      <c r="AS2290">
        <v>39432.015772806313</v>
      </c>
      <c r="AT2290">
        <v>12804.29243716798</v>
      </c>
      <c r="AU2290">
        <v>30787.17209124249</v>
      </c>
      <c r="AV2290">
        <v>14437.225571040008</v>
      </c>
      <c r="AW2290">
        <v>147853.53857309648</v>
      </c>
      <c r="AX2290">
        <v>23832.447945324599</v>
      </c>
      <c r="AY2290">
        <v>306370</v>
      </c>
      <c r="AZ2290">
        <v>27642.626280783359</v>
      </c>
      <c r="BA2290">
        <v>66170</v>
      </c>
      <c r="BD2290">
        <v>9171.2332999999999</v>
      </c>
      <c r="BE2290">
        <v>187290</v>
      </c>
      <c r="BF2290">
        <v>2952.9498024811755</v>
      </c>
      <c r="BG2290">
        <v>7000</v>
      </c>
      <c r="BH2290">
        <v>11075.926606912199</v>
      </c>
      <c r="BI2290">
        <v>229790</v>
      </c>
      <c r="BJ2290">
        <v>5006.7673306709667</v>
      </c>
      <c r="BK2290">
        <v>14810</v>
      </c>
      <c r="BL2290">
        <v>11771.329343397465</v>
      </c>
      <c r="BM2290">
        <v>155111.35791567477</v>
      </c>
      <c r="BP2290">
        <v>6997.2202231937217</v>
      </c>
      <c r="BQ2290">
        <v>12437.194527634407</v>
      </c>
      <c r="BR2290">
        <v>21782.239639169813</v>
      </c>
      <c r="BS2290">
        <v>4766.8513823872654</v>
      </c>
      <c r="BT2290">
        <v>6507.2620844749354</v>
      </c>
      <c r="BU2290">
        <v>20708.990888044009</v>
      </c>
      <c r="BV2290">
        <v>14211.87373919783</v>
      </c>
      <c r="BW2290">
        <v>46830.996325861895</v>
      </c>
      <c r="NG2290">
        <v>11129.109745686817</v>
      </c>
      <c r="NH2290">
        <v>2920581.0153512163</v>
      </c>
      <c r="NI2290">
        <v>6836.5481665814596</v>
      </c>
      <c r="NJ2290">
        <v>243343.05133138731</v>
      </c>
      <c r="NK2290">
        <v>6429.7393015600874</v>
      </c>
      <c r="NL2290">
        <v>464941.2017189365</v>
      </c>
      <c r="NM2290">
        <v>12073.809301654261</v>
      </c>
      <c r="NN2290">
        <v>152542.93725250362</v>
      </c>
      <c r="NO2290">
        <v>10825.122581114152</v>
      </c>
      <c r="NP2290">
        <v>218757.32532126227</v>
      </c>
      <c r="NQ2290">
        <v>8815.5298819704512</v>
      </c>
      <c r="NR2290">
        <v>376699.40790102334</v>
      </c>
      <c r="NS2290">
        <v>20562.089569049484</v>
      </c>
      <c r="NT2290">
        <v>40890</v>
      </c>
      <c r="NU2290">
        <v>3595.723469876988</v>
      </c>
      <c r="NV2290">
        <v>3113.5114897294884</v>
      </c>
      <c r="NW2290">
        <v>4263.9567620748639</v>
      </c>
      <c r="NX2290">
        <v>149700</v>
      </c>
      <c r="NY2290">
        <v>11723.179743878743</v>
      </c>
      <c r="NZ2290">
        <v>62080.131711840215</v>
      </c>
      <c r="OA2290">
        <v>20105.815377406841</v>
      </c>
      <c r="OB2290">
        <v>10</v>
      </c>
      <c r="OC2290">
        <v>42906.238480244087</v>
      </c>
      <c r="OD2290">
        <v>318113.07952826988</v>
      </c>
      <c r="OE2290">
        <v>6696.5595561597656</v>
      </c>
      <c r="OF2290">
        <v>1175870</v>
      </c>
      <c r="OG2290">
        <v>4389.091698540341</v>
      </c>
      <c r="OH2290">
        <v>52680</v>
      </c>
      <c r="OI2290">
        <v>5267.7573872080975</v>
      </c>
      <c r="OJ2290">
        <v>216840</v>
      </c>
      <c r="OK2290">
        <v>8390.9328577679989</v>
      </c>
      <c r="OL2290">
        <v>2350169.1199363302</v>
      </c>
      <c r="OM2290">
        <v>7385.3295345105143</v>
      </c>
      <c r="ON2290">
        <v>12217.920000001588</v>
      </c>
      <c r="OO2290">
        <v>6390.2523602171213</v>
      </c>
      <c r="OP2290">
        <v>14800</v>
      </c>
      <c r="OQ2290">
        <v>16847.377527214314</v>
      </c>
      <c r="OR2290">
        <v>16820</v>
      </c>
      <c r="OS2290">
        <v>16095.634241699863</v>
      </c>
      <c r="OT2290">
        <v>90959.954520022744</v>
      </c>
      <c r="OU2290">
        <v>6020.9610641332029</v>
      </c>
      <c r="OV2290">
        <v>81736.602654934381</v>
      </c>
      <c r="OW2290">
        <v>6182.2962868022241</v>
      </c>
      <c r="OX2290">
        <v>53869.216160767006</v>
      </c>
      <c r="OY2290">
        <v>8233.6172312878716</v>
      </c>
      <c r="OZ2290">
        <v>19150</v>
      </c>
      <c r="PA2290">
        <v>3361.3681533857184</v>
      </c>
      <c r="PB2290">
        <v>44596.811107362177</v>
      </c>
      <c r="PC2290">
        <v>4509.8322999819402</v>
      </c>
      <c r="PD2290">
        <v>95761.003519013015</v>
      </c>
      <c r="PE2290">
        <v>15449.443808928982</v>
      </c>
      <c r="PF2290">
        <v>219599.89020005488</v>
      </c>
      <c r="PG2290">
        <v>14240.768748439659</v>
      </c>
      <c r="PH2290">
        <v>160156.92812551686</v>
      </c>
      <c r="PI2290">
        <v>17085.858349996935</v>
      </c>
      <c r="PJ2290">
        <v>153548.98464510153</v>
      </c>
      <c r="PK2290">
        <v>7131.6435967417419</v>
      </c>
      <c r="PL2290">
        <v>63590.99364090064</v>
      </c>
      <c r="PM2290">
        <v>7255.5070894005885</v>
      </c>
      <c r="PN2290">
        <v>868802.21720055433</v>
      </c>
      <c r="PO2290">
        <v>4071.7589433478861</v>
      </c>
      <c r="PP2290">
        <v>741399.01866024407</v>
      </c>
      <c r="PQ2290">
        <v>15572.971607339117</v>
      </c>
      <c r="PR2290">
        <v>10.99999890000011</v>
      </c>
      <c r="PS2290">
        <v>16776.400659829385</v>
      </c>
      <c r="PT2290">
        <v>68440.814493553829</v>
      </c>
      <c r="PU2290">
        <v>11534.397155723436</v>
      </c>
      <c r="PV2290">
        <v>56185.497190725138</v>
      </c>
      <c r="PW2290">
        <v>18633.743567330868</v>
      </c>
      <c r="PX2290">
        <v>2040</v>
      </c>
      <c r="PY2290">
        <v>4127.6399916727241</v>
      </c>
      <c r="PZ2290">
        <v>30486.011805789472</v>
      </c>
      <c r="QA2290">
        <v>11372.819332995092</v>
      </c>
      <c r="QB2290">
        <v>1909.3600432760293</v>
      </c>
      <c r="QC2290">
        <v>13631.42921325826</v>
      </c>
      <c r="QD2290">
        <v>288520.87711263885</v>
      </c>
      <c r="QE2290">
        <v>3350.5808116009507</v>
      </c>
      <c r="QF2290">
        <v>12649.998735000127</v>
      </c>
      <c r="QG2290">
        <v>26692.493134676472</v>
      </c>
      <c r="QH2290">
        <v>102882.45884701646</v>
      </c>
      <c r="QI2290">
        <v>9535.0495644577004</v>
      </c>
      <c r="QJ2290">
        <v>82570</v>
      </c>
      <c r="QK2290">
        <v>5428.0040379437596</v>
      </c>
      <c r="QL2290">
        <v>18080</v>
      </c>
      <c r="QM2290">
        <v>16198.140294473586</v>
      </c>
      <c r="QN2290">
        <v>12784.338901028417</v>
      </c>
      <c r="QO2290">
        <v>2543.7079884417253</v>
      </c>
      <c r="QP2290">
        <v>8212.4927076789318</v>
      </c>
      <c r="QQ2290">
        <v>10362.27280634475</v>
      </c>
      <c r="QR2290">
        <v>18170</v>
      </c>
      <c r="QS2290">
        <v>3033.2742128521245</v>
      </c>
      <c r="QT2290">
        <v>72201.575442444926</v>
      </c>
      <c r="QU2290">
        <v>9013.3434803869095</v>
      </c>
      <c r="QV2290">
        <v>579.60985470023331</v>
      </c>
      <c r="QW2290">
        <v>2580.6748375863867</v>
      </c>
      <c r="QX2290">
        <v>10505.707821455693</v>
      </c>
      <c r="QY2290">
        <v>10899.044681011696</v>
      </c>
      <c r="QZ2290">
        <v>2359.498112401156</v>
      </c>
      <c r="RA2290">
        <v>3253.9423110265716</v>
      </c>
      <c r="RB2290">
        <v>1739.9991300004349</v>
      </c>
      <c r="RC2290">
        <v>26479.41245061376</v>
      </c>
      <c r="RD2290">
        <v>218744.50379862954</v>
      </c>
      <c r="RE2290">
        <v>8634.3172270679988</v>
      </c>
      <c r="RF2290">
        <v>98834.990116500994</v>
      </c>
      <c r="RG2290">
        <v>8706.8539525361321</v>
      </c>
      <c r="RH2290">
        <v>33683.5084208771</v>
      </c>
      <c r="RI2290">
        <v>5432.4155127715721</v>
      </c>
      <c r="RJ2290">
        <v>4320</v>
      </c>
      <c r="RM2290">
        <v>10979.019393953149</v>
      </c>
      <c r="RN2290">
        <v>469755.06781967601</v>
      </c>
      <c r="RO2290">
        <v>7564.7876308620725</v>
      </c>
      <c r="RP2290">
        <v>19045.396190920575</v>
      </c>
      <c r="RQ2290">
        <v>6223.1833507432539</v>
      </c>
      <c r="RR2290">
        <v>170</v>
      </c>
      <c r="RS2290">
        <v>16396.286070004309</v>
      </c>
      <c r="RT2290">
        <v>14.875331832870851</v>
      </c>
      <c r="RU2290">
        <v>17343.899093454558</v>
      </c>
      <c r="RV2290">
        <v>1439.9981280018576</v>
      </c>
      <c r="RW2290">
        <v>5088.2597551773679</v>
      </c>
      <c r="RX2290">
        <v>38420</v>
      </c>
      <c r="RY2290">
        <v>25256.327476307597</v>
      </c>
      <c r="RZ2290">
        <v>523096.49773554626</v>
      </c>
      <c r="SA2290">
        <v>4851.8486842155153</v>
      </c>
      <c r="SB2290">
        <v>78814.99008607326</v>
      </c>
      <c r="SC2290">
        <v>12200.505105452203</v>
      </c>
      <c r="SD2290">
        <v>476.1000714151179</v>
      </c>
      <c r="SE2290">
        <v>3380.0346899433589</v>
      </c>
      <c r="SF2290">
        <v>73930.884595165946</v>
      </c>
      <c r="SG2290">
        <v>8791.7277738194753</v>
      </c>
      <c r="SH2290">
        <v>11628.005814002909</v>
      </c>
      <c r="SI2290">
        <v>17127.424734484401</v>
      </c>
      <c r="SJ2290">
        <v>1562093.5442040726</v>
      </c>
      <c r="SK2290">
        <v>14658.564880584516</v>
      </c>
      <c r="SL2290">
        <v>720</v>
      </c>
      <c r="SM2290">
        <v>10954.91270298784</v>
      </c>
      <c r="SN2290">
        <v>367708.2520622969</v>
      </c>
      <c r="SO2290">
        <v>7196.4746151367099</v>
      </c>
      <c r="SP2290">
        <v>12200</v>
      </c>
      <c r="SQ2290">
        <v>14664.624960972911</v>
      </c>
      <c r="SR2290">
        <v>160</v>
      </c>
      <c r="SS2290">
        <v>29558.871734874981</v>
      </c>
      <c r="ST2290">
        <v>13230</v>
      </c>
      <c r="SU2290">
        <v>13222.3798992142</v>
      </c>
      <c r="SV2290">
        <v>1254.5396612742777</v>
      </c>
      <c r="SW2290">
        <v>4455.7105269432641</v>
      </c>
      <c r="SX2290">
        <v>10640</v>
      </c>
      <c r="SY2290">
        <v>10326.819018314602</v>
      </c>
      <c r="SZ2290">
        <v>28429.481520837013</v>
      </c>
      <c r="TA2290">
        <v>3422.9695038052409</v>
      </c>
      <c r="TB2290">
        <v>440860.71665179176</v>
      </c>
      <c r="TC2290">
        <v>4983.1411069076066</v>
      </c>
      <c r="TD2290">
        <v>133765.20219706456</v>
      </c>
      <c r="TE2290">
        <v>17374.281293898919</v>
      </c>
      <c r="TF2290">
        <v>14440.804332241878</v>
      </c>
      <c r="TG2290">
        <v>7125.7287305420268</v>
      </c>
      <c r="TH2290">
        <v>75340</v>
      </c>
      <c r="TI2290">
        <v>6743.2146862458685</v>
      </c>
      <c r="TJ2290">
        <v>980640.431616824</v>
      </c>
      <c r="TK2290">
        <v>6017.6185523228869</v>
      </c>
      <c r="TL2290">
        <v>453985.07263761165</v>
      </c>
      <c r="TM2290">
        <v>5830.2022110727976</v>
      </c>
      <c r="TN2290">
        <v>29544.011817604729</v>
      </c>
      <c r="TO2290">
        <v>7416.5459477906297</v>
      </c>
      <c r="TP2290">
        <v>138180</v>
      </c>
      <c r="TQ2290">
        <v>11646.441161067454</v>
      </c>
      <c r="TR2290">
        <v>70034.745172151452</v>
      </c>
      <c r="TS2290">
        <v>4243.3829120481942</v>
      </c>
      <c r="TT2290">
        <v>122740</v>
      </c>
      <c r="TU2290">
        <v>12767.433586947216</v>
      </c>
      <c r="TV2290">
        <v>766613.98309782601</v>
      </c>
      <c r="TW2290">
        <v>8624.8323432225461</v>
      </c>
      <c r="TX2290">
        <v>3914.9980425009785</v>
      </c>
      <c r="TY2290">
        <v>4227.3759823583332</v>
      </c>
      <c r="TZ2290">
        <v>2896294.231197455</v>
      </c>
      <c r="UA2290">
        <v>10635.007801146139</v>
      </c>
      <c r="UB2290">
        <v>11982.598198252903</v>
      </c>
      <c r="UC2290">
        <v>12998.545132444864</v>
      </c>
      <c r="UD2290">
        <v>68218.634544465735</v>
      </c>
      <c r="UE2290">
        <v>5232.4864092497173</v>
      </c>
      <c r="UF2290">
        <v>38250</v>
      </c>
      <c r="UG2290">
        <v>14723.953599282737</v>
      </c>
      <c r="UH2290">
        <v>962280</v>
      </c>
      <c r="UI2290">
        <v>6717.9224553500399</v>
      </c>
      <c r="UJ2290">
        <v>251277.28687230399</v>
      </c>
      <c r="UK2290">
        <v>9167.0904323035757</v>
      </c>
      <c r="UL2290">
        <v>93418.493537335817</v>
      </c>
      <c r="UM2290">
        <v>13000</v>
      </c>
      <c r="UN2290">
        <v>15120</v>
      </c>
      <c r="UO2290">
        <v>29952.404577472</v>
      </c>
      <c r="UP2290">
        <v>166970</v>
      </c>
      <c r="UQ2290">
        <v>4906.9571732521199</v>
      </c>
      <c r="UR2290">
        <v>612116.60576010589</v>
      </c>
      <c r="US2290">
        <v>10746.034780729573</v>
      </c>
      <c r="UT2290">
        <v>41940</v>
      </c>
      <c r="UU2290">
        <v>18412.720129580863</v>
      </c>
      <c r="UV2290">
        <v>229100</v>
      </c>
      <c r="UW2290">
        <v>9612.6831057848049</v>
      </c>
      <c r="UX2290">
        <v>165692.98343070166</v>
      </c>
      <c r="UY2290">
        <v>5787.8234911012987</v>
      </c>
      <c r="UZ2290">
        <v>17432.986053608543</v>
      </c>
      <c r="VA2290">
        <v>3528.950298352981</v>
      </c>
      <c r="VB2290">
        <v>225586.90976523608</v>
      </c>
      <c r="VC2290">
        <v>14871.49915063134</v>
      </c>
      <c r="VD2290">
        <v>248050</v>
      </c>
      <c r="VE2290">
        <v>8095.1323026400369</v>
      </c>
      <c r="VF2290">
        <v>22447.70788293373</v>
      </c>
      <c r="VG2290">
        <v>6672.2761019309746</v>
      </c>
      <c r="VH2290">
        <v>6331.1380353521954</v>
      </c>
      <c r="VI2290">
        <v>4669.3712383874526</v>
      </c>
      <c r="VJ2290">
        <v>11496.251251522697</v>
      </c>
      <c r="VK2290">
        <v>4165.9340434904398</v>
      </c>
      <c r="VL2290">
        <v>11154.351793417591</v>
      </c>
      <c r="VM2290">
        <v>5286.1770468195564</v>
      </c>
      <c r="VN2290">
        <v>9667.9236309279859</v>
      </c>
      <c r="VO2290">
        <v>12706.971294988163</v>
      </c>
      <c r="VP2290">
        <v>9290</v>
      </c>
      <c r="VQ2290">
        <v>6007.189138189141</v>
      </c>
      <c r="VR2290">
        <v>3340</v>
      </c>
      <c r="VS2290">
        <v>4338.3293359042273</v>
      </c>
      <c r="VT2290">
        <v>261791.77177189261</v>
      </c>
      <c r="VU2290">
        <v>7722.2284000000009</v>
      </c>
      <c r="VV2290">
        <v>104417.91646566681</v>
      </c>
      <c r="VW2290">
        <v>6237.3301730856829</v>
      </c>
      <c r="VX2290">
        <v>157413.50429654616</v>
      </c>
      <c r="VY2290">
        <v>7693.9971955218361</v>
      </c>
      <c r="VZ2290">
        <v>59578.725105327969</v>
      </c>
      <c r="WA2290">
        <v>9875.2665268573801</v>
      </c>
      <c r="WB2290">
        <v>15460</v>
      </c>
      <c r="WC2290">
        <v>8480.909962949705</v>
      </c>
      <c r="WD2290">
        <v>150.43667647641959</v>
      </c>
      <c r="WE2290">
        <v>9690.0404866100926</v>
      </c>
      <c r="WF2290">
        <v>130.74951215865264</v>
      </c>
      <c r="WG2290">
        <v>13679.604300441653</v>
      </c>
      <c r="WH2290">
        <v>938541.98380188539</v>
      </c>
      <c r="WI2290">
        <v>9796.6396220713905</v>
      </c>
      <c r="WJ2290">
        <v>630.77269655337864</v>
      </c>
      <c r="WK2290">
        <v>2797.41679163657</v>
      </c>
      <c r="WL2290">
        <v>925733.0516840081</v>
      </c>
      <c r="WM2290">
        <v>35895.28938560417</v>
      </c>
      <c r="WN2290">
        <v>1196839.4470598558</v>
      </c>
      <c r="WO2290">
        <v>6806.4339972682428</v>
      </c>
      <c r="WP2290">
        <v>3831.2125028619316</v>
      </c>
      <c r="WQ2290">
        <v>28718.308853975672</v>
      </c>
      <c r="WR2290">
        <v>20107.172278849124</v>
      </c>
      <c r="WS2290">
        <v>7141.8461139058636</v>
      </c>
      <c r="WT2290">
        <v>314339.8799793669</v>
      </c>
      <c r="WU2290">
        <v>5169.7050148780218</v>
      </c>
      <c r="WV2290">
        <v>359026.25811186124</v>
      </c>
      <c r="WW2290">
        <v>4995.6262235823951</v>
      </c>
      <c r="WX2290">
        <v>18970</v>
      </c>
      <c r="WY2290">
        <v>53321.64591496237</v>
      </c>
      <c r="WZ2290">
        <v>78310</v>
      </c>
      <c r="XA2290">
        <v>13409.413525623637</v>
      </c>
      <c r="XB2290">
        <v>218467.01818418578</v>
      </c>
      <c r="XC2290">
        <v>9099.3363387953723</v>
      </c>
      <c r="XD2290">
        <v>183019.30257577117</v>
      </c>
      <c r="XE2290">
        <v>7924.0265471116036</v>
      </c>
      <c r="XF2290">
        <v>43250.347837485853</v>
      </c>
      <c r="XG2290">
        <v>4011.811187265987</v>
      </c>
      <c r="XH2290">
        <v>610802.15023130516</v>
      </c>
      <c r="XI2290">
        <v>5213.5733942778788</v>
      </c>
      <c r="XJ2290">
        <v>457395.44790868682</v>
      </c>
      <c r="XK2290">
        <v>7866.7140033943479</v>
      </c>
      <c r="XL2290">
        <v>203712.49566623231</v>
      </c>
      <c r="XM2290">
        <v>9515.6466403858449</v>
      </c>
      <c r="XN2290">
        <v>57820</v>
      </c>
      <c r="XO2290">
        <v>10114.896856773523</v>
      </c>
      <c r="XP2290">
        <v>141366.66666666669</v>
      </c>
      <c r="XQ2290">
        <v>5392.3350627754689</v>
      </c>
      <c r="XR2290">
        <v>270</v>
      </c>
      <c r="XS2290">
        <v>14342.413822698709</v>
      </c>
      <c r="XT2290">
        <v>143227.89319762986</v>
      </c>
      <c r="XU2290">
        <v>7306.1761927524713</v>
      </c>
      <c r="XV2290">
        <v>32337.336023413682</v>
      </c>
      <c r="XW2290">
        <v>6318.174083143288</v>
      </c>
      <c r="XX2290">
        <v>252825.18362934771</v>
      </c>
      <c r="XY2290">
        <v>4275.3414887542649</v>
      </c>
      <c r="XZ2290">
        <v>2604.7759140097987</v>
      </c>
      <c r="YC2290">
        <v>16734.635999999999</v>
      </c>
      <c r="YD2290">
        <v>156980</v>
      </c>
      <c r="YE2290">
        <v>9531.5396520650938</v>
      </c>
      <c r="YF2290">
        <v>91526.473221163949</v>
      </c>
      <c r="YG2290">
        <v>15735.685701666815</v>
      </c>
      <c r="YH2290">
        <v>498991.4750504262</v>
      </c>
      <c r="YK2290">
        <v>6817.0278550972707</v>
      </c>
      <c r="YL2290">
        <v>25485.059071835469</v>
      </c>
      <c r="YM2290">
        <v>2373.9661975443805</v>
      </c>
      <c r="YN2290">
        <v>34039.982980008506</v>
      </c>
      <c r="YO2290">
        <v>8851.0804751099167</v>
      </c>
      <c r="YP2290">
        <v>490007.61669870513</v>
      </c>
      <c r="YQ2290">
        <v>2789.2118165127818</v>
      </c>
      <c r="YR2290">
        <v>378356.57026800048</v>
      </c>
      <c r="YS2290">
        <v>5152.888613392056</v>
      </c>
      <c r="YT2290">
        <v>118782.46536822592</v>
      </c>
      <c r="YU2290">
        <v>38502.890988582541</v>
      </c>
      <c r="YV2290">
        <v>73469.963265018363</v>
      </c>
      <c r="YW2290">
        <v>4468.3555014165686</v>
      </c>
      <c r="YX2290">
        <v>87.664500000003713</v>
      </c>
      <c r="YY2290">
        <v>9801.6964434451147</v>
      </c>
      <c r="YZ2290">
        <v>2514.3708427842175</v>
      </c>
      <c r="ZA2290">
        <v>4381.2098703794654</v>
      </c>
      <c r="ZB2290">
        <v>29290</v>
      </c>
      <c r="ZC2290">
        <v>5457.4044736249662</v>
      </c>
      <c r="ZD2290">
        <v>376318.14211474109</v>
      </c>
      <c r="ZE2290">
        <v>9486.4662516404642</v>
      </c>
      <c r="ZF2290">
        <v>544097.38699178491</v>
      </c>
      <c r="ZG2290">
        <v>8699.7815317415898</v>
      </c>
      <c r="ZH2290">
        <v>26920</v>
      </c>
      <c r="ZK2290">
        <v>5649.415472557117</v>
      </c>
      <c r="ZL2290">
        <v>303.60016698008121</v>
      </c>
      <c r="ZM2290">
        <v>10467.938490424751</v>
      </c>
      <c r="ZN2290">
        <v>265720</v>
      </c>
      <c r="ZO2290">
        <v>15755.628981753001</v>
      </c>
      <c r="ZP2290">
        <v>1063.6987015503671</v>
      </c>
      <c r="ZQ2290">
        <v>11755.069659902072</v>
      </c>
      <c r="ZR2290">
        <v>64503.861946506833</v>
      </c>
      <c r="ZS2290">
        <v>5732.738909772489</v>
      </c>
      <c r="ZT2290">
        <v>56285.424997869079</v>
      </c>
      <c r="ZU2290">
        <v>8791.7796494792474</v>
      </c>
      <c r="ZV2290">
        <v>47860.391178233949</v>
      </c>
      <c r="ZW2290">
        <v>10051.316295859546</v>
      </c>
      <c r="ZX2290">
        <v>1300</v>
      </c>
      <c r="ZY2290">
        <v>10913.483039190554</v>
      </c>
      <c r="ZZ2290">
        <v>17948.837670328114</v>
      </c>
      <c r="AAA2290">
        <v>36125.285478641017</v>
      </c>
      <c r="AAB2290">
        <v>25093.333333333332</v>
      </c>
      <c r="AAC2290">
        <v>8548.6603951081706</v>
      </c>
      <c r="AAD2290">
        <v>1034709.0755893199</v>
      </c>
      <c r="AAE2290">
        <v>12227.060234977465</v>
      </c>
      <c r="AAF2290">
        <v>19018.924202218081</v>
      </c>
      <c r="AAI2290">
        <v>8113.1824660977745</v>
      </c>
      <c r="AAJ2290">
        <v>47566.757091146246</v>
      </c>
      <c r="AAK2290">
        <v>13476.154078070964</v>
      </c>
      <c r="AAL2290">
        <v>57760.509723958705</v>
      </c>
      <c r="AAM2290">
        <v>10317.839652220729</v>
      </c>
      <c r="AAN2290">
        <v>33344.864423457067</v>
      </c>
      <c r="AAQ2290">
        <v>16432.37408087973</v>
      </c>
      <c r="AAR2290">
        <v>214650.33208005398</v>
      </c>
      <c r="AAS2290">
        <v>4929.0447185590283</v>
      </c>
      <c r="AAT2290">
        <v>8353.8433660364608</v>
      </c>
      <c r="AAU2290">
        <v>3560.8886811450529</v>
      </c>
      <c r="AAV2290">
        <v>6060.9078230972109</v>
      </c>
      <c r="AAW2290">
        <v>20052.515811431178</v>
      </c>
      <c r="AAX2290">
        <v>51274.013171175407</v>
      </c>
      <c r="AAY2290">
        <v>8414.8069472249899</v>
      </c>
      <c r="AAZ2290">
        <v>55580</v>
      </c>
      <c r="ABA2290">
        <v>4048.2042966546273</v>
      </c>
      <c r="ABB2290">
        <v>289640.3201643966</v>
      </c>
      <c r="ABC2290">
        <v>10270.386219168806</v>
      </c>
      <c r="ABD2290">
        <v>987548.19429290423</v>
      </c>
      <c r="ABG2290">
        <v>9635.0891570178883</v>
      </c>
      <c r="ABH2290">
        <v>143893.5457156414</v>
      </c>
      <c r="ABI2290">
        <v>10700</v>
      </c>
      <c r="ABJ2290">
        <v>46700</v>
      </c>
      <c r="ABK2290">
        <v>5619.3613163732216</v>
      </c>
      <c r="ABL2290">
        <v>20129.022261120517</v>
      </c>
      <c r="ABM2290">
        <v>6735.5442808921889</v>
      </c>
      <c r="ABN2290">
        <v>7651.2364390303364</v>
      </c>
      <c r="ABO2290">
        <v>4625.078906683576</v>
      </c>
      <c r="ABP2290">
        <v>166938.40426886224</v>
      </c>
    </row>
    <row r="2291" spans="1:744" x14ac:dyDescent="0.25">
      <c r="A2291" s="2">
        <v>40486</v>
      </c>
      <c r="B2291">
        <v>4173.2292272125378</v>
      </c>
      <c r="C2291">
        <v>2309.9996535000405</v>
      </c>
      <c r="D2291">
        <v>16215.738528564932</v>
      </c>
      <c r="E2291">
        <v>59620.597018974622</v>
      </c>
      <c r="F2291">
        <v>3570.1665604501454</v>
      </c>
      <c r="G2291">
        <v>176374.7324024667</v>
      </c>
      <c r="H2291">
        <v>17684.590873629284</v>
      </c>
      <c r="I2291">
        <v>675096.270038508</v>
      </c>
      <c r="J2291">
        <v>14500</v>
      </c>
      <c r="K2291">
        <v>141930</v>
      </c>
      <c r="L2291">
        <v>53883.07838472</v>
      </c>
      <c r="M2291">
        <v>22500</v>
      </c>
      <c r="N2291">
        <v>13029.958900000001</v>
      </c>
      <c r="O2291">
        <v>84162.736691364378</v>
      </c>
      <c r="P2291">
        <v>7716.8623698308047</v>
      </c>
      <c r="Q2291">
        <v>1300</v>
      </c>
      <c r="R2291">
        <v>3833.1252394633971</v>
      </c>
      <c r="S2291">
        <v>23929.498803525061</v>
      </c>
      <c r="T2291">
        <v>7707.3187454349463</v>
      </c>
      <c r="U2291">
        <v>61410</v>
      </c>
      <c r="V2291">
        <v>4455.0468023430094</v>
      </c>
      <c r="W2291">
        <v>26922.924085375937</v>
      </c>
      <c r="X2291">
        <v>16855.292728555338</v>
      </c>
      <c r="Y2291">
        <v>421369.49659648247</v>
      </c>
      <c r="AB2291">
        <v>9640.5285095511754</v>
      </c>
      <c r="AC2291">
        <v>48300</v>
      </c>
      <c r="AD2291">
        <v>4821.82119188863</v>
      </c>
      <c r="AE2291">
        <v>73449.963275018352</v>
      </c>
      <c r="AF2291">
        <v>27312.27605543732</v>
      </c>
      <c r="AG2291">
        <v>104297.60574395266</v>
      </c>
      <c r="AH2291">
        <v>9877.0406485749754</v>
      </c>
      <c r="AI2291">
        <v>4584.3843667508081</v>
      </c>
      <c r="AJ2291">
        <v>4260.1228959400451</v>
      </c>
      <c r="AK2291">
        <v>68065.235893543111</v>
      </c>
      <c r="AL2291">
        <v>12113.6765430501</v>
      </c>
      <c r="AM2291">
        <v>72860</v>
      </c>
      <c r="AN2291">
        <v>11316.521981445278</v>
      </c>
      <c r="AO2291">
        <v>46809.01113141689</v>
      </c>
      <c r="AP2291">
        <v>8496.9093528565973</v>
      </c>
      <c r="AQ2291">
        <v>380191.29053718271</v>
      </c>
      <c r="AR2291">
        <v>10666.662399999999</v>
      </c>
      <c r="AS2291">
        <v>82896.033158413265</v>
      </c>
      <c r="AT2291">
        <v>12672.74148747105</v>
      </c>
      <c r="AU2291">
        <v>92101.238248801514</v>
      </c>
      <c r="AV2291">
        <v>13800.289148788244</v>
      </c>
      <c r="AW2291">
        <v>31828.730548944692</v>
      </c>
      <c r="AX2291">
        <v>23656.562720635855</v>
      </c>
      <c r="AY2291">
        <v>281460</v>
      </c>
      <c r="AZ2291">
        <v>27258.700915772479</v>
      </c>
      <c r="BA2291">
        <v>72400</v>
      </c>
      <c r="BD2291">
        <v>8815.0689000000002</v>
      </c>
      <c r="BE2291">
        <v>79730</v>
      </c>
      <c r="BH2291">
        <v>10827.958100787298</v>
      </c>
      <c r="BI2291">
        <v>217230</v>
      </c>
      <c r="BJ2291">
        <v>4855.0471085294221</v>
      </c>
      <c r="BK2291">
        <v>4100</v>
      </c>
      <c r="BL2291">
        <v>11482.208973559633</v>
      </c>
      <c r="BM2291">
        <v>140989.6357255675</v>
      </c>
      <c r="BP2291">
        <v>6732.1740026182033</v>
      </c>
      <c r="BQ2291">
        <v>39813.182482199707</v>
      </c>
      <c r="BR2291">
        <v>21782.239639169813</v>
      </c>
      <c r="BS2291">
        <v>15301.592937463121</v>
      </c>
      <c r="BT2291">
        <v>6217.4649875954856</v>
      </c>
      <c r="BU2291">
        <v>57569.224669541145</v>
      </c>
      <c r="BV2291">
        <v>14308.553152389653</v>
      </c>
      <c r="BW2291">
        <v>1827.3614174474963</v>
      </c>
      <c r="NG2291">
        <v>10723.595625398635</v>
      </c>
      <c r="NH2291">
        <v>740396.64050316508</v>
      </c>
      <c r="NI2291">
        <v>6706.3282015037166</v>
      </c>
      <c r="NJ2291">
        <v>161292.96774140486</v>
      </c>
      <c r="NK2291">
        <v>6263.5961671528494</v>
      </c>
      <c r="NL2291">
        <v>121235.29093152804</v>
      </c>
      <c r="NM2291">
        <v>11843.831981622752</v>
      </c>
      <c r="NN2291">
        <v>260081.17903013731</v>
      </c>
      <c r="NO2291">
        <v>10510.438785151533</v>
      </c>
      <c r="NP2291">
        <v>288242.56992930861</v>
      </c>
      <c r="NQ2291">
        <v>8584.7568484110125</v>
      </c>
      <c r="NR2291">
        <v>151754.36692123971</v>
      </c>
      <c r="NS2291">
        <v>20225.006133491301</v>
      </c>
      <c r="NT2291">
        <v>10950</v>
      </c>
      <c r="NU2291">
        <v>3426.6937341135399</v>
      </c>
      <c r="NV2291">
        <v>21.621607567565889</v>
      </c>
      <c r="NW2291">
        <v>4226.5536325829789</v>
      </c>
      <c r="NX2291">
        <v>102050</v>
      </c>
      <c r="NY2291">
        <v>11579.630604157779</v>
      </c>
      <c r="NZ2291">
        <v>43126.152561221832</v>
      </c>
      <c r="OC2291">
        <v>41373.872820235367</v>
      </c>
      <c r="OD2291">
        <v>322724.58068114513</v>
      </c>
      <c r="OE2291">
        <v>6696.5595561597656</v>
      </c>
      <c r="OF2291">
        <v>2544500</v>
      </c>
      <c r="OG2291">
        <v>4346.8888937466818</v>
      </c>
      <c r="OH2291">
        <v>61140</v>
      </c>
      <c r="OI2291">
        <v>5131.522282366509</v>
      </c>
      <c r="OJ2291">
        <v>243250</v>
      </c>
      <c r="OK2291">
        <v>8232.6133698855829</v>
      </c>
      <c r="OL2291">
        <v>1180376.3399030713</v>
      </c>
      <c r="OM2291">
        <v>7321.6629005923187</v>
      </c>
      <c r="ON2291">
        <v>8030.8800000010442</v>
      </c>
      <c r="OO2291">
        <v>6390.2523602171213</v>
      </c>
      <c r="OP2291">
        <v>20000</v>
      </c>
      <c r="OQ2291">
        <v>16769.017631738898</v>
      </c>
      <c r="OR2291">
        <v>12620</v>
      </c>
      <c r="OS2291">
        <v>15948.865540407771</v>
      </c>
      <c r="OT2291">
        <v>210119.89494005253</v>
      </c>
      <c r="OU2291">
        <v>6020.9610641332029</v>
      </c>
      <c r="OV2291">
        <v>36111.054984046197</v>
      </c>
      <c r="OW2291">
        <v>6103.0360779970661</v>
      </c>
      <c r="OX2291">
        <v>14586.004375801896</v>
      </c>
      <c r="OY2291">
        <v>8156.6675375375171</v>
      </c>
      <c r="OZ2291">
        <v>11120</v>
      </c>
      <c r="PA2291">
        <v>3409.3876984340845</v>
      </c>
      <c r="PB2291">
        <v>25575.046740996946</v>
      </c>
      <c r="PC2291">
        <v>4415.2204335487522</v>
      </c>
      <c r="PD2291">
        <v>209238.32058873205</v>
      </c>
      <c r="PE2291">
        <v>15318.145419617969</v>
      </c>
      <c r="PF2291">
        <v>211289.89435505282</v>
      </c>
      <c r="PG2291">
        <v>14105.142379406901</v>
      </c>
      <c r="PH2291">
        <v>149313.71945095167</v>
      </c>
      <c r="PI2291">
        <v>16920.777592992134</v>
      </c>
      <c r="PJ2291">
        <v>149841.9850158015</v>
      </c>
      <c r="PK2291">
        <v>7131.6435967417419</v>
      </c>
      <c r="PL2291">
        <v>67924.99320750068</v>
      </c>
      <c r="PM2291">
        <v>7159.4076577528995</v>
      </c>
      <c r="PN2291">
        <v>509657.12741428183</v>
      </c>
      <c r="PO2291">
        <v>4050.4408336968499</v>
      </c>
      <c r="PP2291">
        <v>328965.90675608226</v>
      </c>
      <c r="PQ2291">
        <v>15572.971607339117</v>
      </c>
      <c r="PR2291">
        <v>307.99996920000308</v>
      </c>
      <c r="PS2291">
        <v>16669.544604671239</v>
      </c>
      <c r="PT2291">
        <v>14211.367472318512</v>
      </c>
      <c r="PU2291">
        <v>11196.805043848608</v>
      </c>
      <c r="PV2291">
        <v>74119.496294025186</v>
      </c>
      <c r="PW2291">
        <v>18162.854740719624</v>
      </c>
      <c r="PX2291">
        <v>1000</v>
      </c>
      <c r="PY2291">
        <v>4100.2138123260611</v>
      </c>
      <c r="PZ2291">
        <v>34370.655969408079</v>
      </c>
      <c r="QA2291">
        <v>11372.819332995092</v>
      </c>
      <c r="QB2291">
        <v>3818.7200865520585</v>
      </c>
      <c r="QC2291">
        <v>13631.42921325826</v>
      </c>
      <c r="QD2291">
        <v>371102.04666137276</v>
      </c>
      <c r="QE2291">
        <v>3350.5808116009507</v>
      </c>
      <c r="QF2291">
        <v>5686.999431300057</v>
      </c>
      <c r="QG2291">
        <v>26466.28556573853</v>
      </c>
      <c r="QH2291">
        <v>54844.978062008777</v>
      </c>
      <c r="QI2291">
        <v>9099.6591733865735</v>
      </c>
      <c r="QJ2291">
        <v>38400</v>
      </c>
      <c r="QK2291">
        <v>5293.9792468834194</v>
      </c>
      <c r="QL2291">
        <v>15770</v>
      </c>
      <c r="QM2291">
        <v>15782.803363846053</v>
      </c>
      <c r="QN2291">
        <v>2566.7398565771337</v>
      </c>
      <c r="QO2291">
        <v>2488.0063536583302</v>
      </c>
      <c r="QP2291">
        <v>2257.1333023219054</v>
      </c>
      <c r="QQ2291">
        <v>10311.970511168314</v>
      </c>
      <c r="QR2291">
        <v>26420</v>
      </c>
      <c r="QS2291">
        <v>2985.1270031243125</v>
      </c>
      <c r="QT2291">
        <v>8346.2371612367533</v>
      </c>
      <c r="QU2291">
        <v>8694.8507778997391</v>
      </c>
      <c r="QV2291">
        <v>1058.4179955395564</v>
      </c>
      <c r="QW2291">
        <v>2551.0119084187259</v>
      </c>
      <c r="QX2291">
        <v>6009.0488181848086</v>
      </c>
      <c r="QY2291">
        <v>10899.044681011696</v>
      </c>
      <c r="QZ2291">
        <v>67625.945899233135</v>
      </c>
      <c r="RA2291">
        <v>3253.9423110265716</v>
      </c>
      <c r="RB2291">
        <v>14.999992500003749</v>
      </c>
      <c r="RC2291">
        <v>25741.824360067414</v>
      </c>
      <c r="RD2291">
        <v>108239.96257122789</v>
      </c>
      <c r="RE2291">
        <v>8553.6226735439996</v>
      </c>
      <c r="RF2291">
        <v>106138.98938610106</v>
      </c>
      <c r="RG2291">
        <v>8336.3495290239571</v>
      </c>
      <c r="RH2291">
        <v>15720.503930125982</v>
      </c>
      <c r="RI2291">
        <v>5432.4155127715721</v>
      </c>
      <c r="RJ2291">
        <v>540</v>
      </c>
      <c r="RK2291">
        <v>4951.5367564277585</v>
      </c>
      <c r="RL2291">
        <v>5023.556246536732</v>
      </c>
      <c r="RM2291">
        <v>10769.229214450861</v>
      </c>
      <c r="RN2291">
        <v>402187.55806479108</v>
      </c>
      <c r="RO2291">
        <v>7338.296983231473</v>
      </c>
      <c r="RP2291">
        <v>7985.99840280024</v>
      </c>
      <c r="RS2291">
        <v>16119.165742060572</v>
      </c>
      <c r="RT2291">
        <v>4046.0902585408717</v>
      </c>
      <c r="RU2291">
        <v>17343.899093454558</v>
      </c>
      <c r="RV2291">
        <v>5855.9923872075533</v>
      </c>
      <c r="RW2291">
        <v>4915.776373645931</v>
      </c>
      <c r="RX2291">
        <v>42440</v>
      </c>
      <c r="RY2291">
        <v>24073.240853181182</v>
      </c>
      <c r="RZ2291">
        <v>497318.82495219616</v>
      </c>
      <c r="SA2291">
        <v>4710.5327031218594</v>
      </c>
      <c r="SB2291">
        <v>121462.55517477501</v>
      </c>
      <c r="SC2291">
        <v>12090.59064504273</v>
      </c>
      <c r="SD2291">
        <v>34444.805166728518</v>
      </c>
      <c r="SE2291">
        <v>3289.9004315448688</v>
      </c>
      <c r="SF2291">
        <v>70856.125069488975</v>
      </c>
      <c r="SG2291">
        <v>8791.7277738194753</v>
      </c>
      <c r="SH2291">
        <v>13396.00669800335</v>
      </c>
      <c r="SI2291">
        <v>16564.022605060578</v>
      </c>
      <c r="SJ2291">
        <v>144954.48907228149</v>
      </c>
      <c r="SK2291">
        <v>14418.260538279856</v>
      </c>
      <c r="SL2291">
        <v>4130</v>
      </c>
      <c r="SM2291">
        <v>10473.965316027397</v>
      </c>
      <c r="SN2291">
        <v>278367.24428992352</v>
      </c>
      <c r="SO2291">
        <v>6890.2416527904679</v>
      </c>
      <c r="SP2291">
        <v>10190</v>
      </c>
      <c r="SQ2291">
        <v>15382.892306000154</v>
      </c>
      <c r="SR2291">
        <v>570</v>
      </c>
      <c r="SS2291">
        <v>28366.981745565517</v>
      </c>
      <c r="ST2291">
        <v>2200</v>
      </c>
      <c r="SU2291">
        <v>13037.4515090154</v>
      </c>
      <c r="SV2291">
        <v>5364.2385516555323</v>
      </c>
      <c r="SW2291">
        <v>4362.8832242986136</v>
      </c>
      <c r="SX2291">
        <v>8020</v>
      </c>
      <c r="SY2291">
        <v>10289.67218731347</v>
      </c>
      <c r="SZ2291">
        <v>23578.484673984964</v>
      </c>
      <c r="TA2291">
        <v>3334.2532315683889</v>
      </c>
      <c r="TB2291">
        <v>486025.67010916106</v>
      </c>
      <c r="TC2291">
        <v>4983.1411069076066</v>
      </c>
      <c r="TD2291">
        <v>67128.432761477132</v>
      </c>
      <c r="TE2291">
        <v>16801.502789704446</v>
      </c>
      <c r="TF2291">
        <v>26492.407947723448</v>
      </c>
      <c r="TG2291">
        <v>6820.8847206792689</v>
      </c>
      <c r="TH2291">
        <v>29400</v>
      </c>
      <c r="TI2291">
        <v>6678.9935939959087</v>
      </c>
      <c r="TJ2291">
        <v>1596747.8460806797</v>
      </c>
      <c r="TK2291">
        <v>5776.9138102299721</v>
      </c>
      <c r="TL2291">
        <v>336520.15384322463</v>
      </c>
      <c r="TM2291">
        <v>5889.0931424977771</v>
      </c>
      <c r="TN2291">
        <v>30732.012292804917</v>
      </c>
      <c r="TO2291">
        <v>7278.3494394467043</v>
      </c>
      <c r="TP2291">
        <v>30570</v>
      </c>
      <c r="TQ2291">
        <v>11509.424206231366</v>
      </c>
      <c r="TR2291">
        <v>97280.25533334435</v>
      </c>
      <c r="TS2291">
        <v>4148.0259926763256</v>
      </c>
      <c r="TT2291">
        <v>212660</v>
      </c>
      <c r="TU2291">
        <v>12410.302577522116</v>
      </c>
      <c r="TV2291">
        <v>1240340.244628231</v>
      </c>
      <c r="TW2291">
        <v>8529.3544944045843</v>
      </c>
      <c r="TX2291">
        <v>929.99953500023253</v>
      </c>
      <c r="TY2291">
        <v>4163.646696192126</v>
      </c>
      <c r="TZ2291">
        <v>477307.09022212162</v>
      </c>
      <c r="UA2291">
        <v>10548.544323088039</v>
      </c>
      <c r="UB2291">
        <v>20109.596976247773</v>
      </c>
      <c r="UC2291">
        <v>12460.143854769633</v>
      </c>
      <c r="UD2291">
        <v>36144.044984489177</v>
      </c>
      <c r="UE2291">
        <v>5296.2972191186163</v>
      </c>
      <c r="UF2291">
        <v>25950</v>
      </c>
      <c r="UG2291">
        <v>14483.88913842486</v>
      </c>
      <c r="UH2291">
        <v>1282310</v>
      </c>
      <c r="UI2291">
        <v>6406.1201472958182</v>
      </c>
      <c r="UJ2291">
        <v>168355.02716451915</v>
      </c>
      <c r="UK2291">
        <v>9036.1319975563783</v>
      </c>
      <c r="UL2291">
        <v>82935.284836274135</v>
      </c>
      <c r="UM2291">
        <v>13100</v>
      </c>
      <c r="UN2291">
        <v>900</v>
      </c>
      <c r="UO2291">
        <v>29390.796991644398</v>
      </c>
      <c r="UP2291">
        <v>119540</v>
      </c>
      <c r="UQ2291">
        <v>4792.8418901532323</v>
      </c>
      <c r="UR2291">
        <v>815533.14976014092</v>
      </c>
      <c r="US2291">
        <v>10609.142617917731</v>
      </c>
      <c r="UT2291">
        <v>17380</v>
      </c>
      <c r="UU2291">
        <v>17991.054783101914</v>
      </c>
      <c r="UV2291">
        <v>169160</v>
      </c>
      <c r="UW2291">
        <v>9162.7277263650903</v>
      </c>
      <c r="UX2291">
        <v>103575.98964240104</v>
      </c>
      <c r="UY2291">
        <v>5691.3597662496122</v>
      </c>
      <c r="UZ2291">
        <v>2378.9980968011655</v>
      </c>
      <c r="VA2291">
        <v>3452.2339875192215</v>
      </c>
      <c r="VB2291">
        <v>212913.91483443405</v>
      </c>
      <c r="VC2291">
        <v>14341.829317869127</v>
      </c>
      <c r="VD2291">
        <v>225312.5</v>
      </c>
      <c r="VE2291">
        <v>7970.5918056763439</v>
      </c>
      <c r="VF2291">
        <v>10625.861723273958</v>
      </c>
      <c r="VG2291">
        <v>6457.0413889654592</v>
      </c>
      <c r="VH2291">
        <v>8461.8094895572613</v>
      </c>
      <c r="VI2291">
        <v>4644.9242685529634</v>
      </c>
      <c r="VJ2291">
        <v>13591.362460912353</v>
      </c>
      <c r="VK2291">
        <v>4165.9340434904398</v>
      </c>
      <c r="VL2291">
        <v>3014.6896738966461</v>
      </c>
      <c r="VM2291">
        <v>5286.1770468195564</v>
      </c>
      <c r="VN2291">
        <v>1983.1638217288175</v>
      </c>
      <c r="VO2291">
        <v>12706.971294988163</v>
      </c>
      <c r="VP2291">
        <v>5050</v>
      </c>
      <c r="VQ2291">
        <v>5912.5877344381297</v>
      </c>
      <c r="VR2291">
        <v>12600</v>
      </c>
      <c r="VS2291">
        <v>4264.3805404058603</v>
      </c>
      <c r="VT2291">
        <v>208145.91690060313</v>
      </c>
      <c r="VU2291">
        <v>7388.8948000000009</v>
      </c>
      <c r="VV2291">
        <v>106739.9146080683</v>
      </c>
      <c r="VW2291">
        <v>6081.3969187585399</v>
      </c>
      <c r="VX2291">
        <v>57486.134299447549</v>
      </c>
      <c r="VY2291">
        <v>7641.1174897106876</v>
      </c>
      <c r="VZ2291">
        <v>123116.72922083677</v>
      </c>
      <c r="WA2291">
        <v>9648.769588167992</v>
      </c>
      <c r="WB2291">
        <v>5370</v>
      </c>
      <c r="WC2291">
        <v>8110.1598006349641</v>
      </c>
      <c r="WD2291">
        <v>827.40172062030774</v>
      </c>
      <c r="WE2291">
        <v>9690.0404866100926</v>
      </c>
      <c r="WF2291">
        <v>2928.7890723538189</v>
      </c>
      <c r="WG2291">
        <v>13229.61731687449</v>
      </c>
      <c r="WH2291">
        <v>163626.6600053329</v>
      </c>
      <c r="WI2291">
        <v>9796.6396220713905</v>
      </c>
      <c r="WJ2291">
        <v>5676.9542689804084</v>
      </c>
      <c r="WK2291">
        <v>2721.8109324031502</v>
      </c>
      <c r="WL2291">
        <v>446911.59126820689</v>
      </c>
      <c r="WM2291">
        <v>35895.28938560417</v>
      </c>
      <c r="WN2291">
        <v>511381.29396114463</v>
      </c>
      <c r="WO2291">
        <v>6670.8476626613065</v>
      </c>
      <c r="WP2291">
        <v>1126.8272067240976</v>
      </c>
      <c r="WQ2291">
        <v>28718.308853975672</v>
      </c>
      <c r="WR2291">
        <v>18.43003875238233</v>
      </c>
      <c r="WS2291">
        <v>7099.9584534137466</v>
      </c>
      <c r="WT2291">
        <v>216902.31718278496</v>
      </c>
      <c r="WU2291">
        <v>4935.5371919044519</v>
      </c>
      <c r="WV2291">
        <v>71739.545128083395</v>
      </c>
      <c r="WW2291">
        <v>4950.2114397316454</v>
      </c>
      <c r="WX2291">
        <v>36680</v>
      </c>
      <c r="WY2291">
        <v>52081.607637870227</v>
      </c>
      <c r="WZ2291">
        <v>118310</v>
      </c>
      <c r="XA2291">
        <v>13253.490112534986</v>
      </c>
      <c r="XB2291">
        <v>231708.72143866596</v>
      </c>
      <c r="XC2291">
        <v>9052.4325432345722</v>
      </c>
      <c r="XD2291">
        <v>313662.76922523679</v>
      </c>
      <c r="XE2291">
        <v>7956.6357098569233</v>
      </c>
      <c r="XF2291">
        <v>35730.498213477767</v>
      </c>
      <c r="XG2291">
        <v>3979.7166977678608</v>
      </c>
      <c r="XH2291">
        <v>57503.099155906886</v>
      </c>
      <c r="XI2291">
        <v>4837.3361390207101</v>
      </c>
      <c r="XJ2291">
        <v>122367.43273455735</v>
      </c>
      <c r="XK2291">
        <v>7568.3214032655969</v>
      </c>
      <c r="XL2291">
        <v>82812.511086437327</v>
      </c>
      <c r="XM2291">
        <v>9075.7505669860129</v>
      </c>
      <c r="XN2291">
        <v>85420</v>
      </c>
      <c r="XO2291">
        <v>9953.9170659495358</v>
      </c>
      <c r="XP2291">
        <v>80533.333333333343</v>
      </c>
      <c r="XQ2291">
        <v>5202.4641098608354</v>
      </c>
      <c r="XR2291">
        <v>150</v>
      </c>
      <c r="XS2291">
        <v>13963.167303348504</v>
      </c>
      <c r="XT2291">
        <v>84351.984711361874</v>
      </c>
      <c r="XU2291">
        <v>7231.6233744590809</v>
      </c>
      <c r="XV2291">
        <v>9302.5213218039371</v>
      </c>
      <c r="XW2291">
        <v>6259.1257272260618</v>
      </c>
      <c r="XX2291">
        <v>66127.474966035792</v>
      </c>
      <c r="XY2291">
        <v>4302.4006121008106</v>
      </c>
      <c r="XZ2291">
        <v>122.86678839668859</v>
      </c>
      <c r="YC2291">
        <v>16444.439999999999</v>
      </c>
      <c r="YD2291">
        <v>59790</v>
      </c>
      <c r="YE2291">
        <v>9103.1558474778976</v>
      </c>
      <c r="YF2291">
        <v>8308.8066470439881</v>
      </c>
      <c r="YG2291">
        <v>15344.250733963661</v>
      </c>
      <c r="YH2291">
        <v>574559.97127200139</v>
      </c>
      <c r="YK2291">
        <v>6586.500343089152</v>
      </c>
      <c r="YL2291">
        <v>17186.389258504951</v>
      </c>
      <c r="YM2291">
        <v>2348.0683844802597</v>
      </c>
      <c r="YN2291">
        <v>115999.942000029</v>
      </c>
      <c r="YO2291">
        <v>8851.0804751099167</v>
      </c>
      <c r="YP2291">
        <v>278296.15268965403</v>
      </c>
      <c r="YQ2291">
        <v>2609.7080857471078</v>
      </c>
      <c r="YR2291">
        <v>504924.24857829255</v>
      </c>
      <c r="YS2291">
        <v>4938.1849211673862</v>
      </c>
      <c r="YT2291">
        <v>23898.111512236213</v>
      </c>
      <c r="YU2291">
        <v>37548.273856634216</v>
      </c>
      <c r="YV2291">
        <v>77819.961090019453</v>
      </c>
      <c r="YW2291">
        <v>4468.3555014165686</v>
      </c>
      <c r="YX2291">
        <v>5069.930250000215</v>
      </c>
      <c r="YY2291">
        <v>9717.199060311963</v>
      </c>
      <c r="YZ2291">
        <v>1246.7954592318433</v>
      </c>
      <c r="ZA2291">
        <v>4335.0918717438944</v>
      </c>
      <c r="ZB2291">
        <v>26820</v>
      </c>
      <c r="ZC2291">
        <v>5457.4044736249662</v>
      </c>
      <c r="ZD2291">
        <v>110132.85091943973</v>
      </c>
      <c r="ZE2291">
        <v>9041.3534656397387</v>
      </c>
      <c r="ZF2291">
        <v>172205.52385532457</v>
      </c>
      <c r="ZG2291">
        <v>8652.1114959512215</v>
      </c>
      <c r="ZH2291">
        <v>5960</v>
      </c>
      <c r="ZI2291">
        <v>8663.0874782397277</v>
      </c>
      <c r="ZJ2291">
        <v>3599.9996400007562</v>
      </c>
      <c r="ZK2291">
        <v>5614.3259354604907</v>
      </c>
      <c r="ZL2291">
        <v>8349.0045919522327</v>
      </c>
      <c r="ZM2291">
        <v>10216.707966654558</v>
      </c>
      <c r="ZN2291">
        <v>39510</v>
      </c>
      <c r="ZO2291">
        <v>15199.547958867601</v>
      </c>
      <c r="ZP2291">
        <v>1074.230371862747</v>
      </c>
      <c r="ZQ2291">
        <v>11657.110746069555</v>
      </c>
      <c r="ZR2291">
        <v>35181.261670188331</v>
      </c>
      <c r="ZS2291">
        <v>5732.738909772489</v>
      </c>
      <c r="ZT2291">
        <v>17597.382679706152</v>
      </c>
      <c r="ZU2291">
        <v>8417.0480578621027</v>
      </c>
      <c r="ZV2291">
        <v>28767.576728988763</v>
      </c>
      <c r="ZY2291">
        <v>11121.75561627434</v>
      </c>
      <c r="ZZ2291">
        <v>14.652112383941317</v>
      </c>
      <c r="AAA2291">
        <v>35328.404181318052</v>
      </c>
      <c r="AAB2291">
        <v>6160</v>
      </c>
      <c r="AAC2291">
        <v>8476.8229127963368</v>
      </c>
      <c r="AAD2291">
        <v>330800.49831198412</v>
      </c>
      <c r="AAE2291">
        <v>12227.060234977465</v>
      </c>
      <c r="AAF2291">
        <v>2302.104419262896</v>
      </c>
      <c r="AAG2291">
        <v>6279.3409017049535</v>
      </c>
      <c r="AAH2291">
        <v>10247.994851070745</v>
      </c>
      <c r="AAI2291">
        <v>8060.1551297180504</v>
      </c>
      <c r="AAJ2291">
        <v>49973.296580342583</v>
      </c>
      <c r="AAK2291">
        <v>13322.433689347718</v>
      </c>
      <c r="AAL2291">
        <v>89701.515101214172</v>
      </c>
      <c r="AAM2291">
        <v>10190.458915773557</v>
      </c>
      <c r="AAN2291">
        <v>42465.839771969302</v>
      </c>
      <c r="AAO2291">
        <v>4382.4447945399115</v>
      </c>
      <c r="AAP2291">
        <v>890.24084572860249</v>
      </c>
      <c r="AAQ2291">
        <v>16502.597901738183</v>
      </c>
      <c r="AAR2291">
        <v>197076.62068168703</v>
      </c>
      <c r="AAS2291">
        <v>4929.0447185590283</v>
      </c>
      <c r="AAT2291">
        <v>9773.9967382626564</v>
      </c>
      <c r="AAU2291">
        <v>3560.8886811450529</v>
      </c>
      <c r="AAV2291">
        <v>3361.048883717544</v>
      </c>
      <c r="AAW2291">
        <v>20814.745944614238</v>
      </c>
      <c r="AAX2291">
        <v>11.87448197572381</v>
      </c>
      <c r="AAY2291">
        <v>8285.3483788061421</v>
      </c>
      <c r="AAZ2291">
        <v>30270</v>
      </c>
      <c r="ABA2291">
        <v>4018.2175981608898</v>
      </c>
      <c r="ABB2291">
        <v>272606.72734573978</v>
      </c>
      <c r="ABC2291">
        <v>9944.342212211066</v>
      </c>
      <c r="ABD2291">
        <v>704406.07773609052</v>
      </c>
      <c r="ABG2291">
        <v>9200.1719381247185</v>
      </c>
      <c r="ABH2291">
        <v>83772.03576854468</v>
      </c>
      <c r="ABI2291">
        <v>10500</v>
      </c>
      <c r="ABJ2291">
        <v>52100</v>
      </c>
      <c r="ABK2291">
        <v>5517.19111062098</v>
      </c>
      <c r="ABL2291">
        <v>9441.5626659994687</v>
      </c>
      <c r="ABM2291">
        <v>6702.0341103404844</v>
      </c>
      <c r="ABN2291">
        <v>3713.7580376579995</v>
      </c>
      <c r="ABO2291">
        <v>4417.5433147170043</v>
      </c>
      <c r="ABP2291">
        <v>184669.09108756905</v>
      </c>
    </row>
    <row r="2292" spans="1:744" x14ac:dyDescent="0.25">
      <c r="A2292" s="2">
        <v>40485</v>
      </c>
      <c r="B2292">
        <v>4173.2292272125378</v>
      </c>
      <c r="C2292">
        <v>3233.9995149000565</v>
      </c>
      <c r="D2292">
        <v>16215.738528564932</v>
      </c>
      <c r="E2292">
        <v>28569.448571529712</v>
      </c>
      <c r="F2292">
        <v>3643.6267777433586</v>
      </c>
      <c r="G2292">
        <v>325011.18318049656</v>
      </c>
      <c r="H2292">
        <v>17684.590873629284</v>
      </c>
      <c r="I2292">
        <v>1332228.5328914132</v>
      </c>
      <c r="J2292">
        <v>14300</v>
      </c>
      <c r="K2292">
        <v>308830</v>
      </c>
      <c r="L2292">
        <v>54297.563603063994</v>
      </c>
      <c r="M2292">
        <v>7500</v>
      </c>
      <c r="N2292">
        <v>12455.951900000002</v>
      </c>
      <c r="O2292">
        <v>82054.748461255687</v>
      </c>
      <c r="P2292">
        <v>7716.8623698308047</v>
      </c>
      <c r="Q2292">
        <v>2600</v>
      </c>
      <c r="R2292">
        <v>3737.2971084768128</v>
      </c>
      <c r="S2292">
        <v>33631.498318425081</v>
      </c>
      <c r="T2292">
        <v>7633.2099113442282</v>
      </c>
      <c r="U2292">
        <v>75910</v>
      </c>
      <c r="V2292">
        <v>4424.5327831488812</v>
      </c>
      <c r="W2292">
        <v>54397.54743479647</v>
      </c>
      <c r="X2292">
        <v>16616.774435226722</v>
      </c>
      <c r="Y2292">
        <v>455384.34646162228</v>
      </c>
      <c r="AB2292">
        <v>9703.9530392192773</v>
      </c>
      <c r="AC2292">
        <v>45050</v>
      </c>
      <c r="AD2292">
        <v>4858.4426186624678</v>
      </c>
      <c r="AE2292">
        <v>52424.973787513103</v>
      </c>
      <c r="AF2292">
        <v>26026.992476357922</v>
      </c>
      <c r="AG2292">
        <v>77184.523022581372</v>
      </c>
      <c r="AH2292">
        <v>9877.0406485749754</v>
      </c>
      <c r="AI2292">
        <v>6652.800532224127</v>
      </c>
      <c r="AJ2292">
        <v>4232.6382320952689</v>
      </c>
      <c r="AK2292">
        <v>35516.297471994112</v>
      </c>
      <c r="AL2292">
        <v>11598.200945473498</v>
      </c>
      <c r="AM2292">
        <v>15200</v>
      </c>
      <c r="AN2292">
        <v>10897.391537688043</v>
      </c>
      <c r="AO2292">
        <v>40992.00974810488</v>
      </c>
      <c r="AP2292">
        <v>8270.3251034470886</v>
      </c>
      <c r="AQ2292">
        <v>783137.17202920921</v>
      </c>
      <c r="AR2292">
        <v>10249.9959</v>
      </c>
      <c r="AS2292">
        <v>42504.0170016068</v>
      </c>
      <c r="AT2292">
        <v>12365.789271511543</v>
      </c>
      <c r="AU2292">
        <v>66872.861118477798</v>
      </c>
      <c r="AV2292">
        <v>13715.364292488006</v>
      </c>
      <c r="AW2292">
        <v>36953.176583444452</v>
      </c>
      <c r="AX2292">
        <v>23216.849658913998</v>
      </c>
      <c r="AY2292">
        <v>45250</v>
      </c>
      <c r="AZ2292">
        <v>26797.990477759424</v>
      </c>
      <c r="BA2292">
        <v>74440</v>
      </c>
      <c r="BD2292">
        <v>8904.1099999999988</v>
      </c>
      <c r="BE2292">
        <v>115990</v>
      </c>
      <c r="BF2292">
        <v>2902.8998058289517</v>
      </c>
      <c r="BG2292">
        <v>4800</v>
      </c>
      <c r="BH2292">
        <v>10745.301932078999</v>
      </c>
      <c r="BI2292">
        <v>145590</v>
      </c>
      <c r="BJ2292">
        <v>4703.3268863878775</v>
      </c>
      <c r="BK2292">
        <v>14030</v>
      </c>
      <c r="BL2292">
        <v>11440.906063582801</v>
      </c>
      <c r="BM2292">
        <v>70676.886803188027</v>
      </c>
      <c r="BP2292">
        <v>6626.1555143879941</v>
      </c>
      <c r="BQ2292">
        <v>55448.17560280273</v>
      </c>
      <c r="BR2292">
        <v>21390.159325664757</v>
      </c>
      <c r="BS2292">
        <v>10614.189078115643</v>
      </c>
      <c r="BT2292">
        <v>5927.6678907160358</v>
      </c>
      <c r="BU2292">
        <v>39043.232820977551</v>
      </c>
      <c r="BV2292">
        <v>14356.892858985566</v>
      </c>
      <c r="BW2292">
        <v>3829.6829706080512</v>
      </c>
      <c r="NG2292">
        <v>10588.42425196924</v>
      </c>
      <c r="NH2292">
        <v>1235678.7212765317</v>
      </c>
      <c r="NI2292">
        <v>6641.2182189648447</v>
      </c>
      <c r="NJ2292">
        <v>251038.64979226753</v>
      </c>
      <c r="NK2292">
        <v>6230.3675402713998</v>
      </c>
      <c r="NL2292">
        <v>223628.91881382497</v>
      </c>
      <c r="NM2292">
        <v>11882.161534961337</v>
      </c>
      <c r="NN2292">
        <v>449225.0277720805</v>
      </c>
      <c r="NO2292">
        <v>10353.096887170221</v>
      </c>
      <c r="NP2292">
        <v>349850.12692190782</v>
      </c>
      <c r="NQ2292">
        <v>8446.293028275355</v>
      </c>
      <c r="NR2292">
        <v>331416.35389986436</v>
      </c>
      <c r="NS2292">
        <v>20225.006133491301</v>
      </c>
      <c r="NT2292">
        <v>32160</v>
      </c>
      <c r="NU2292">
        <v>3595.723469876988</v>
      </c>
      <c r="NV2292">
        <v>2810.808983783566</v>
      </c>
      <c r="NW2292">
        <v>4226.5536325829789</v>
      </c>
      <c r="NX2292">
        <v>57140</v>
      </c>
      <c r="NY2292">
        <v>11507.856034297294</v>
      </c>
      <c r="NZ2292">
        <v>67368.525894605336</v>
      </c>
      <c r="OC2292">
        <v>41373.872820235367</v>
      </c>
      <c r="OD2292">
        <v>261268.56531714133</v>
      </c>
      <c r="OE2292">
        <v>6475.1856865346517</v>
      </c>
      <c r="OF2292">
        <v>787590</v>
      </c>
      <c r="OG2292">
        <v>4304.6860889530253</v>
      </c>
      <c r="OH2292">
        <v>47210</v>
      </c>
      <c r="OI2292">
        <v>5131.522282366509</v>
      </c>
      <c r="OJ2292">
        <v>171800</v>
      </c>
      <c r="OK2292">
        <v>8179.840207258113</v>
      </c>
      <c r="OL2292">
        <v>1419529.8846674091</v>
      </c>
      <c r="OM2292">
        <v>7321.6629005923187</v>
      </c>
      <c r="ON2292">
        <v>13316.160000001732</v>
      </c>
      <c r="OO2292">
        <v>6390.2523602171213</v>
      </c>
      <c r="OP2292">
        <v>3600</v>
      </c>
      <c r="OQ2292">
        <v>16455.578049837241</v>
      </c>
      <c r="OR2292">
        <v>11530</v>
      </c>
      <c r="OS2292">
        <v>15899.942639977069</v>
      </c>
      <c r="OT2292">
        <v>152189.92390503804</v>
      </c>
      <c r="OU2292">
        <v>6020.9610641332029</v>
      </c>
      <c r="OV2292">
        <v>87577.349944899659</v>
      </c>
      <c r="OW2292">
        <v>6103.0360779970661</v>
      </c>
      <c r="OX2292">
        <v>77563.22326897009</v>
      </c>
      <c r="OY2292">
        <v>8233.6172312878716</v>
      </c>
      <c r="OZ2292">
        <v>21300</v>
      </c>
      <c r="PA2292">
        <v>3361.3681533857184</v>
      </c>
      <c r="PB2292">
        <v>124201.94647920434</v>
      </c>
      <c r="PC2292">
        <v>4352.1458559266275</v>
      </c>
      <c r="PD2292">
        <v>97788.138323384643</v>
      </c>
      <c r="PE2292">
        <v>15143.080900536625</v>
      </c>
      <c r="PF2292">
        <v>145934.92703253648</v>
      </c>
      <c r="PG2292">
        <v>14105.142379406901</v>
      </c>
      <c r="PH2292">
        <v>200217.7601741761</v>
      </c>
      <c r="PI2292">
        <v>16590.61607898253</v>
      </c>
      <c r="PJ2292">
        <v>163404.98365950162</v>
      </c>
      <c r="PK2292">
        <v>6984.5993988707796</v>
      </c>
      <c r="PL2292">
        <v>20195.997980400203</v>
      </c>
      <c r="PM2292">
        <v>6967.2087944575169</v>
      </c>
      <c r="PN2292">
        <v>217108.55427713855</v>
      </c>
      <c r="PO2292">
        <v>3965.1683950927068</v>
      </c>
      <c r="PP2292">
        <v>349087.46513999428</v>
      </c>
      <c r="PQ2292">
        <v>15572.971607339117</v>
      </c>
      <c r="PR2292">
        <v>10.99999890000011</v>
      </c>
      <c r="PS2292">
        <v>16402.404466775861</v>
      </c>
      <c r="PT2292">
        <v>14776.994038380939</v>
      </c>
      <c r="PU2292">
        <v>10971.743635932051</v>
      </c>
      <c r="PV2292">
        <v>66055.496697225157</v>
      </c>
      <c r="PW2292">
        <v>17961.045243600522</v>
      </c>
      <c r="PX2292">
        <v>10</v>
      </c>
      <c r="PY2292">
        <v>4113.9269019993926</v>
      </c>
      <c r="PZ2292">
        <v>55356.179331565087</v>
      </c>
      <c r="QC2292">
        <v>13631.42921325826</v>
      </c>
      <c r="QD2292">
        <v>237292.55837562765</v>
      </c>
      <c r="QE2292">
        <v>3242.4975596138229</v>
      </c>
      <c r="QF2292">
        <v>52414.994758500528</v>
      </c>
      <c r="QG2292">
        <v>26466.28556573853</v>
      </c>
      <c r="QH2292">
        <v>50084.979966008017</v>
      </c>
      <c r="QI2292">
        <v>9012.5810951723488</v>
      </c>
      <c r="QJ2292">
        <v>30190</v>
      </c>
      <c r="QK2292">
        <v>5260.4730491183354</v>
      </c>
      <c r="QL2292">
        <v>63380</v>
      </c>
      <c r="QM2292">
        <v>15782.803363846053</v>
      </c>
      <c r="QN2292">
        <v>246.80190928626288</v>
      </c>
      <c r="QO2292">
        <v>2413.7375072804693</v>
      </c>
      <c r="QP2292">
        <v>29516.358568824915</v>
      </c>
      <c r="QQ2292">
        <v>10161.063625639024</v>
      </c>
      <c r="QR2292">
        <v>39060</v>
      </c>
      <c r="QS2292">
        <v>2985.1270031243125</v>
      </c>
      <c r="QT2292">
        <v>7352.6374991847588</v>
      </c>
      <c r="QU2292">
        <v>9077.0420208843407</v>
      </c>
      <c r="QV2292">
        <v>25.200428465227535</v>
      </c>
      <c r="QW2292">
        <v>2491.6860500834073</v>
      </c>
      <c r="QX2292">
        <v>29761.671000627692</v>
      </c>
      <c r="QY2292">
        <v>10866.510219277328</v>
      </c>
      <c r="QZ2292">
        <v>68561.945150433603</v>
      </c>
      <c r="RA2292">
        <v>3131.6136527173016</v>
      </c>
      <c r="RB2292">
        <v>2054.9989725005139</v>
      </c>
      <c r="RC2292">
        <v>25299.271505739605</v>
      </c>
      <c r="RD2292">
        <v>143013.31503277892</v>
      </c>
      <c r="RE2292">
        <v>8311.5390129719999</v>
      </c>
      <c r="RF2292">
        <v>128358.98716410129</v>
      </c>
      <c r="RG2292">
        <v>8290.0364760849352</v>
      </c>
      <c r="RH2292">
        <v>25760.006440001609</v>
      </c>
      <c r="RI2292">
        <v>5396.199409353093</v>
      </c>
      <c r="RJ2292">
        <v>10</v>
      </c>
      <c r="RK2292">
        <v>4836.3847388364147</v>
      </c>
      <c r="RL2292">
        <v>866.13038733391932</v>
      </c>
      <c r="RM2292">
        <v>10629.369094782665</v>
      </c>
      <c r="RN2292">
        <v>606892.08761847939</v>
      </c>
      <c r="RO2292">
        <v>7338.296983231473</v>
      </c>
      <c r="RP2292">
        <v>11337.697732460339</v>
      </c>
      <c r="RQ2292">
        <v>6223.1833507432539</v>
      </c>
      <c r="RR2292">
        <v>1000</v>
      </c>
      <c r="RS2292">
        <v>16165.352463384535</v>
      </c>
      <c r="RT2292">
        <v>1814.7904836102439</v>
      </c>
      <c r="RU2292">
        <v>17343.899093454558</v>
      </c>
      <c r="RV2292">
        <v>17039.977848021983</v>
      </c>
      <c r="RW2292">
        <v>4915.776373645931</v>
      </c>
      <c r="RX2292">
        <v>24930</v>
      </c>
      <c r="RY2292">
        <v>23404.539718370586</v>
      </c>
      <c r="RZ2292">
        <v>243195.75812064603</v>
      </c>
      <c r="SA2292">
        <v>4663.4273760906417</v>
      </c>
      <c r="SB2292">
        <v>133541.26152875632</v>
      </c>
      <c r="SE2292">
        <v>3244.8333023456248</v>
      </c>
      <c r="SF2292">
        <v>56484.47128651003</v>
      </c>
      <c r="SG2292">
        <v>8417.6116983377979</v>
      </c>
      <c r="SH2292">
        <v>26724.013362006684</v>
      </c>
      <c r="SI2292">
        <v>16451.342179175812</v>
      </c>
      <c r="SJ2292">
        <v>372005.76571328985</v>
      </c>
      <c r="SK2292">
        <v>14418.260538279856</v>
      </c>
      <c r="SL2292">
        <v>2520</v>
      </c>
      <c r="SM2292">
        <v>10153.333724720436</v>
      </c>
      <c r="SN2292">
        <v>282750.38876992505</v>
      </c>
      <c r="SO2292">
        <v>6813.6834122039063</v>
      </c>
      <c r="SP2292">
        <v>14710</v>
      </c>
      <c r="SQ2292">
        <v>14664.624960972911</v>
      </c>
      <c r="SR2292">
        <v>4950</v>
      </c>
      <c r="SS2292">
        <v>28366.981745565517</v>
      </c>
      <c r="ST2292">
        <v>4940</v>
      </c>
      <c r="SU2292">
        <v>12482.666338419001</v>
      </c>
      <c r="SV2292">
        <v>876.01476347600419</v>
      </c>
      <c r="SW2292">
        <v>4316.469572976288</v>
      </c>
      <c r="SX2292">
        <v>13710</v>
      </c>
      <c r="SY2292">
        <v>10363.965849315735</v>
      </c>
      <c r="SZ2292">
        <v>52304.966001772103</v>
      </c>
      <c r="TA2292">
        <v>3289.8950954499628</v>
      </c>
      <c r="TB2292">
        <v>448476.35283195711</v>
      </c>
      <c r="TC2292">
        <v>4896.728255342734</v>
      </c>
      <c r="TD2292">
        <v>242848.90543446495</v>
      </c>
      <c r="TE2292">
        <v>16180.992743493773</v>
      </c>
      <c r="TF2292">
        <v>63716.419114928285</v>
      </c>
      <c r="TG2292">
        <v>6706.5682169807342</v>
      </c>
      <c r="TH2292">
        <v>59060</v>
      </c>
      <c r="TI2292">
        <v>6743.2146862458685</v>
      </c>
      <c r="TJ2292">
        <v>249908.67099209805</v>
      </c>
      <c r="TK2292">
        <v>5776.9138102299721</v>
      </c>
      <c r="TL2292">
        <v>255909.54094552656</v>
      </c>
      <c r="TM2292">
        <v>5889.0931424977771</v>
      </c>
      <c r="TN2292">
        <v>17364.006945602778</v>
      </c>
      <c r="TO2292">
        <v>7186.2184338840889</v>
      </c>
      <c r="TP2292">
        <v>75870</v>
      </c>
      <c r="TQ2292">
        <v>11564.230988165802</v>
      </c>
      <c r="TR2292">
        <v>80211.485781337586</v>
      </c>
      <c r="TS2292">
        <v>4100.3475329903913</v>
      </c>
      <c r="TT2292">
        <v>229460</v>
      </c>
      <c r="TU2292">
        <v>12142.454320453295</v>
      </c>
      <c r="TV2292">
        <v>474402.19626862212</v>
      </c>
      <c r="TW2292">
        <v>8274.7468975566862</v>
      </c>
      <c r="TX2292">
        <v>8744.9956275021868</v>
      </c>
      <c r="TY2292">
        <v>4184.889791580862</v>
      </c>
      <c r="TZ2292">
        <v>1346019.7386715016</v>
      </c>
      <c r="UA2292">
        <v>10505.312584058996</v>
      </c>
      <c r="UB2292">
        <v>15560.99766019173</v>
      </c>
      <c r="UC2292">
        <v>12460.143854769633</v>
      </c>
      <c r="UD2292">
        <v>52902.920518664192</v>
      </c>
      <c r="UE2292">
        <v>5296.2972191186163</v>
      </c>
      <c r="UF2292">
        <v>20450</v>
      </c>
      <c r="UG2292">
        <v>14203.81393409068</v>
      </c>
      <c r="UH2292">
        <v>940810</v>
      </c>
      <c r="UI2292">
        <v>6321.0831541901225</v>
      </c>
      <c r="UJ2292">
        <v>155934.62040655824</v>
      </c>
      <c r="UK2292">
        <v>8905.1735628091847</v>
      </c>
      <c r="UL2292">
        <v>40032.753227179252</v>
      </c>
      <c r="UM2292">
        <v>12800</v>
      </c>
      <c r="UN2292">
        <v>8290</v>
      </c>
      <c r="UO2292">
        <v>28922.790670121401</v>
      </c>
      <c r="UP2292">
        <v>120300</v>
      </c>
      <c r="UQ2292">
        <v>4678.7266070543465</v>
      </c>
      <c r="UR2292">
        <v>952491.00096016459</v>
      </c>
      <c r="US2292">
        <v>10198.466129482207</v>
      </c>
      <c r="UT2292">
        <v>36350</v>
      </c>
      <c r="UU2292">
        <v>17709.944552115947</v>
      </c>
      <c r="UV2292">
        <v>77040</v>
      </c>
      <c r="UW2292">
        <v>9162.7277263650903</v>
      </c>
      <c r="UX2292">
        <v>163668.98363310163</v>
      </c>
      <c r="UY2292">
        <v>5652.7742763089345</v>
      </c>
      <c r="UZ2292">
        <v>4289.9965680021014</v>
      </c>
      <c r="VA2292">
        <v>3401.0897802967147</v>
      </c>
      <c r="VB2292">
        <v>505912.79763488093</v>
      </c>
      <c r="VC2292">
        <v>13852.903318396315</v>
      </c>
      <c r="VD2292">
        <v>148137.5</v>
      </c>
      <c r="VE2292">
        <v>7908.3215571944966</v>
      </c>
      <c r="VF2292">
        <v>58925.233192701038</v>
      </c>
      <c r="VG2292">
        <v>6672.2761019309746</v>
      </c>
      <c r="VH2292">
        <v>4565.7245447251416</v>
      </c>
      <c r="VI2292">
        <v>4620.4772987184742</v>
      </c>
      <c r="VJ2292">
        <v>1002.7882711608585</v>
      </c>
      <c r="VK2292">
        <v>4165.9340434904398</v>
      </c>
      <c r="VL2292">
        <v>1171.090988706005</v>
      </c>
      <c r="VM2292">
        <v>5158.7992866552304</v>
      </c>
      <c r="VN2292">
        <v>2266.4729391186488</v>
      </c>
      <c r="VO2292">
        <v>12361.985648970389</v>
      </c>
      <c r="VP2292">
        <v>55940</v>
      </c>
      <c r="VQ2292">
        <v>5865.2870325626245</v>
      </c>
      <c r="VR2292">
        <v>17700</v>
      </c>
      <c r="VS2292">
        <v>4215.0813434069487</v>
      </c>
      <c r="VT2292">
        <v>308387.02857438399</v>
      </c>
      <c r="VU2292">
        <v>7722.2284000000009</v>
      </c>
      <c r="VV2292">
        <v>127169.89826408138</v>
      </c>
      <c r="VW2292">
        <v>6003.4302915949684</v>
      </c>
      <c r="VX2292">
        <v>186259.17945037424</v>
      </c>
      <c r="VY2292">
        <v>7667.5573426162628</v>
      </c>
      <c r="VZ2292">
        <v>29757.772560561476</v>
      </c>
      <c r="WA2292">
        <v>9558.1708126922367</v>
      </c>
      <c r="WB2292">
        <v>22610</v>
      </c>
      <c r="WC2292">
        <v>8457.7380778050338</v>
      </c>
      <c r="WD2292">
        <v>263.26418383373431</v>
      </c>
      <c r="WE2292">
        <v>9932.2914987753411</v>
      </c>
      <c r="WF2292">
        <v>104.59960972692208</v>
      </c>
      <c r="WG2292">
        <v>13184.618618517774</v>
      </c>
      <c r="WH2292">
        <v>462482.74563447834</v>
      </c>
      <c r="WI2292">
        <v>9389.3890142254695</v>
      </c>
      <c r="WJ2292">
        <v>4446.9475107013195</v>
      </c>
      <c r="WK2292">
        <v>2706.6897605564664</v>
      </c>
      <c r="WL2292">
        <v>936658.71340302133</v>
      </c>
      <c r="WM2292">
        <v>36125.38739448625</v>
      </c>
      <c r="WN2292">
        <v>645160.8145643652</v>
      </c>
      <c r="WO2292">
        <v>6616.6131288185297</v>
      </c>
      <c r="WP2292">
        <v>901.46176537927806</v>
      </c>
      <c r="WQ2292">
        <v>28534.217130552748</v>
      </c>
      <c r="WR2292">
        <v>9067.5790661721076</v>
      </c>
      <c r="WS2292">
        <v>7099.9584534137466</v>
      </c>
      <c r="WT2292">
        <v>224078.31444285982</v>
      </c>
      <c r="WU2292">
        <v>4899.5113729854411</v>
      </c>
      <c r="WV2292">
        <v>194461.35650664079</v>
      </c>
      <c r="WW2292">
        <v>4950.2114397316454</v>
      </c>
      <c r="WX2292">
        <v>3880</v>
      </c>
      <c r="WY2292">
        <v>51254.91545314213</v>
      </c>
      <c r="WZ2292">
        <v>122430</v>
      </c>
      <c r="XA2292">
        <v>13292.47096580715</v>
      </c>
      <c r="XB2292">
        <v>329376.82569782517</v>
      </c>
      <c r="XC2292">
        <v>8958.6249521129685</v>
      </c>
      <c r="XD2292">
        <v>136019.24105303537</v>
      </c>
      <c r="XE2292">
        <v>7924.0265471116036</v>
      </c>
      <c r="XF2292">
        <v>27089.398645532099</v>
      </c>
      <c r="XG2292">
        <v>3979.7166977678608</v>
      </c>
      <c r="XH2292">
        <v>110219.61555041536</v>
      </c>
      <c r="XI2292">
        <v>4729.8397803758071</v>
      </c>
      <c r="XJ2292">
        <v>62396.609423017682</v>
      </c>
      <c r="XK2292">
        <v>7595.4480032772999</v>
      </c>
      <c r="XL2292">
        <v>54084.631134328098</v>
      </c>
      <c r="XM2292">
        <v>9446.1893656385018</v>
      </c>
      <c r="XN2292">
        <v>126160</v>
      </c>
      <c r="XO2292">
        <v>9873.4271705375504</v>
      </c>
      <c r="XP2292">
        <v>120516.66666666667</v>
      </c>
      <c r="XQ2292">
        <v>5316.3866816096152</v>
      </c>
      <c r="XR2292">
        <v>700</v>
      </c>
      <c r="XS2292">
        <v>13963.167303348504</v>
      </c>
      <c r="XT2292">
        <v>151367.7516710576</v>
      </c>
      <c r="XU2292">
        <v>7231.6233744590809</v>
      </c>
      <c r="XV2292">
        <v>4983.493565252109</v>
      </c>
      <c r="XW2292">
        <v>6318.174083143288</v>
      </c>
      <c r="XX2292">
        <v>807333.70259530062</v>
      </c>
      <c r="XY2292">
        <v>4275.3414887542649</v>
      </c>
      <c r="XZ2292">
        <v>24.573357679337718</v>
      </c>
      <c r="YA2292">
        <v>4086.8139525861116</v>
      </c>
      <c r="YB2292">
        <v>3300.0014064292491</v>
      </c>
      <c r="YC2292">
        <v>16444.439999999999</v>
      </c>
      <c r="YD2292">
        <v>123840</v>
      </c>
      <c r="YE2292">
        <v>9049.6078719044981</v>
      </c>
      <c r="YF2292">
        <v>37612.830090258059</v>
      </c>
      <c r="YG2292">
        <v>15187.6767468824</v>
      </c>
      <c r="YH2292">
        <v>388699.48056502594</v>
      </c>
      <c r="YK2292">
        <v>6586.500343089152</v>
      </c>
      <c r="YL2292">
        <v>60048.412469736053</v>
      </c>
      <c r="YM2292">
        <v>2348.0683844802597</v>
      </c>
      <c r="YN2292">
        <v>115999.942000029</v>
      </c>
      <c r="YO2292">
        <v>8789.6146384772092</v>
      </c>
      <c r="YP2292">
        <v>516402.8122115219</v>
      </c>
      <c r="YQ2292">
        <v>2554.4761685884387</v>
      </c>
      <c r="YR2292">
        <v>395523.99471966241</v>
      </c>
      <c r="YS2292">
        <v>4938.1849211673862</v>
      </c>
      <c r="YT2292">
        <v>41246.370239637319</v>
      </c>
      <c r="YU2292">
        <v>35957.245303386997</v>
      </c>
      <c r="YV2292">
        <v>29909.985045007477</v>
      </c>
      <c r="YW2292">
        <v>4305.4467070940873</v>
      </c>
      <c r="YX2292">
        <v>189.93975000000805</v>
      </c>
      <c r="YY2292">
        <v>9717.199060311963</v>
      </c>
      <c r="YZ2292">
        <v>4363.7841073114523</v>
      </c>
      <c r="ZA2292">
        <v>4335.0918717438944</v>
      </c>
      <c r="ZB2292">
        <v>37130</v>
      </c>
      <c r="ZC2292">
        <v>5343.7085470911134</v>
      </c>
      <c r="ZD2292">
        <v>153673.02683007123</v>
      </c>
      <c r="ZE2292">
        <v>8763.1579743892853</v>
      </c>
      <c r="ZF2292">
        <v>94561.315191921618</v>
      </c>
      <c r="ZG2292">
        <v>8604.4414601608551</v>
      </c>
      <c r="ZH2292">
        <v>13360</v>
      </c>
      <c r="ZK2292">
        <v>5544.1468612672343</v>
      </c>
      <c r="ZL2292">
        <v>759.00041745020303</v>
      </c>
      <c r="ZM2292">
        <v>10132.964458731161</v>
      </c>
      <c r="ZN2292">
        <v>120750</v>
      </c>
      <c r="ZO2292">
        <v>14921.507447424901</v>
      </c>
      <c r="ZP2292">
        <v>1105.8253827998867</v>
      </c>
      <c r="ZQ2292">
        <v>11559.151832237039</v>
      </c>
      <c r="ZR2292">
        <v>3192.9704596590573</v>
      </c>
      <c r="ZS2292">
        <v>5654.2082397756058</v>
      </c>
      <c r="ZT2292">
        <v>23404.95562362903</v>
      </c>
      <c r="ZU2292">
        <v>8388.2225508146294</v>
      </c>
      <c r="ZV2292">
        <v>13942.567862516027</v>
      </c>
      <c r="ZY2292">
        <v>10621.901431273249</v>
      </c>
      <c r="ZZ2292">
        <v>468.86759628612214</v>
      </c>
      <c r="AAA2292">
        <v>35062.777082210392</v>
      </c>
      <c r="AAB2292">
        <v>22306.666666666668</v>
      </c>
      <c r="AAC2292">
        <v>8476.8229127963368</v>
      </c>
      <c r="AAD2292">
        <v>194685.58005393582</v>
      </c>
      <c r="AAE2292">
        <v>12651.120127520035</v>
      </c>
      <c r="AAF2292">
        <v>1097.9267230330736</v>
      </c>
      <c r="AAI2292">
        <v>8325.2918116166711</v>
      </c>
      <c r="AAJ2292">
        <v>19665.939888276276</v>
      </c>
      <c r="AAK2292">
        <v>13168.713300624479</v>
      </c>
      <c r="AAL2292">
        <v>82992.01397167235</v>
      </c>
      <c r="AAM2292">
        <v>9999.3878111028062</v>
      </c>
      <c r="AAN2292">
        <v>80134.283419071769</v>
      </c>
      <c r="AAO2292">
        <v>4577.2201187416822</v>
      </c>
      <c r="AAP2292">
        <v>1112.8010571607531</v>
      </c>
      <c r="AAQ2292">
        <v>16256.814528733576</v>
      </c>
      <c r="AAR2292">
        <v>231972.99045844428</v>
      </c>
      <c r="AAS2292">
        <v>4980.0348363372259</v>
      </c>
      <c r="AAT2292">
        <v>22471.838654638075</v>
      </c>
      <c r="AAU2292">
        <v>3465.2943541344471</v>
      </c>
      <c r="AAV2292">
        <v>1763.1731849010066</v>
      </c>
      <c r="AAW2292">
        <v>20169.781985767033</v>
      </c>
      <c r="AAX2292">
        <v>78193.463810141286</v>
      </c>
      <c r="AAY2292">
        <v>8285.3483788061421</v>
      </c>
      <c r="AAZ2292">
        <v>148140</v>
      </c>
      <c r="ABA2292">
        <v>4018.2175981608898</v>
      </c>
      <c r="ABB2292">
        <v>769766.06245938246</v>
      </c>
      <c r="ABC2292">
        <v>9835.6608765584879</v>
      </c>
      <c r="ABD2292">
        <v>1095623.5555124786</v>
      </c>
      <c r="ABE2292">
        <v>18185.236158820688</v>
      </c>
      <c r="ABF2292">
        <v>15.148173770581039</v>
      </c>
      <c r="ABG2292">
        <v>9467.8133035974352</v>
      </c>
      <c r="ABH2292">
        <v>99987.866591666199</v>
      </c>
      <c r="ABI2292">
        <v>10500</v>
      </c>
      <c r="ABJ2292">
        <v>106200</v>
      </c>
      <c r="ABK2292">
        <v>5449.0776401194871</v>
      </c>
      <c r="ABL2292">
        <v>8799.1470619211541</v>
      </c>
      <c r="ABM2292">
        <v>6534.4832575819728</v>
      </c>
      <c r="ABN2292">
        <v>682.34710932872883</v>
      </c>
      <c r="ABO2292">
        <v>4417.5433147170043</v>
      </c>
      <c r="ABP2292">
        <v>85723.882897709584</v>
      </c>
    </row>
    <row r="2293" spans="1:744" x14ac:dyDescent="0.25">
      <c r="A2293" s="2">
        <v>40484</v>
      </c>
      <c r="B2293">
        <v>4289.1522613017751</v>
      </c>
      <c r="C2293">
        <v>1847.9997228000325</v>
      </c>
      <c r="D2293">
        <v>16215.738528564932</v>
      </c>
      <c r="E2293">
        <v>44625.747768715963</v>
      </c>
      <c r="F2293">
        <v>3819.9312992470695</v>
      </c>
      <c r="G2293">
        <v>191691.69568968273</v>
      </c>
      <c r="H2293">
        <v>17538.437230045573</v>
      </c>
      <c r="I2293">
        <v>794940.31797612715</v>
      </c>
      <c r="J2293">
        <v>14600</v>
      </c>
      <c r="K2293">
        <v>289090</v>
      </c>
      <c r="L2293">
        <v>54712.048821408003</v>
      </c>
      <c r="M2293">
        <v>20230</v>
      </c>
      <c r="N2293">
        <v>12455.951900000002</v>
      </c>
      <c r="O2293">
        <v>72159.398752976878</v>
      </c>
      <c r="P2293">
        <v>7716.8623698308047</v>
      </c>
      <c r="Q2293">
        <v>12100</v>
      </c>
      <c r="R2293">
        <v>3881.0393049566901</v>
      </c>
      <c r="S2293">
        <v>17923.499103825045</v>
      </c>
      <c r="T2293">
        <v>7929.6452477071089</v>
      </c>
      <c r="U2293">
        <v>30080</v>
      </c>
      <c r="V2293">
        <v>4455.0468023430094</v>
      </c>
      <c r="W2293">
        <v>23005.859310659358</v>
      </c>
      <c r="X2293">
        <v>17173.317119660154</v>
      </c>
      <c r="Y2293">
        <v>287596.72433032311</v>
      </c>
      <c r="AB2293">
        <v>9894.2266282235742</v>
      </c>
      <c r="AC2293">
        <v>53550</v>
      </c>
      <c r="AD2293">
        <v>4821.82119188863</v>
      </c>
      <c r="AE2293">
        <v>34774.982612508691</v>
      </c>
      <c r="AF2293">
        <v>25919.885511434641</v>
      </c>
      <c r="AG2293">
        <v>79696.031029485239</v>
      </c>
      <c r="AH2293">
        <v>9914.3125000790296</v>
      </c>
      <c r="AI2293">
        <v>3302.2082641767033</v>
      </c>
      <c r="AJ2293">
        <v>4260.1228959400451</v>
      </c>
      <c r="AK2293">
        <v>12444.505785200008</v>
      </c>
      <c r="AL2293">
        <v>11855.938744261801</v>
      </c>
      <c r="AM2293">
        <v>46410</v>
      </c>
      <c r="AN2293">
        <v>11148.869803942385</v>
      </c>
      <c r="AO2293">
        <v>49843.51185303634</v>
      </c>
      <c r="AP2293">
        <v>8525.2323840327845</v>
      </c>
      <c r="AQ2293">
        <v>460780.46683558804</v>
      </c>
      <c r="AR2293">
        <v>10666.662399999999</v>
      </c>
      <c r="AS2293">
        <v>8772.0035088014029</v>
      </c>
      <c r="AT2293">
        <v>12409.639588077185</v>
      </c>
      <c r="AU2293">
        <v>82192.082014120198</v>
      </c>
      <c r="AV2293">
        <v>13800.289148788244</v>
      </c>
      <c r="AW2293">
        <v>22253.570428704115</v>
      </c>
      <c r="AX2293">
        <v>23216.849658913998</v>
      </c>
      <c r="AY2293">
        <v>238750</v>
      </c>
      <c r="AZ2293">
        <v>25569.429309724608</v>
      </c>
      <c r="BA2293">
        <v>69020</v>
      </c>
      <c r="BD2293">
        <v>8993.1510999999991</v>
      </c>
      <c r="BE2293">
        <v>79640</v>
      </c>
      <c r="BF2293">
        <v>2852.8498091767292</v>
      </c>
      <c r="BG2293">
        <v>6000</v>
      </c>
      <c r="BH2293">
        <v>10910.6142694956</v>
      </c>
      <c r="BI2293">
        <v>310550</v>
      </c>
      <c r="BJ2293">
        <v>4930.9072196001944</v>
      </c>
      <c r="BK2293">
        <v>8620</v>
      </c>
      <c r="BL2293">
        <v>11688.723523443799</v>
      </c>
      <c r="BM2293">
        <v>57977.578209989209</v>
      </c>
      <c r="BP2293">
        <v>6944.2109790786189</v>
      </c>
      <c r="BQ2293">
        <v>9203.9959502417805</v>
      </c>
      <c r="BR2293">
        <v>21176.257732408107</v>
      </c>
      <c r="BS2293">
        <v>8262.5423961379274</v>
      </c>
      <c r="BT2293">
        <v>5664.21598446199</v>
      </c>
      <c r="BU2293">
        <v>23275.489758784504</v>
      </c>
      <c r="BV2293">
        <v>14356.892858985566</v>
      </c>
      <c r="BW2293">
        <v>5987.524644402436</v>
      </c>
      <c r="NG2293">
        <v>10813.709874351565</v>
      </c>
      <c r="NH2293">
        <v>2280355.5048925499</v>
      </c>
      <c r="NI2293">
        <v>6576.1082364259737</v>
      </c>
      <c r="NJ2293">
        <v>365577.226884551</v>
      </c>
      <c r="NK2293">
        <v>6280.2104805935751</v>
      </c>
      <c r="NL2293">
        <v>145019.02953465586</v>
      </c>
      <c r="NM2293">
        <v>11690.513768268414</v>
      </c>
      <c r="NN2293">
        <v>168578.90030653853</v>
      </c>
      <c r="NO2293">
        <v>10604.843923940321</v>
      </c>
      <c r="NP2293">
        <v>319551.32840095746</v>
      </c>
      <c r="NQ2293">
        <v>8677.0660618347902</v>
      </c>
      <c r="NR2293">
        <v>185542.90308267126</v>
      </c>
      <c r="NS2293">
        <v>20056.464415712209</v>
      </c>
      <c r="NT2293">
        <v>19210</v>
      </c>
      <c r="NU2293">
        <v>3780.1195452552938</v>
      </c>
      <c r="NV2293">
        <v>778.3778724323721</v>
      </c>
      <c r="NW2293">
        <v>4226.5536325829789</v>
      </c>
      <c r="NX2293">
        <v>125810</v>
      </c>
      <c r="NY2293">
        <v>11483.931177677136</v>
      </c>
      <c r="NZ2293">
        <v>62828.930888160947</v>
      </c>
      <c r="OC2293">
        <v>41756.964235237538</v>
      </c>
      <c r="OD2293">
        <v>248710.56217764053</v>
      </c>
      <c r="OE2293">
        <v>6419.8422191283717</v>
      </c>
      <c r="OF2293">
        <v>666100</v>
      </c>
      <c r="OG2293">
        <v>4346.8888937466818</v>
      </c>
      <c r="OH2293">
        <v>38030</v>
      </c>
      <c r="OI2293">
        <v>5131.522282366509</v>
      </c>
      <c r="OJ2293">
        <v>118190</v>
      </c>
      <c r="OK2293">
        <v>8338.1596951405263</v>
      </c>
      <c r="OL2293">
        <v>1921431.8070692646</v>
      </c>
      <c r="OM2293">
        <v>7385.3295345105143</v>
      </c>
      <c r="ON2293">
        <v>7876.4400000010237</v>
      </c>
      <c r="OO2293">
        <v>6404.7756610357956</v>
      </c>
      <c r="OP2293">
        <v>10800</v>
      </c>
      <c r="OQ2293">
        <v>16220.498363410987</v>
      </c>
      <c r="OR2293">
        <v>15940</v>
      </c>
      <c r="OS2293">
        <v>15899.942639977069</v>
      </c>
      <c r="OT2293">
        <v>143174.92841253578</v>
      </c>
      <c r="OU2293">
        <v>6020.9610641332029</v>
      </c>
      <c r="OV2293">
        <v>63554.102395738119</v>
      </c>
      <c r="OW2293">
        <v>6142.6661823996419</v>
      </c>
      <c r="OX2293">
        <v>164577.64937330139</v>
      </c>
      <c r="OY2293">
        <v>8233.6172312878716</v>
      </c>
      <c r="OZ2293">
        <v>8850</v>
      </c>
      <c r="PA2293">
        <v>3361.3681533857184</v>
      </c>
      <c r="PB2293">
        <v>59548.642209482437</v>
      </c>
      <c r="PC2293">
        <v>4415.2204335487522</v>
      </c>
      <c r="PD2293">
        <v>136177.00368117198</v>
      </c>
      <c r="PE2293">
        <v>15361.911549388304</v>
      </c>
      <c r="PF2293">
        <v>177074.91146254426</v>
      </c>
      <c r="PG2293">
        <v>14240.768748439659</v>
      </c>
      <c r="PH2293">
        <v>229363.38349067009</v>
      </c>
      <c r="PI2293">
        <v>16838.237214489734</v>
      </c>
      <c r="PJ2293">
        <v>127731.98722680128</v>
      </c>
      <c r="PK2293">
        <v>6984.5993988707796</v>
      </c>
      <c r="PL2293">
        <v>26421.997357800265</v>
      </c>
      <c r="PM2293">
        <v>7015.2585102813646</v>
      </c>
      <c r="PN2293">
        <v>297953.57448839361</v>
      </c>
      <c r="PO2293">
        <v>4007.8046143947786</v>
      </c>
      <c r="PP2293">
        <v>435339.52534705587</v>
      </c>
      <c r="PQ2293">
        <v>15572.971607339117</v>
      </c>
      <c r="PR2293">
        <v>758.99992410000766</v>
      </c>
      <c r="PS2293">
        <v>16242.120384038637</v>
      </c>
      <c r="PT2293">
        <v>14762.853374229378</v>
      </c>
      <c r="PU2293">
        <v>11253.070395827745</v>
      </c>
      <c r="PV2293">
        <v>52825.49735872513</v>
      </c>
      <c r="PY2293">
        <v>4278.4839780793691</v>
      </c>
      <c r="PZ2293">
        <v>380.01953774529812</v>
      </c>
      <c r="QA2293">
        <v>11372.819332995092</v>
      </c>
      <c r="QB2293">
        <v>3876.0008878503395</v>
      </c>
      <c r="QC2293">
        <v>13631.42921325826</v>
      </c>
      <c r="QD2293">
        <v>180745.45244734196</v>
      </c>
      <c r="QE2293">
        <v>3404.6224375945144</v>
      </c>
      <c r="QF2293">
        <v>15663.998433600156</v>
      </c>
      <c r="QG2293">
        <v>26240.077996800599</v>
      </c>
      <c r="QH2293">
        <v>69124.972350011056</v>
      </c>
      <c r="QI2293">
        <v>9056.1201342794648</v>
      </c>
      <c r="QJ2293">
        <v>39490</v>
      </c>
      <c r="QK2293">
        <v>5495.0164334739302</v>
      </c>
      <c r="QL2293">
        <v>4560</v>
      </c>
      <c r="QM2293">
        <v>15229.020789676013</v>
      </c>
      <c r="QN2293">
        <v>172.76133650038398</v>
      </c>
      <c r="QO2293">
        <v>2450.8719304693991</v>
      </c>
      <c r="QP2293">
        <v>5677.5583835327925</v>
      </c>
      <c r="QQ2293">
        <v>10211.365920815455</v>
      </c>
      <c r="QR2293">
        <v>28640</v>
      </c>
      <c r="QS2293">
        <v>2985.1270031243125</v>
      </c>
      <c r="QT2293">
        <v>3643.1987608573131</v>
      </c>
      <c r="QU2293">
        <v>8885.9463993920417</v>
      </c>
      <c r="QV2293">
        <v>1587.6269933093347</v>
      </c>
      <c r="QW2293">
        <v>2580.6748375863867</v>
      </c>
      <c r="QX2293">
        <v>10465.19737998478</v>
      </c>
      <c r="QY2293">
        <v>11061.716989683506</v>
      </c>
      <c r="QZ2293">
        <v>106235.91501125206</v>
      </c>
      <c r="RA2293">
        <v>3131.6136527173016</v>
      </c>
      <c r="RB2293">
        <v>5729.9971350014321</v>
      </c>
      <c r="RC2293">
        <v>25815.583169122052</v>
      </c>
      <c r="RD2293">
        <v>363815.48167128203</v>
      </c>
      <c r="RE2293">
        <v>8392.2335664959992</v>
      </c>
      <c r="RF2293">
        <v>146310.98536890146</v>
      </c>
      <c r="RG2293">
        <v>8521.6017407800446</v>
      </c>
      <c r="RH2293">
        <v>16663.504165876042</v>
      </c>
      <c r="RI2293">
        <v>5323.7672025161419</v>
      </c>
      <c r="RJ2293">
        <v>2020</v>
      </c>
      <c r="RM2293">
        <v>10769.229214450861</v>
      </c>
      <c r="RN2293">
        <v>552008.67969482904</v>
      </c>
      <c r="RO2293">
        <v>7292.9988537053514</v>
      </c>
      <c r="RP2293">
        <v>12366.197526760372</v>
      </c>
      <c r="RQ2293">
        <v>6223.1833507432539</v>
      </c>
      <c r="RR2293">
        <v>600</v>
      </c>
      <c r="RS2293">
        <v>15795.858692792881</v>
      </c>
      <c r="RT2293">
        <v>3153.5703485686204</v>
      </c>
      <c r="RU2293">
        <v>17343.899093454558</v>
      </c>
      <c r="RV2293">
        <v>3311.9956944042719</v>
      </c>
      <c r="RW2293">
        <v>5002.0180644116508</v>
      </c>
      <c r="RX2293">
        <v>28610</v>
      </c>
      <c r="RY2293">
        <v>23198.785523044255</v>
      </c>
      <c r="RZ2293">
        <v>246041.23604382444</v>
      </c>
      <c r="SA2293">
        <v>4710.5327031218594</v>
      </c>
      <c r="SB2293">
        <v>112830.00106017606</v>
      </c>
      <c r="SE2293">
        <v>3289.9004315448688</v>
      </c>
      <c r="SF2293">
        <v>76026.276271923576</v>
      </c>
      <c r="SG2293">
        <v>8604.6697360786366</v>
      </c>
      <c r="SH2293">
        <v>57987.028993514505</v>
      </c>
      <c r="SI2293">
        <v>16451.342179175812</v>
      </c>
      <c r="SJ2293">
        <v>379881.76657121984</v>
      </c>
      <c r="SK2293">
        <v>14967.52760640479</v>
      </c>
      <c r="SL2293">
        <v>6860</v>
      </c>
      <c r="SM2293">
        <v>10420.526717476238</v>
      </c>
      <c r="SN2293">
        <v>354057.88782457798</v>
      </c>
      <c r="SO2293">
        <v>6813.6834122039063</v>
      </c>
      <c r="SP2293">
        <v>22050</v>
      </c>
      <c r="SQ2293">
        <v>14365.34690054489</v>
      </c>
      <c r="SR2293">
        <v>50</v>
      </c>
      <c r="SS2293">
        <v>28128.603747703623</v>
      </c>
      <c r="ST2293">
        <v>3090</v>
      </c>
      <c r="SU2293">
        <v>12667.5947286178</v>
      </c>
      <c r="SV2293">
        <v>118.96496787945736</v>
      </c>
      <c r="SW2293">
        <v>4316.469572976288</v>
      </c>
      <c r="SX2293">
        <v>2810</v>
      </c>
      <c r="SY2293">
        <v>10363.965849315735</v>
      </c>
      <c r="SZ2293">
        <v>56281.463417048784</v>
      </c>
      <c r="TA2293">
        <v>3297.2881181363673</v>
      </c>
      <c r="TB2293">
        <v>381204.89990716346</v>
      </c>
      <c r="TC2293">
        <v>4925.5325391976921</v>
      </c>
      <c r="TD2293">
        <v>491269.99522901332</v>
      </c>
      <c r="TE2293">
        <v>16849.234331720654</v>
      </c>
      <c r="TF2293">
        <v>42477.612743285521</v>
      </c>
      <c r="TG2293">
        <v>6897.0957231449565</v>
      </c>
      <c r="TH2293">
        <v>64740</v>
      </c>
      <c r="TI2293">
        <v>6935.8779629957517</v>
      </c>
      <c r="TJ2293">
        <v>288767.33123490034</v>
      </c>
      <c r="TK2293">
        <v>5845.6865936850918</v>
      </c>
      <c r="TL2293">
        <v>519637.38314198132</v>
      </c>
      <c r="TM2293">
        <v>5889.0931424977771</v>
      </c>
      <c r="TN2293">
        <v>37140.014856005946</v>
      </c>
      <c r="TO2293">
        <v>7278.3494394467043</v>
      </c>
      <c r="TP2293">
        <v>54920</v>
      </c>
      <c r="TQ2293">
        <v>11838.264897837975</v>
      </c>
      <c r="TR2293">
        <v>159220.5324705235</v>
      </c>
      <c r="TS2293">
        <v>4195.7044523622617</v>
      </c>
      <c r="TT2293">
        <v>235310</v>
      </c>
      <c r="TU2293">
        <v>12053.171568097023</v>
      </c>
      <c r="TV2293">
        <v>517506.03457492287</v>
      </c>
      <c r="TW2293">
        <v>8688.4842424345206</v>
      </c>
      <c r="TX2293">
        <v>16319.991840004081</v>
      </c>
      <c r="TY2293">
        <v>4163.646696192126</v>
      </c>
      <c r="TZ2293">
        <v>691259.1725773263</v>
      </c>
      <c r="UA2293">
        <v>10764.703018233286</v>
      </c>
      <c r="UB2293">
        <v>19807.19702171773</v>
      </c>
      <c r="UC2293">
        <v>12537.058323008951</v>
      </c>
      <c r="UD2293">
        <v>41149.605171190022</v>
      </c>
      <c r="UE2293">
        <v>5487.7296487253134</v>
      </c>
      <c r="UF2293">
        <v>25000</v>
      </c>
      <c r="UG2293">
        <v>14203.81393409068</v>
      </c>
      <c r="UH2293">
        <v>1356010</v>
      </c>
      <c r="UI2293">
        <v>6519.5028047700807</v>
      </c>
      <c r="UJ2293">
        <v>337163.07828373596</v>
      </c>
      <c r="UK2293">
        <v>8905.1735628091847</v>
      </c>
      <c r="UL2293">
        <v>65520.05438163544</v>
      </c>
      <c r="UM2293">
        <v>13000</v>
      </c>
      <c r="UN2293">
        <v>1290</v>
      </c>
      <c r="UO2293">
        <v>29297.1957273398</v>
      </c>
      <c r="UP2293">
        <v>55590</v>
      </c>
      <c r="UQ2293">
        <v>4716.7650347539748</v>
      </c>
      <c r="UR2293">
        <v>1065052.7995201841</v>
      </c>
      <c r="US2293">
        <v>10677.588699323651</v>
      </c>
      <c r="UT2293">
        <v>71480</v>
      </c>
      <c r="UU2293">
        <v>18131.609898594899</v>
      </c>
      <c r="UV2293">
        <v>130420</v>
      </c>
      <c r="UW2293">
        <v>9612.6831057848049</v>
      </c>
      <c r="UX2293">
        <v>153878.98461210154</v>
      </c>
      <c r="UY2293">
        <v>5652.7742763089345</v>
      </c>
      <c r="UZ2293">
        <v>15599.987520007644</v>
      </c>
      <c r="VA2293">
        <v>3580.0945055754887</v>
      </c>
      <c r="VB2293">
        <v>106209.95751601699</v>
      </c>
      <c r="VC2293">
        <v>13771.415651817515</v>
      </c>
      <c r="VD2293">
        <v>46437.5</v>
      </c>
      <c r="VE2293">
        <v>7908.3215571944966</v>
      </c>
      <c r="VF2293">
        <v>138044.20359976252</v>
      </c>
      <c r="VG2293">
        <v>6887.5108148964919</v>
      </c>
      <c r="VH2293">
        <v>4596.1627083566418</v>
      </c>
      <c r="VI2293">
        <v>4620.4772987184742</v>
      </c>
      <c r="VJ2293">
        <v>23905.756107138321</v>
      </c>
      <c r="VK2293">
        <v>4165.9340434904398</v>
      </c>
      <c r="VL2293">
        <v>5020.6178030663368</v>
      </c>
      <c r="VM2293">
        <v>5286.1770468195564</v>
      </c>
      <c r="VN2293">
        <v>20327.429172720378</v>
      </c>
      <c r="VO2293">
        <v>12936.961725666686</v>
      </c>
      <c r="VP2293">
        <v>8030</v>
      </c>
      <c r="VQ2293">
        <v>5865.2870325626245</v>
      </c>
      <c r="VR2293">
        <v>10360</v>
      </c>
      <c r="VS2293">
        <v>4239.7309419064031</v>
      </c>
      <c r="VT2293">
        <v>307160.8376058974</v>
      </c>
      <c r="VU2293">
        <v>7888.8952000000008</v>
      </c>
      <c r="VV2293">
        <v>53099.957520033982</v>
      </c>
      <c r="VW2293">
        <v>6159.3635459221114</v>
      </c>
      <c r="VX2293">
        <v>71248.432849940029</v>
      </c>
      <c r="VY2293">
        <v>7905.5160187664223</v>
      </c>
      <c r="VZ2293">
        <v>156623.18084422906</v>
      </c>
      <c r="WA2293">
        <v>9603.4702004301125</v>
      </c>
      <c r="WB2293">
        <v>13380</v>
      </c>
      <c r="WC2293">
        <v>8689.4569292517481</v>
      </c>
      <c r="WD2293">
        <v>6844.8687796770928</v>
      </c>
      <c r="WE2293">
        <v>9883.8412963422961</v>
      </c>
      <c r="WF2293">
        <v>392.24853647595791</v>
      </c>
      <c r="WG2293">
        <v>13184.618618517774</v>
      </c>
      <c r="WH2293">
        <v>259638.60719875954</v>
      </c>
      <c r="WI2293">
        <v>9728.7645207637379</v>
      </c>
      <c r="WJ2293">
        <v>16747.015093492202</v>
      </c>
      <c r="WK2293">
        <v>2767.1744479432023</v>
      </c>
      <c r="WL2293">
        <v>551008.86820213846</v>
      </c>
      <c r="WM2293">
        <v>36355.485403368322</v>
      </c>
      <c r="WN2293">
        <v>659216.05066011718</v>
      </c>
      <c r="WO2293">
        <v>6562.3785949757557</v>
      </c>
      <c r="WP2293">
        <v>4281.9433855515699</v>
      </c>
      <c r="WQ2293">
        <v>28718.308853975672</v>
      </c>
      <c r="WR2293">
        <v>17840.277512306096</v>
      </c>
      <c r="WS2293">
        <v>7099.9584534137466</v>
      </c>
      <c r="WT2293">
        <v>230099.91214370527</v>
      </c>
      <c r="WU2293">
        <v>4917.5242824449451</v>
      </c>
      <c r="WV2293">
        <v>194879.48874302424</v>
      </c>
      <c r="WW2293">
        <v>4950.2114397316454</v>
      </c>
      <c r="WX2293">
        <v>11860</v>
      </c>
      <c r="WY2293">
        <v>51668.261545506182</v>
      </c>
      <c r="WZ2293">
        <v>71230</v>
      </c>
      <c r="XA2293">
        <v>13331.451819079315</v>
      </c>
      <c r="XB2293">
        <v>286235.86254708259</v>
      </c>
      <c r="XC2293">
        <v>8958.6249521129685</v>
      </c>
      <c r="XD2293">
        <v>67273.109061621828</v>
      </c>
      <c r="XE2293">
        <v>7956.6357098569233</v>
      </c>
      <c r="XF2293">
        <v>74226.746288668248</v>
      </c>
      <c r="XG2293">
        <v>4043.9056767641155</v>
      </c>
      <c r="XH2293">
        <v>210331.84875198491</v>
      </c>
      <c r="XI2293">
        <v>4729.8397803758071</v>
      </c>
      <c r="XJ2293">
        <v>21293.011422973639</v>
      </c>
      <c r="XK2293">
        <v>7514.0682032421873</v>
      </c>
      <c r="XL2293">
        <v>112608.26412714539</v>
      </c>
      <c r="XM2293">
        <v>9932.3902888698976</v>
      </c>
      <c r="XN2293">
        <v>38280</v>
      </c>
      <c r="XO2293">
        <v>9846.5972054002195</v>
      </c>
      <c r="XP2293">
        <v>50050</v>
      </c>
      <c r="XQ2293">
        <v>5544.2318251071711</v>
      </c>
      <c r="XR2293">
        <v>2320</v>
      </c>
      <c r="XS2293">
        <v>14101.075128566759</v>
      </c>
      <c r="XT2293">
        <v>103753.18130879442</v>
      </c>
      <c r="XU2293">
        <v>7306.1761927524713</v>
      </c>
      <c r="XV2293">
        <v>17165.366724757267</v>
      </c>
      <c r="XW2293">
        <v>6642.9400406880377</v>
      </c>
      <c r="XX2293">
        <v>233722.96370628767</v>
      </c>
      <c r="YC2293">
        <v>16734.635999999999</v>
      </c>
      <c r="YD2293">
        <v>64900</v>
      </c>
      <c r="YE2293">
        <v>9049.6078719044981</v>
      </c>
      <c r="YF2293">
        <v>18820.815056649037</v>
      </c>
      <c r="YG2293">
        <v>15344.250733963661</v>
      </c>
      <c r="YH2293">
        <v>442291.47788542608</v>
      </c>
      <c r="YI2293">
        <v>1885.3534728259881</v>
      </c>
      <c r="YJ2293">
        <v>59572.025903724527</v>
      </c>
      <c r="YK2293">
        <v>6784.0953533818283</v>
      </c>
      <c r="YL2293">
        <v>65713.683928940809</v>
      </c>
      <c r="YM2293">
        <v>2348.0683844802597</v>
      </c>
      <c r="YN2293">
        <v>559.99972000013997</v>
      </c>
      <c r="YO2293">
        <v>8789.6146384772092</v>
      </c>
      <c r="YP2293">
        <v>430969.42673519743</v>
      </c>
      <c r="YQ2293">
        <v>2623.5160650367743</v>
      </c>
      <c r="YR2293">
        <v>301944.70064981887</v>
      </c>
      <c r="YS2293">
        <v>5081.3207159838339</v>
      </c>
      <c r="YT2293">
        <v>30802.010393548899</v>
      </c>
      <c r="YU2293">
        <v>35957.245303386997</v>
      </c>
      <c r="YV2293">
        <v>10604.994697502651</v>
      </c>
      <c r="YW2293">
        <v>4468.3555014165686</v>
      </c>
      <c r="YX2293">
        <v>2060.1157500000872</v>
      </c>
      <c r="ZA2293">
        <v>4288.9738731083198</v>
      </c>
      <c r="ZB2293">
        <v>87930</v>
      </c>
      <c r="ZC2293">
        <v>5320.9693617843413</v>
      </c>
      <c r="ZD2293">
        <v>779273.35423300555</v>
      </c>
      <c r="ZE2293">
        <v>8651.8797778891039</v>
      </c>
      <c r="ZF2293">
        <v>359431.61763283168</v>
      </c>
      <c r="ZG2293">
        <v>8604.4414601608551</v>
      </c>
      <c r="ZH2293">
        <v>7000</v>
      </c>
      <c r="ZK2293">
        <v>5649.415472557117</v>
      </c>
      <c r="ZL2293">
        <v>7590.0041745020299</v>
      </c>
      <c r="ZM2293">
        <v>10132.964458731161</v>
      </c>
      <c r="ZN2293">
        <v>236470</v>
      </c>
      <c r="ZO2293">
        <v>15014.1876179058</v>
      </c>
      <c r="ZP2293">
        <v>165757.95904654681</v>
      </c>
      <c r="ZQ2293">
        <v>11363.234004572001</v>
      </c>
      <c r="ZR2293">
        <v>22702.312901245594</v>
      </c>
      <c r="ZS2293">
        <v>5693.4735747740488</v>
      </c>
      <c r="ZT2293">
        <v>92135.179787047135</v>
      </c>
      <c r="ZU2293">
        <v>8705.3031283368309</v>
      </c>
      <c r="ZV2293">
        <v>43351.919867109667</v>
      </c>
      <c r="ZW2293">
        <v>10090.124466886029</v>
      </c>
      <c r="ZX2293">
        <v>1000</v>
      </c>
      <c r="ZY2293">
        <v>10621.901431273249</v>
      </c>
      <c r="ZZ2293">
        <v>2959.7267015561461</v>
      </c>
      <c r="AAA2293">
        <v>35062.777082210392</v>
      </c>
      <c r="AAB2293">
        <v>25333.333333333332</v>
      </c>
      <c r="AAC2293">
        <v>8476.8229127963368</v>
      </c>
      <c r="AAD2293">
        <v>578576.78890726261</v>
      </c>
      <c r="AAE2293">
        <v>12439.09018124875</v>
      </c>
      <c r="AAF2293">
        <v>36751.031062386646</v>
      </c>
      <c r="AAI2293">
        <v>8749.5105026544643</v>
      </c>
      <c r="AAJ2293">
        <v>37414.168621099219</v>
      </c>
      <c r="AAK2293">
        <v>13424.913948496545</v>
      </c>
      <c r="AAL2293">
        <v>92127.015509546211</v>
      </c>
      <c r="AAM2293">
        <v>10508.910756891486</v>
      </c>
      <c r="AAN2293">
        <v>6574.2095044471289</v>
      </c>
      <c r="AAO2293">
        <v>4625.9139497921287</v>
      </c>
      <c r="AAP2293">
        <v>556.40052858037654</v>
      </c>
      <c r="AAQ2293">
        <v>16397.2621704505</v>
      </c>
      <c r="AAR2293">
        <v>220550.0780495058</v>
      </c>
      <c r="AAS2293">
        <v>4980.0348363372259</v>
      </c>
      <c r="AAT2293">
        <v>16874.763599393653</v>
      </c>
      <c r="AAU2293">
        <v>3417.4971906291444</v>
      </c>
      <c r="AAV2293">
        <v>3305.9497216893888</v>
      </c>
      <c r="AAW2293">
        <v>20462.94742160667</v>
      </c>
      <c r="AAX2293">
        <v>37582.735453165857</v>
      </c>
      <c r="AAY2293">
        <v>8673.7240840626837</v>
      </c>
      <c r="AAZ2293">
        <v>38790</v>
      </c>
      <c r="ABA2293">
        <v>3898.2708041859369</v>
      </c>
      <c r="ABB2293">
        <v>289100.23063600017</v>
      </c>
      <c r="ABC2293">
        <v>10053.02354786365</v>
      </c>
      <c r="ABD2293">
        <v>644926.30446914746</v>
      </c>
      <c r="ABE2293">
        <v>17805.586134628185</v>
      </c>
      <c r="ABF2293">
        <v>15.148173770581039</v>
      </c>
      <c r="ABG2293">
        <v>9568.1788156497096</v>
      </c>
      <c r="ABH2293">
        <v>125804.40591656361</v>
      </c>
      <c r="ABI2293">
        <v>10400</v>
      </c>
      <c r="ABJ2293">
        <v>52100</v>
      </c>
      <c r="ABK2293">
        <v>5517.19111062098</v>
      </c>
      <c r="ABL2293">
        <v>15768.383009194991</v>
      </c>
      <c r="ABM2293">
        <v>6702.0341103404844</v>
      </c>
      <c r="ABN2293">
        <v>4698.1276380010841</v>
      </c>
      <c r="ABO2293">
        <v>4536.1350815550459</v>
      </c>
      <c r="ABP2293">
        <v>284641.94289062341</v>
      </c>
    </row>
    <row r="2294" spans="1:744" x14ac:dyDescent="0.25">
      <c r="A2294" s="2">
        <v>40483</v>
      </c>
      <c r="B2294">
        <v>4347.1137783463928</v>
      </c>
      <c r="C2294">
        <v>115.49998267500203</v>
      </c>
      <c r="D2294">
        <v>16215.738528564932</v>
      </c>
      <c r="E2294">
        <v>18089.4990955264</v>
      </c>
      <c r="F2294">
        <v>3937.4676469162109</v>
      </c>
      <c r="G2294">
        <v>134537.65536632904</v>
      </c>
      <c r="H2294">
        <v>18269.205447964137</v>
      </c>
      <c r="I2294">
        <v>775776.31031052419</v>
      </c>
      <c r="J2294">
        <v>14800</v>
      </c>
      <c r="K2294">
        <v>234650</v>
      </c>
      <c r="L2294">
        <v>55541.019258095999</v>
      </c>
      <c r="M2294">
        <v>2000</v>
      </c>
      <c r="N2294">
        <v>12972.558200000001</v>
      </c>
      <c r="O2294">
        <v>40330.518617368776</v>
      </c>
      <c r="R2294">
        <v>3833.1252394633971</v>
      </c>
      <c r="S2294">
        <v>15224.999238750037</v>
      </c>
      <c r="T2294">
        <v>8077.8629158885524</v>
      </c>
      <c r="U2294">
        <v>20410</v>
      </c>
      <c r="V2294">
        <v>4577.1028791195331</v>
      </c>
      <c r="W2294">
        <v>26343.639858129118</v>
      </c>
      <c r="X2294">
        <v>17252.823217436358</v>
      </c>
      <c r="Y2294">
        <v>129392.6108404422</v>
      </c>
      <c r="AB2294">
        <v>10211.349276564075</v>
      </c>
      <c r="AC2294">
        <v>47920</v>
      </c>
      <c r="AD2294">
        <v>4882.8569031783591</v>
      </c>
      <c r="AE2294">
        <v>105149.94742502629</v>
      </c>
      <c r="AF2294">
        <v>25812.778546511356</v>
      </c>
      <c r="AG2294">
        <v>23257.124331589483</v>
      </c>
      <c r="AH2294">
        <v>9988.8562030871453</v>
      </c>
      <c r="AI2294">
        <v>1923.2641538611567</v>
      </c>
      <c r="AJ2294">
        <v>4260.1228959400451</v>
      </c>
      <c r="AK2294">
        <v>10489.26920157339</v>
      </c>
      <c r="AL2294">
        <v>12113.6765430501</v>
      </c>
      <c r="AM2294">
        <v>13470</v>
      </c>
      <c r="AN2294">
        <v>11484.174158948172</v>
      </c>
      <c r="AO2294">
        <v>45013.510704437911</v>
      </c>
      <c r="AP2294">
        <v>8893.4317893232364</v>
      </c>
      <c r="AQ2294">
        <v>578819.90741384041</v>
      </c>
      <c r="AR2294">
        <v>10749.995699999999</v>
      </c>
      <c r="AS2294">
        <v>24732.009892803959</v>
      </c>
      <c r="AT2294">
        <v>12891.993070299271</v>
      </c>
      <c r="AU2294">
        <v>73175.307579185057</v>
      </c>
      <c r="AV2294">
        <v>13800.289148788244</v>
      </c>
      <c r="AW2294">
        <v>32665.791454978516</v>
      </c>
      <c r="AX2294">
        <v>23744.505332980229</v>
      </c>
      <c r="AY2294">
        <v>71160</v>
      </c>
      <c r="AZ2294">
        <v>24417.653214691967</v>
      </c>
      <c r="BA2294">
        <v>86720</v>
      </c>
      <c r="BD2294">
        <v>9260.2744000000002</v>
      </c>
      <c r="BE2294">
        <v>56870</v>
      </c>
      <c r="BF2294">
        <v>2952.9498024811755</v>
      </c>
      <c r="BG2294">
        <v>4900</v>
      </c>
      <c r="BH2294">
        <v>10993.270438203899</v>
      </c>
      <c r="BI2294">
        <v>140560</v>
      </c>
      <c r="BJ2294">
        <v>5006.7673306709667</v>
      </c>
      <c r="BK2294">
        <v>8520</v>
      </c>
      <c r="BL2294">
        <v>11358.300243629135</v>
      </c>
      <c r="BM2294">
        <v>96155.159151012529</v>
      </c>
      <c r="BP2294">
        <v>7156.2479555390355</v>
      </c>
      <c r="BQ2294">
        <v>45382.780031576782</v>
      </c>
      <c r="BR2294">
        <v>22031.864105434695</v>
      </c>
      <c r="BS2294">
        <v>1128.1548271649863</v>
      </c>
      <c r="BT2294">
        <v>5400.7640782079416</v>
      </c>
      <c r="BU2294">
        <v>42686.481217948254</v>
      </c>
      <c r="BV2294">
        <v>14501.911978773298</v>
      </c>
      <c r="BW2294">
        <v>6804.0052777300398</v>
      </c>
      <c r="NG2294">
        <v>11038.995496733889</v>
      </c>
      <c r="NH2294">
        <v>782489.3394472691</v>
      </c>
      <c r="NI2294">
        <v>6706.3282015037166</v>
      </c>
      <c r="NJ2294">
        <v>162636.06747278487</v>
      </c>
      <c r="NK2294">
        <v>6346.6677343564688</v>
      </c>
      <c r="NL2294">
        <v>175598.12202439157</v>
      </c>
      <c r="NM2294">
        <v>12073.809301654261</v>
      </c>
      <c r="NN2294">
        <v>287993.1481953194</v>
      </c>
      <c r="NO2294">
        <v>10762.185821921628</v>
      </c>
      <c r="NP2294">
        <v>236532.62045355322</v>
      </c>
      <c r="NQ2294">
        <v>8815.5298819704512</v>
      </c>
      <c r="NR2294">
        <v>560879.00770502945</v>
      </c>
      <c r="NS2294">
        <v>19887.922697933111</v>
      </c>
      <c r="NT2294">
        <v>8700</v>
      </c>
      <c r="NU2294">
        <v>3841.5849037147295</v>
      </c>
      <c r="NV2294">
        <v>540.54018918914733</v>
      </c>
      <c r="NW2294">
        <v>4226.5536325829789</v>
      </c>
      <c r="NX2294">
        <v>66510</v>
      </c>
      <c r="NY2294">
        <v>11483.931177677136</v>
      </c>
      <c r="NZ2294">
        <v>2667.597065642587</v>
      </c>
      <c r="OA2294">
        <v>20105.815377406841</v>
      </c>
      <c r="OB2294">
        <v>1000</v>
      </c>
      <c r="OC2294">
        <v>42906.238480244087</v>
      </c>
      <c r="OD2294">
        <v>135148.03378700843</v>
      </c>
      <c r="OE2294">
        <v>6364.4987517220925</v>
      </c>
      <c r="OF2294">
        <v>780010</v>
      </c>
      <c r="OG2294">
        <v>4389.091698540341</v>
      </c>
      <c r="OH2294">
        <v>55300</v>
      </c>
      <c r="OI2294">
        <v>5222.3456855942341</v>
      </c>
      <c r="OJ2294">
        <v>205360</v>
      </c>
      <c r="OK2294">
        <v>8338.1596951405263</v>
      </c>
      <c r="OL2294">
        <v>1059339.7661595491</v>
      </c>
      <c r="OM2294">
        <v>7448.9961684287082</v>
      </c>
      <c r="ON2294">
        <v>3826.6800000004973</v>
      </c>
      <c r="OO2294">
        <v>6346.6824577610932</v>
      </c>
      <c r="OP2294">
        <v>1200</v>
      </c>
      <c r="OQ2294">
        <v>17004.097318165146</v>
      </c>
      <c r="OR2294">
        <v>2720</v>
      </c>
      <c r="OS2294">
        <v>15899.942639977069</v>
      </c>
      <c r="OT2294">
        <v>133034.93348253326</v>
      </c>
      <c r="OU2294">
        <v>6099.4953388827671</v>
      </c>
      <c r="OV2294">
        <v>9649.9303051600236</v>
      </c>
      <c r="OW2294">
        <v>6459.7070176202715</v>
      </c>
      <c r="OX2294">
        <v>163508.44905254125</v>
      </c>
      <c r="OY2294">
        <v>8156.6675375375171</v>
      </c>
      <c r="OZ2294">
        <v>12450</v>
      </c>
      <c r="PA2294">
        <v>3505.4267885308204</v>
      </c>
      <c r="PB2294">
        <v>52598.713796386175</v>
      </c>
      <c r="PC2294">
        <v>4446.7577223598146</v>
      </c>
      <c r="PD2294">
        <v>95233.103830374559</v>
      </c>
      <c r="PE2294">
        <v>15405.677679158649</v>
      </c>
      <c r="PF2294">
        <v>171734.91413254294</v>
      </c>
      <c r="PG2294">
        <v>14376.395117472421</v>
      </c>
      <c r="PH2294">
        <v>177955.34236424544</v>
      </c>
      <c r="PI2294">
        <v>16920.777592992134</v>
      </c>
      <c r="PJ2294">
        <v>131570.98684290133</v>
      </c>
      <c r="PK2294">
        <v>6984.5993988707796</v>
      </c>
      <c r="PL2294">
        <v>9646.9990353000958</v>
      </c>
      <c r="PM2294">
        <v>7159.4076577528995</v>
      </c>
      <c r="PN2294">
        <v>193361.04834026209</v>
      </c>
      <c r="PO2294">
        <v>4071.7589433478861</v>
      </c>
      <c r="PP2294">
        <v>867384.29259616113</v>
      </c>
      <c r="PS2294">
        <v>15761.268135826973</v>
      </c>
      <c r="PT2294">
        <v>20164.587080125573</v>
      </c>
      <c r="PU2294">
        <v>11646.927859681715</v>
      </c>
      <c r="PV2294">
        <v>24328.498783575062</v>
      </c>
      <c r="PW2294">
        <v>18902.822896823021</v>
      </c>
      <c r="PX2294">
        <v>3010</v>
      </c>
      <c r="PY2294">
        <v>4278.4839780793691</v>
      </c>
      <c r="PZ2294">
        <v>10218.303126040237</v>
      </c>
      <c r="QC2294">
        <v>13631.42921325826</v>
      </c>
      <c r="QD2294">
        <v>126437.83586275084</v>
      </c>
      <c r="QE2294">
        <v>3566.7473155752045</v>
      </c>
      <c r="QF2294">
        <v>22637.997736200228</v>
      </c>
      <c r="QG2294">
        <v>26918.700703614402</v>
      </c>
      <c r="QH2294">
        <v>56682.477327009074</v>
      </c>
      <c r="QI2294">
        <v>9230.2762907079104</v>
      </c>
      <c r="QJ2294">
        <v>20040</v>
      </c>
      <c r="QK2294">
        <v>5461.5102357088444</v>
      </c>
      <c r="QL2294">
        <v>22800</v>
      </c>
      <c r="QM2294">
        <v>15229.020789676013</v>
      </c>
      <c r="QN2294">
        <v>1234.0095464313142</v>
      </c>
      <c r="QO2294">
        <v>2469.4391420638649</v>
      </c>
      <c r="QP2294">
        <v>2639.1097073302276</v>
      </c>
      <c r="QQ2294">
        <v>10261.668215991884</v>
      </c>
      <c r="QR2294">
        <v>27910</v>
      </c>
      <c r="QS2294">
        <v>3009.2006079882185</v>
      </c>
      <c r="QT2294">
        <v>8279.9971837666199</v>
      </c>
      <c r="QU2294">
        <v>9204.4391018792085</v>
      </c>
      <c r="QV2294">
        <v>252.00428465227537</v>
      </c>
      <c r="QW2294">
        <v>2551.0119084187259</v>
      </c>
      <c r="QX2294">
        <v>35568.16761145796</v>
      </c>
      <c r="QY2294">
        <v>10736.372372339874</v>
      </c>
      <c r="QZ2294">
        <v>14449.48844040708</v>
      </c>
      <c r="RA2294">
        <v>3253.9423110265716</v>
      </c>
      <c r="RB2294">
        <v>10514.994742502629</v>
      </c>
      <c r="RC2294">
        <v>26479.41245061376</v>
      </c>
      <c r="RD2294">
        <v>125149.58289220031</v>
      </c>
      <c r="RE2294">
        <v>8472.9281200200003</v>
      </c>
      <c r="RF2294">
        <v>135409.98645900135</v>
      </c>
      <c r="RG2294">
        <v>8660.540899597112</v>
      </c>
      <c r="RH2294">
        <v>14306.003576500894</v>
      </c>
      <c r="RI2294">
        <v>5359.9833059346201</v>
      </c>
      <c r="RJ2294">
        <v>4140</v>
      </c>
      <c r="RK2294">
        <v>4606.0807036537317</v>
      </c>
      <c r="RL2294">
        <v>6374.7196507776471</v>
      </c>
      <c r="RM2294">
        <v>10979.019393953149</v>
      </c>
      <c r="RN2294">
        <v>432146.06238997291</v>
      </c>
      <c r="RO2294">
        <v>7247.7007241792307</v>
      </c>
      <c r="RP2294">
        <v>4404.3991191201321</v>
      </c>
      <c r="RQ2294">
        <v>6223.1833507432539</v>
      </c>
      <c r="RR2294">
        <v>120</v>
      </c>
      <c r="RS2294">
        <v>16627.219676624089</v>
      </c>
      <c r="RT2294">
        <v>9371.4590547086354</v>
      </c>
      <c r="RU2294">
        <v>17496.038559186614</v>
      </c>
      <c r="RV2294">
        <v>7439.9903280095987</v>
      </c>
      <c r="RW2294">
        <v>5045.1389097945093</v>
      </c>
      <c r="RX2294">
        <v>31690</v>
      </c>
      <c r="RY2294">
        <v>23558.85536486534</v>
      </c>
      <c r="RZ2294">
        <v>141246.83016298112</v>
      </c>
      <c r="SA2294">
        <v>4757.6380301530789</v>
      </c>
      <c r="SB2294">
        <v>90241.102826616712</v>
      </c>
      <c r="SC2294">
        <v>11716.881039992655</v>
      </c>
      <c r="SD2294">
        <v>1966.5002949754867</v>
      </c>
      <c r="SE2294">
        <v>3289.9004315448688</v>
      </c>
      <c r="SF2294">
        <v>70992.781048407982</v>
      </c>
      <c r="SG2294">
        <v>8604.6697360786366</v>
      </c>
      <c r="SH2294">
        <v>18156.009078004539</v>
      </c>
      <c r="SI2294">
        <v>16789.383456830106</v>
      </c>
      <c r="SJ2294">
        <v>757779.5023919685</v>
      </c>
      <c r="SK2294">
        <v>14761.552455857936</v>
      </c>
      <c r="SL2294">
        <v>600</v>
      </c>
      <c r="SM2294">
        <v>10794.596907334357</v>
      </c>
      <c r="SN2294">
        <v>132020.31173764504</v>
      </c>
      <c r="SO2294">
        <v>6966.7998933770277</v>
      </c>
      <c r="SP2294">
        <v>37320</v>
      </c>
      <c r="SQ2294">
        <v>14066.06884011687</v>
      </c>
      <c r="SR2294">
        <v>590</v>
      </c>
      <c r="SS2294">
        <v>28128.603747703623</v>
      </c>
      <c r="ST2294">
        <v>10320</v>
      </c>
      <c r="SU2294">
        <v>12944.987313916001</v>
      </c>
      <c r="SV2294">
        <v>108.14997079950669</v>
      </c>
      <c r="SW2294">
        <v>4362.8832242986136</v>
      </c>
      <c r="SX2294">
        <v>3480</v>
      </c>
      <c r="SY2294">
        <v>10401.112680316866</v>
      </c>
      <c r="SZ2294">
        <v>48113.968725920335</v>
      </c>
      <c r="TA2294">
        <v>3326.8602088819848</v>
      </c>
      <c r="TB2294">
        <v>379089.44541267323</v>
      </c>
      <c r="TC2294">
        <v>4695.0982683580341</v>
      </c>
      <c r="TD2294">
        <v>200762.5247383044</v>
      </c>
      <c r="TE2294">
        <v>17565.207461963739</v>
      </c>
      <c r="TF2294">
        <v>11154.003346201451</v>
      </c>
      <c r="TG2294">
        <v>7125.7287305420268</v>
      </c>
      <c r="TH2294">
        <v>33120</v>
      </c>
      <c r="TI2294">
        <v>7000.0990552457133</v>
      </c>
      <c r="TJ2294">
        <v>217936.67030608153</v>
      </c>
      <c r="TK2294">
        <v>5914.4593771402097</v>
      </c>
      <c r="TL2294">
        <v>236119.83777917406</v>
      </c>
      <c r="TM2294">
        <v>5889.0931424977771</v>
      </c>
      <c r="TN2294">
        <v>29448.011779204713</v>
      </c>
      <c r="TO2294">
        <v>7416.5459477906297</v>
      </c>
      <c r="TP2294">
        <v>58660</v>
      </c>
      <c r="TQ2294">
        <v>11947.878461706845</v>
      </c>
      <c r="TR2294">
        <v>6980.0122910268174</v>
      </c>
      <c r="TS2294">
        <v>4195.7044523622617</v>
      </c>
      <c r="TT2294">
        <v>136600</v>
      </c>
      <c r="TU2294">
        <v>12053.171568097023</v>
      </c>
      <c r="TV2294">
        <v>348678.33496025641</v>
      </c>
      <c r="TW2294">
        <v>9038.5696881003787</v>
      </c>
      <c r="TX2294">
        <v>2999.99850000075</v>
      </c>
      <c r="TY2294">
        <v>4163.646696192126</v>
      </c>
      <c r="TZ2294">
        <v>907654.67628705152</v>
      </c>
      <c r="UA2294">
        <v>10894.398235320436</v>
      </c>
      <c r="UB2294">
        <v>15271.197703767104</v>
      </c>
      <c r="UC2294">
        <v>12537.058323008951</v>
      </c>
      <c r="UD2294">
        <v>90399.11682631413</v>
      </c>
      <c r="UE2294">
        <v>5679.1620783320104</v>
      </c>
      <c r="UF2294">
        <v>5340</v>
      </c>
      <c r="UG2294">
        <v>14123.792447138056</v>
      </c>
      <c r="UH2294">
        <v>1256510</v>
      </c>
      <c r="UI2294">
        <v>6831.3051128243042</v>
      </c>
      <c r="UJ2294">
        <v>144439.13755610501</v>
      </c>
      <c r="UK2294">
        <v>9101.6112149299752</v>
      </c>
      <c r="UL2294">
        <v>62021.283477656107</v>
      </c>
      <c r="UM2294">
        <v>13000</v>
      </c>
      <c r="UN2294">
        <v>3260</v>
      </c>
      <c r="UO2294">
        <v>29952.404577472</v>
      </c>
      <c r="UP2294">
        <v>103660</v>
      </c>
      <c r="UQ2294">
        <v>4754.8034624536058</v>
      </c>
      <c r="UR2294">
        <v>1249897.1344002159</v>
      </c>
      <c r="US2294">
        <v>11156.711269165098</v>
      </c>
      <c r="UT2294">
        <v>21750</v>
      </c>
      <c r="UU2294">
        <v>18131.609898594899</v>
      </c>
      <c r="UV2294">
        <v>149340</v>
      </c>
      <c r="UW2294">
        <v>10062.638485204521</v>
      </c>
      <c r="UX2294">
        <v>94412.990558700942</v>
      </c>
      <c r="UY2294">
        <v>5691.3597662496122</v>
      </c>
      <c r="UZ2294">
        <v>311.99975040015289</v>
      </c>
      <c r="VA2294">
        <v>3682.3829200205018</v>
      </c>
      <c r="VB2294">
        <v>91674.963330014667</v>
      </c>
      <c r="VC2294">
        <v>13893.64715168572</v>
      </c>
      <c r="VD2294">
        <v>163462.5</v>
      </c>
      <c r="VE2294">
        <v>7846.0513087126556</v>
      </c>
      <c r="VF2294">
        <v>21021.726439550643</v>
      </c>
      <c r="VG2294">
        <v>6887.5108148964919</v>
      </c>
      <c r="VH2294">
        <v>4565.7245447251416</v>
      </c>
      <c r="VI2294">
        <v>4596.0303288839841</v>
      </c>
      <c r="VJ2294">
        <v>18175.53741479056</v>
      </c>
      <c r="VK2294">
        <v>4249.2527243602462</v>
      </c>
      <c r="VL2294">
        <v>6933.7862499622861</v>
      </c>
      <c r="VM2294">
        <v>5349.8659269017198</v>
      </c>
      <c r="VN2294">
        <v>11509.432893961888</v>
      </c>
      <c r="VO2294">
        <v>13166.952156345202</v>
      </c>
      <c r="VP2294">
        <v>5400</v>
      </c>
      <c r="VQ2294">
        <v>5912.5877344381297</v>
      </c>
      <c r="VR2294">
        <v>14600</v>
      </c>
      <c r="VS2294">
        <v>4239.7309419064031</v>
      </c>
      <c r="VT2294">
        <v>189139.95688906059</v>
      </c>
      <c r="VU2294">
        <v>7888.8952000000008</v>
      </c>
      <c r="VV2294">
        <v>117215.906227275</v>
      </c>
      <c r="VW2294">
        <v>6237.3301730856829</v>
      </c>
      <c r="VX2294">
        <v>81829.883273198458</v>
      </c>
      <c r="VY2294">
        <v>7931.955871671993</v>
      </c>
      <c r="VZ2294">
        <v>147188.30320294702</v>
      </c>
      <c r="WA2294">
        <v>9829.9671391195043</v>
      </c>
      <c r="WB2294">
        <v>10000</v>
      </c>
      <c r="WC2294">
        <v>8689.4569292517481</v>
      </c>
      <c r="WD2294">
        <v>22979.202331773096</v>
      </c>
      <c r="WG2294">
        <v>13364.61341194464</v>
      </c>
      <c r="WH2294">
        <v>345523.3099621709</v>
      </c>
      <c r="WI2294">
        <v>9728.7645207637379</v>
      </c>
      <c r="WJ2294">
        <v>10407.749493130746</v>
      </c>
      <c r="WK2294">
        <v>2842.7803071766211</v>
      </c>
      <c r="WL2294">
        <v>200000.30757860289</v>
      </c>
      <c r="WM2294">
        <v>36355.485403368322</v>
      </c>
      <c r="WN2294">
        <v>557793.29714137642</v>
      </c>
      <c r="WO2294">
        <v>6779.3167303468545</v>
      </c>
      <c r="WP2294">
        <v>3155.116178827473</v>
      </c>
      <c r="WQ2294">
        <v>29086.492300821508</v>
      </c>
      <c r="WR2294">
        <v>36933.797659774194</v>
      </c>
      <c r="WS2294">
        <v>7120.9022836598042</v>
      </c>
      <c r="WT2294">
        <v>99933.561843564472</v>
      </c>
      <c r="WU2294">
        <v>4935.5371919044519</v>
      </c>
      <c r="WV2294">
        <v>123378.8763214457</v>
      </c>
      <c r="WW2294">
        <v>4950.2114397316454</v>
      </c>
      <c r="WX2294">
        <v>2990</v>
      </c>
      <c r="WY2294">
        <v>53321.64591496237</v>
      </c>
      <c r="WZ2294">
        <v>93170</v>
      </c>
      <c r="XA2294">
        <v>13643.298645256606</v>
      </c>
      <c r="XB2294">
        <v>271982.05458525365</v>
      </c>
      <c r="XC2294">
        <v>9005.5287476737703</v>
      </c>
      <c r="XD2294">
        <v>65708.971311430607</v>
      </c>
      <c r="XE2294">
        <v>8021.854035347551</v>
      </c>
      <c r="XF2294">
        <v>53012.697349369104</v>
      </c>
      <c r="XG2294">
        <v>3979.7166977678608</v>
      </c>
      <c r="XH2294">
        <v>181163.61004971337</v>
      </c>
      <c r="XI2294">
        <v>4783.5879596982577</v>
      </c>
      <c r="XJ2294">
        <v>80455.239364020628</v>
      </c>
      <c r="XK2294">
        <v>7731.0810033358221</v>
      </c>
      <c r="XL2294">
        <v>65726.541668856327</v>
      </c>
      <c r="XM2294">
        <v>10302.829087522392</v>
      </c>
      <c r="XN2294">
        <v>29340</v>
      </c>
      <c r="XO2294">
        <v>9873.4271705375504</v>
      </c>
      <c r="XP2294">
        <v>23050</v>
      </c>
      <c r="XS2294">
        <v>14101.075128566759</v>
      </c>
      <c r="XT2294">
        <v>83439.552198116289</v>
      </c>
      <c r="XU2294">
        <v>7380.7290110458644</v>
      </c>
      <c r="XV2294">
        <v>7973.5897044033745</v>
      </c>
      <c r="XW2294">
        <v>6849.6092863983331</v>
      </c>
      <c r="XX2294">
        <v>91215.248058390658</v>
      </c>
      <c r="YC2294">
        <v>17218.295999999998</v>
      </c>
      <c r="YD2294">
        <v>104030</v>
      </c>
      <c r="YE2294">
        <v>9263.7997741980962</v>
      </c>
      <c r="YF2294">
        <v>10353.60828288497</v>
      </c>
      <c r="YG2294">
        <v>15813.972695207449</v>
      </c>
      <c r="YH2294">
        <v>279814.48600927572</v>
      </c>
      <c r="YI2294">
        <v>1799.6555876975349</v>
      </c>
      <c r="YJ2294">
        <v>50907.003954091851</v>
      </c>
      <c r="YK2294">
        <v>6915.8253602436089</v>
      </c>
      <c r="YL2294">
        <v>23163.51052280355</v>
      </c>
      <c r="YM2294">
        <v>2348.0683844802597</v>
      </c>
      <c r="YN2294">
        <v>11959.994020002989</v>
      </c>
      <c r="YO2294">
        <v>8789.6146384772092</v>
      </c>
      <c r="YP2294">
        <v>374154.23639377981</v>
      </c>
      <c r="YQ2294">
        <v>2623.5160650367743</v>
      </c>
      <c r="YR2294">
        <v>247749.49796908218</v>
      </c>
      <c r="YS2294">
        <v>5081.3207159838339</v>
      </c>
      <c r="YT2294">
        <v>61958.06688357536</v>
      </c>
      <c r="YU2294">
        <v>36275.451014036444</v>
      </c>
      <c r="YV2294">
        <v>3869.9980650009675</v>
      </c>
      <c r="YW2294">
        <v>4514.9008712229897</v>
      </c>
      <c r="YX2294">
        <v>1183.4707500000502</v>
      </c>
      <c r="YY2294">
        <v>9928.4425181448369</v>
      </c>
      <c r="YZ2294">
        <v>6649.575782569832</v>
      </c>
      <c r="ZA2294">
        <v>4288.9738731083198</v>
      </c>
      <c r="ZB2294">
        <v>21400</v>
      </c>
      <c r="ZC2294">
        <v>5502.8802064930114</v>
      </c>
      <c r="ZD2294">
        <v>220049.39152562583</v>
      </c>
      <c r="ZE2294">
        <v>8624.0602287640577</v>
      </c>
      <c r="ZF2294">
        <v>271735.764955847</v>
      </c>
      <c r="ZG2294">
        <v>8628.2764780560374</v>
      </c>
      <c r="ZH2294">
        <v>4000</v>
      </c>
      <c r="ZK2294">
        <v>5438.8782499773506</v>
      </c>
      <c r="ZL2294">
        <v>11385.006261753046</v>
      </c>
      <c r="ZM2294">
        <v>10216.707966654558</v>
      </c>
      <c r="ZN2294">
        <v>59660</v>
      </c>
      <c r="ZO2294">
        <v>14458.106595020401</v>
      </c>
      <c r="ZP2294">
        <v>17914.371201358164</v>
      </c>
      <c r="ZQ2294">
        <v>11363.234004572001</v>
      </c>
      <c r="ZR2294">
        <v>2372.7578645172812</v>
      </c>
      <c r="ZS2294">
        <v>5654.2082397756058</v>
      </c>
      <c r="ZT2294">
        <v>52268.15649530587</v>
      </c>
      <c r="ZU2294">
        <v>9137.685734048926</v>
      </c>
      <c r="ZV2294">
        <v>15017.5414491542</v>
      </c>
      <c r="ZW2294">
        <v>9197.5365332768833</v>
      </c>
      <c r="ZX2294">
        <v>2000</v>
      </c>
      <c r="ZY2294">
        <v>10621.901431273249</v>
      </c>
      <c r="ZZ2294">
        <v>2783.9013529488511</v>
      </c>
      <c r="AAA2294">
        <v>35062.777082210392</v>
      </c>
      <c r="AAB2294">
        <v>19066.666666666668</v>
      </c>
      <c r="AAC2294">
        <v>8692.3353597318383</v>
      </c>
      <c r="AAD2294">
        <v>1424433.7809394202</v>
      </c>
      <c r="AAE2294">
        <v>12721.796776277133</v>
      </c>
      <c r="AAF2294">
        <v>4179.2049457387966</v>
      </c>
      <c r="AAG2294">
        <v>6174.6852200098692</v>
      </c>
      <c r="AAH2294">
        <v>14433.795564888374</v>
      </c>
      <c r="AAI2294">
        <v>9173.7291936922556</v>
      </c>
      <c r="AAJ2294">
        <v>11493.732872880399</v>
      </c>
      <c r="AAK2294">
        <v>13476.154078070964</v>
      </c>
      <c r="AAL2294">
        <v>74970.012621171627</v>
      </c>
      <c r="AAM2294">
        <v>10572.601125115068</v>
      </c>
      <c r="AAN2294">
        <v>23631.617948418065</v>
      </c>
      <c r="AAO2294">
        <v>4674.6077808425707</v>
      </c>
      <c r="AAP2294">
        <v>2559.4424314697321</v>
      </c>
      <c r="AAQ2294">
        <v>16502.597901738183</v>
      </c>
      <c r="AAR2294">
        <v>296091.93176048616</v>
      </c>
      <c r="AAS2294">
        <v>4997.0315422632893</v>
      </c>
      <c r="AAT2294">
        <v>4845.2291523011472</v>
      </c>
      <c r="AAU2294">
        <v>3417.4971906291444</v>
      </c>
      <c r="AAV2294">
        <v>1873.3715089573197</v>
      </c>
      <c r="AAW2294">
        <v>20287.048160102891</v>
      </c>
      <c r="AAX2294">
        <v>90186.690605622338</v>
      </c>
      <c r="AAY2294">
        <v>8608.9947998532571</v>
      </c>
      <c r="AAZ2294">
        <v>29660</v>
      </c>
      <c r="ABA2294">
        <v>3928.2575026796749</v>
      </c>
      <c r="ABB2294">
        <v>195720.13602120092</v>
      </c>
      <c r="ABC2294">
        <v>10053.02354786365</v>
      </c>
      <c r="ABD2294">
        <v>744416.95614503929</v>
      </c>
      <c r="ABG2294">
        <v>9367.4477915451662</v>
      </c>
      <c r="ABH2294">
        <v>115750.0053971733</v>
      </c>
      <c r="ABI2294">
        <v>10500</v>
      </c>
      <c r="ABJ2294">
        <v>70300</v>
      </c>
      <c r="ABK2294">
        <v>5449.0776401194871</v>
      </c>
      <c r="ABL2294">
        <v>30388.204786856018</v>
      </c>
      <c r="ABM2294">
        <v>6970.1154747541032</v>
      </c>
      <c r="ABN2294">
        <v>22.37203637143373</v>
      </c>
      <c r="ABO2294">
        <v>4714.0227318121051</v>
      </c>
      <c r="ABP2294">
        <v>206525.69032343166</v>
      </c>
    </row>
    <row r="2295" spans="1:744" x14ac:dyDescent="0.25">
      <c r="A2295" s="2">
        <v>40480</v>
      </c>
      <c r="D2295">
        <v>16161.686066803053</v>
      </c>
      <c r="E2295">
        <v>7250.7496374630618</v>
      </c>
      <c r="F2295">
        <v>3996.2358207507809</v>
      </c>
      <c r="G2295">
        <v>74727.609675048734</v>
      </c>
      <c r="H2295">
        <v>18488.435913339708</v>
      </c>
      <c r="I2295">
        <v>1004580.4018321608</v>
      </c>
      <c r="J2295">
        <v>14800</v>
      </c>
      <c r="K2295">
        <v>349510</v>
      </c>
      <c r="L2295">
        <v>56369.989694784002</v>
      </c>
      <c r="M2295">
        <v>100</v>
      </c>
      <c r="N2295">
        <v>13087.359600000002</v>
      </c>
      <c r="O2295">
        <v>43326.997754382784</v>
      </c>
      <c r="R2295">
        <v>3881.0393049566901</v>
      </c>
      <c r="S2295">
        <v>13870.499306475034</v>
      </c>
      <c r="T2295">
        <v>8226.0805840699923</v>
      </c>
      <c r="U2295">
        <v>62100</v>
      </c>
      <c r="V2295">
        <v>4699.1589558960513</v>
      </c>
      <c r="W2295">
        <v>39212.025191969158</v>
      </c>
      <c r="X2295">
        <v>17014.304924107746</v>
      </c>
      <c r="Y2295">
        <v>13851.879404298046</v>
      </c>
      <c r="AB2295">
        <v>10591.896454572674</v>
      </c>
      <c r="AC2295">
        <v>97080</v>
      </c>
      <c r="AD2295">
        <v>5126.9997483372781</v>
      </c>
      <c r="AE2295">
        <v>24999.987500006253</v>
      </c>
      <c r="AF2295">
        <v>26562.52730097434</v>
      </c>
      <c r="AG2295">
        <v>89088.510787646228</v>
      </c>
      <c r="AH2295">
        <v>9951.5843515830893</v>
      </c>
      <c r="AI2295">
        <v>1826.4961461197149</v>
      </c>
      <c r="AJ2295">
        <v>4287.6075597848185</v>
      </c>
      <c r="AK2295">
        <v>20714.006394773769</v>
      </c>
      <c r="AL2295">
        <v>12199.5891426462</v>
      </c>
      <c r="AM2295">
        <v>4010</v>
      </c>
      <c r="AN2295">
        <v>11484.174158948172</v>
      </c>
      <c r="AO2295">
        <v>43512.010347373624</v>
      </c>
      <c r="AP2295">
        <v>9120.0160387327451</v>
      </c>
      <c r="AQ2295">
        <v>748057.17764049175</v>
      </c>
      <c r="AR2295">
        <v>11083.3289</v>
      </c>
      <c r="AS2295">
        <v>376080.15043206018</v>
      </c>
      <c r="AT2295">
        <v>13155.094969693129</v>
      </c>
      <c r="AU2295">
        <v>147224.40567062155</v>
      </c>
      <c r="AV2295">
        <v>13842.751576938361</v>
      </c>
      <c r="AW2295">
        <v>16986.211556588827</v>
      </c>
      <c r="AX2295">
        <v>24360.103619390826</v>
      </c>
      <c r="AY2295">
        <v>419430</v>
      </c>
      <c r="AZ2295">
        <v>24955.1487257072</v>
      </c>
      <c r="BA2295">
        <v>35860</v>
      </c>
      <c r="BB2295">
        <v>6397.8487377274505</v>
      </c>
      <c r="BC2295">
        <v>200</v>
      </c>
      <c r="BD2295">
        <v>9438.3565999999992</v>
      </c>
      <c r="BE2295">
        <v>82920</v>
      </c>
      <c r="BF2295">
        <v>2952.9498024811755</v>
      </c>
      <c r="BG2295">
        <v>15000</v>
      </c>
      <c r="BH2295">
        <v>11075.926606912199</v>
      </c>
      <c r="BI2295">
        <v>233880</v>
      </c>
      <c r="BJ2295">
        <v>5158.4875528125112</v>
      </c>
      <c r="BK2295">
        <v>26010</v>
      </c>
      <c r="BL2295">
        <v>11647.420613466968</v>
      </c>
      <c r="BM2295">
        <v>159219.28838354643</v>
      </c>
      <c r="BP2295">
        <v>7315.2756878843456</v>
      </c>
      <c r="BQ2295">
        <v>41606.781693016055</v>
      </c>
      <c r="BR2295">
        <v>21817.962512178048</v>
      </c>
      <c r="BS2295">
        <v>28601.108294323592</v>
      </c>
      <c r="BT2295">
        <v>5453.4544594587524</v>
      </c>
      <c r="BU2295">
        <v>78676.465382355222</v>
      </c>
      <c r="BV2295">
        <v>14115.194326006007</v>
      </c>
      <c r="BW2295">
        <v>58.32004523768606</v>
      </c>
      <c r="NG2295">
        <v>11129.109745686817</v>
      </c>
      <c r="NH2295">
        <v>1085146.4101381232</v>
      </c>
      <c r="NI2295">
        <v>6836.5481665814596</v>
      </c>
      <c r="NJ2295">
        <v>200460.65990786604</v>
      </c>
      <c r="NK2295">
        <v>6363.2820477971909</v>
      </c>
      <c r="NL2295">
        <v>136833.71689851445</v>
      </c>
      <c r="NM2295">
        <v>11997.150194977086</v>
      </c>
      <c r="NN2295">
        <v>136993.42077646768</v>
      </c>
      <c r="NO2295">
        <v>11076.869617884249</v>
      </c>
      <c r="NP2295">
        <v>222393.18114377634</v>
      </c>
      <c r="NQ2295">
        <v>8815.5298819704512</v>
      </c>
      <c r="NR2295">
        <v>663674.74806008104</v>
      </c>
      <c r="NS2295">
        <v>19887.922697933111</v>
      </c>
      <c r="NT2295">
        <v>950</v>
      </c>
      <c r="NW2295">
        <v>4301.359891566748</v>
      </c>
      <c r="NX2295">
        <v>33240</v>
      </c>
      <c r="NY2295">
        <v>11483.931177677136</v>
      </c>
      <c r="NZ2295">
        <v>14952.583552154501</v>
      </c>
      <c r="OC2295">
        <v>43289.329895246257</v>
      </c>
      <c r="OD2295">
        <v>114586.02864650715</v>
      </c>
      <c r="OE2295">
        <v>6198.4683495032559</v>
      </c>
      <c r="OF2295">
        <v>688310</v>
      </c>
      <c r="OG2295">
        <v>4473.4973081276539</v>
      </c>
      <c r="OH2295">
        <v>76160</v>
      </c>
      <c r="OI2295">
        <v>5131.522282366509</v>
      </c>
      <c r="OJ2295">
        <v>216560</v>
      </c>
      <c r="OK2295">
        <v>8443.7060203954716</v>
      </c>
      <c r="OL2295">
        <v>3363191.9276851104</v>
      </c>
      <c r="OM2295">
        <v>7448.9961684287082</v>
      </c>
      <c r="ON2295">
        <v>7601.8800000009878</v>
      </c>
      <c r="OO2295">
        <v>6550.0086692225459</v>
      </c>
      <c r="OP2295">
        <v>800</v>
      </c>
      <c r="OQ2295">
        <v>17160.817109115978</v>
      </c>
      <c r="OR2295">
        <v>14260</v>
      </c>
      <c r="OS2295">
        <v>15899.942639977069</v>
      </c>
      <c r="OT2295">
        <v>77699.96115001943</v>
      </c>
      <c r="OU2295">
        <v>6099.4953388827671</v>
      </c>
      <c r="OV2295">
        <v>45083.797197616033</v>
      </c>
      <c r="OW2295">
        <v>6776.7478528408983</v>
      </c>
      <c r="OX2295">
        <v>114259.23427777486</v>
      </c>
      <c r="OY2295">
        <v>8387.5166187885807</v>
      </c>
      <c r="OZ2295">
        <v>16780</v>
      </c>
      <c r="PA2295">
        <v>3505.4267885308204</v>
      </c>
      <c r="PB2295">
        <v>4363.1064231100663</v>
      </c>
      <c r="PC2295">
        <v>4478.295011170876</v>
      </c>
      <c r="PD2295">
        <v>133305.22937497887</v>
      </c>
      <c r="PE2295">
        <v>15318.145419617969</v>
      </c>
      <c r="PF2295">
        <v>295094.85245257377</v>
      </c>
      <c r="PG2295">
        <v>14376.395117472421</v>
      </c>
      <c r="PH2295">
        <v>222638.57811082687</v>
      </c>
      <c r="PI2295">
        <v>17250.939107001737</v>
      </c>
      <c r="PJ2295">
        <v>157321.98426780157</v>
      </c>
      <c r="PK2295">
        <v>6984.5993988707796</v>
      </c>
      <c r="PL2295">
        <v>13595.998640400136</v>
      </c>
      <c r="PM2295">
        <v>7207.4573735767426</v>
      </c>
      <c r="PN2295">
        <v>478860.1197150299</v>
      </c>
      <c r="PO2295">
        <v>4071.7589433478861</v>
      </c>
      <c r="PP2295">
        <v>515904.20550408371</v>
      </c>
      <c r="PQ2295">
        <v>14941.634920555096</v>
      </c>
      <c r="PR2295">
        <v>274.99997250000274</v>
      </c>
      <c r="PS2295">
        <v>16562.688549513085</v>
      </c>
      <c r="PT2295">
        <v>21210.996227341064</v>
      </c>
      <c r="PU2295">
        <v>11815.723915619134</v>
      </c>
      <c r="PV2295">
        <v>43742.99781285011</v>
      </c>
      <c r="PW2295">
        <v>19037.362561569091</v>
      </c>
      <c r="PX2295">
        <v>5400</v>
      </c>
      <c r="PY2295">
        <v>4497.8934128526689</v>
      </c>
      <c r="PZ2295">
        <v>4264.6637013639011</v>
      </c>
      <c r="QA2295">
        <v>11451.252569774368</v>
      </c>
      <c r="QB2295">
        <v>9546.8002163801448</v>
      </c>
      <c r="QC2295">
        <v>13710.223601774205</v>
      </c>
      <c r="QD2295">
        <v>227494.79249696422</v>
      </c>
      <c r="QE2295">
        <v>3566.7473155752045</v>
      </c>
      <c r="QF2295">
        <v>37806.996219300381</v>
      </c>
      <c r="QG2295">
        <v>26918.700703614402</v>
      </c>
      <c r="QH2295">
        <v>113364.95465401815</v>
      </c>
      <c r="QI2295">
        <v>9404.432447136367</v>
      </c>
      <c r="QJ2295">
        <v>12560</v>
      </c>
      <c r="QK2295">
        <v>5562.028829004099</v>
      </c>
      <c r="QL2295">
        <v>4940</v>
      </c>
      <c r="QM2295">
        <v>15782.803363846053</v>
      </c>
      <c r="QN2295">
        <v>246.80190928626288</v>
      </c>
      <c r="QO2295">
        <v>2543.7079884417253</v>
      </c>
      <c r="QP2295">
        <v>138.90051091211726</v>
      </c>
      <c r="QQ2295">
        <v>10311.970511168314</v>
      </c>
      <c r="QR2295">
        <v>47380</v>
      </c>
      <c r="QS2295">
        <v>3009.2006079882185</v>
      </c>
      <c r="QT2295">
        <v>8114.3972400912871</v>
      </c>
      <c r="QU2295">
        <v>9204.4391018792085</v>
      </c>
      <c r="QV2295">
        <v>277.20471311750288</v>
      </c>
      <c r="QW2295">
        <v>2610.3377667540462</v>
      </c>
      <c r="QX2295">
        <v>7440.4177501569229</v>
      </c>
      <c r="QY2295">
        <v>10736.372372339874</v>
      </c>
      <c r="QZ2295">
        <v>26129.979096012801</v>
      </c>
      <c r="RA2295">
        <v>3302.8737743502788</v>
      </c>
      <c r="RB2295">
        <v>3014.9984925007539</v>
      </c>
      <c r="RC2295">
        <v>26995.724113996203</v>
      </c>
      <c r="RD2295">
        <v>158669.9451328227</v>
      </c>
      <c r="RE2295">
        <v>8553.6226735439996</v>
      </c>
      <c r="RF2295">
        <v>150160.98498390149</v>
      </c>
      <c r="RG2295">
        <v>8706.8539525361321</v>
      </c>
      <c r="RH2295">
        <v>9027.502256875563</v>
      </c>
      <c r="RI2295">
        <v>5468.6316161900495</v>
      </c>
      <c r="RJ2295">
        <v>1020</v>
      </c>
      <c r="RK2295">
        <v>4836.3847388364147</v>
      </c>
      <c r="RL2295">
        <v>3828.2963120159234</v>
      </c>
      <c r="RM2295">
        <v>11048.949453787247</v>
      </c>
      <c r="RN2295">
        <v>528699.67632965185</v>
      </c>
      <c r="RO2295">
        <v>7247.7007241792307</v>
      </c>
      <c r="RP2295">
        <v>14907.197018560448</v>
      </c>
      <c r="RQ2295">
        <v>6223.1833507432539</v>
      </c>
      <c r="RR2295">
        <v>90</v>
      </c>
      <c r="RS2295">
        <v>16627.219676624089</v>
      </c>
      <c r="RT2295">
        <v>15172.838469528268</v>
      </c>
      <c r="RU2295">
        <v>17496.038559186614</v>
      </c>
      <c r="RV2295">
        <v>59663.922436876965</v>
      </c>
      <c r="RW2295">
        <v>5131.3806005602264</v>
      </c>
      <c r="RX2295">
        <v>42500</v>
      </c>
      <c r="RY2295">
        <v>23198.785523044255</v>
      </c>
      <c r="RZ2295">
        <v>135875.78011863842</v>
      </c>
      <c r="SA2295">
        <v>4804.7433571842957</v>
      </c>
      <c r="SB2295">
        <v>139426.05306045906</v>
      </c>
      <c r="SC2295">
        <v>11716.881039992655</v>
      </c>
      <c r="SD2295">
        <v>4181.4006272110346</v>
      </c>
      <c r="SE2295">
        <v>3312.4339961444912</v>
      </c>
      <c r="SF2295">
        <v>54252.423630833408</v>
      </c>
      <c r="SG2295">
        <v>8754.3161662713064</v>
      </c>
      <c r="SH2295">
        <v>18683.009341504672</v>
      </c>
      <c r="SI2295">
        <v>17240.105160369167</v>
      </c>
      <c r="SJ2295">
        <v>2306706.2970701884</v>
      </c>
      <c r="SK2295">
        <v>15070.515181678224</v>
      </c>
      <c r="SL2295">
        <v>8100</v>
      </c>
      <c r="SM2295">
        <v>11061.789900090162</v>
      </c>
      <c r="SN2295">
        <v>244191.24061585474</v>
      </c>
      <c r="SO2295">
        <v>7043.3581339635866</v>
      </c>
      <c r="SP2295">
        <v>25910</v>
      </c>
      <c r="SQ2295">
        <v>14784.336185144113</v>
      </c>
      <c r="SR2295">
        <v>60</v>
      </c>
      <c r="SS2295">
        <v>27651.847751979829</v>
      </c>
      <c r="ST2295">
        <v>5500</v>
      </c>
      <c r="SU2295">
        <v>12944.987313916001</v>
      </c>
      <c r="SV2295">
        <v>3698.7290013431289</v>
      </c>
      <c r="SW2295">
        <v>4362.8832242986136</v>
      </c>
      <c r="SX2295">
        <v>17800</v>
      </c>
      <c r="SY2295">
        <v>10772.580990328181</v>
      </c>
      <c r="SZ2295">
        <v>76312.450396907254</v>
      </c>
      <c r="TA2295">
        <v>3260.3230047043453</v>
      </c>
      <c r="TB2295">
        <v>137610.31486659811</v>
      </c>
      <c r="TC2295">
        <v>4493.4682813733325</v>
      </c>
      <c r="TD2295">
        <v>19469.867705233115</v>
      </c>
      <c r="TE2295">
        <v>17899.328256077184</v>
      </c>
      <c r="TF2295">
        <v>60231.618069487835</v>
      </c>
      <c r="TG2295">
        <v>7278.1507354734076</v>
      </c>
      <c r="TH2295">
        <v>19260</v>
      </c>
      <c r="TI2295">
        <v>7064.3201474956732</v>
      </c>
      <c r="TJ2295">
        <v>266677.81132080575</v>
      </c>
      <c r="TK2295">
        <v>5983.2321605953284</v>
      </c>
      <c r="TL2295">
        <v>350407.45606519299</v>
      </c>
      <c r="TM2295">
        <v>6006.8750053477315</v>
      </c>
      <c r="TN2295">
        <v>27564.01102560441</v>
      </c>
      <c r="TO2295">
        <v>7462.611450571937</v>
      </c>
      <c r="TP2295">
        <v>68370</v>
      </c>
      <c r="TQ2295">
        <v>12112.298807510153</v>
      </c>
      <c r="TR2295">
        <v>90124.276345905106</v>
      </c>
      <c r="TS2295">
        <v>4243.3829120481942</v>
      </c>
      <c r="TT2295">
        <v>100780</v>
      </c>
      <c r="TU2295">
        <v>12053.171568097023</v>
      </c>
      <c r="TV2295">
        <v>451524.40512896911</v>
      </c>
      <c r="TW2295">
        <v>8911.2658896764333</v>
      </c>
      <c r="TX2295">
        <v>1274.9993625003187</v>
      </c>
      <c r="TY2295">
        <v>4163.646696192126</v>
      </c>
      <c r="TZ2295">
        <v>1397713.3717030773</v>
      </c>
      <c r="UA2295">
        <v>11326.71562561093</v>
      </c>
      <c r="UB2295">
        <v>39929.393996070918</v>
      </c>
      <c r="UC2295">
        <v>12306.314918290995</v>
      </c>
      <c r="UD2295">
        <v>60196.736790714007</v>
      </c>
      <c r="UE2295">
        <v>5679.1620783320104</v>
      </c>
      <c r="UF2295">
        <v>2260</v>
      </c>
      <c r="UG2295">
        <v>13923.738729756495</v>
      </c>
      <c r="UH2295">
        <v>1006400</v>
      </c>
      <c r="UI2295">
        <v>6944.6877702985676</v>
      </c>
      <c r="UJ2295">
        <v>131056.05489441156</v>
      </c>
      <c r="UK2295">
        <v>9036.1319975563783</v>
      </c>
      <c r="UL2295">
        <v>80668.290954669545</v>
      </c>
      <c r="UM2295">
        <v>13300</v>
      </c>
      <c r="UN2295">
        <v>4440</v>
      </c>
      <c r="UO2295">
        <v>29765.2020488628</v>
      </c>
      <c r="UP2295">
        <v>106240</v>
      </c>
      <c r="UQ2295">
        <v>4678.7266070543465</v>
      </c>
      <c r="UR2295">
        <v>748600.74720012932</v>
      </c>
      <c r="US2295">
        <v>11704.279920412466</v>
      </c>
      <c r="UT2295">
        <v>59730</v>
      </c>
      <c r="UU2295">
        <v>18553.275245073848</v>
      </c>
      <c r="UV2295">
        <v>205640</v>
      </c>
      <c r="UW2295">
        <v>10348.973726653428</v>
      </c>
      <c r="UX2295">
        <v>152778.98472210154</v>
      </c>
      <c r="UY2295">
        <v>5594.8960413979239</v>
      </c>
      <c r="UZ2295">
        <v>3938.9968488019304</v>
      </c>
      <c r="VA2295">
        <v>3682.3829200205018</v>
      </c>
      <c r="VB2295">
        <v>69159.972336011066</v>
      </c>
      <c r="VC2295">
        <v>13893.64715168572</v>
      </c>
      <c r="VD2295">
        <v>109212.5</v>
      </c>
      <c r="VE2295">
        <v>7721.510811748959</v>
      </c>
      <c r="VF2295">
        <v>18859.754573776292</v>
      </c>
      <c r="VG2295">
        <v>6844.4638723033868</v>
      </c>
      <c r="VH2295">
        <v>18262.898178900567</v>
      </c>
      <c r="VI2295">
        <v>4718.2651780564311</v>
      </c>
      <c r="VJ2295">
        <v>17.90693341358676</v>
      </c>
      <c r="VK2295">
        <v>4249.2527243602462</v>
      </c>
      <c r="VL2295">
        <v>1739.2440426326805</v>
      </c>
      <c r="VM2295">
        <v>5349.8659269017198</v>
      </c>
      <c r="VN2295">
        <v>7330.6234124618795</v>
      </c>
      <c r="VO2295">
        <v>13166.952156345202</v>
      </c>
      <c r="VP2295">
        <v>57480</v>
      </c>
      <c r="VQ2295">
        <v>6007.189138189141</v>
      </c>
      <c r="VR2295">
        <v>9500</v>
      </c>
      <c r="VS2295">
        <v>4215.0813434069487</v>
      </c>
      <c r="VT2295">
        <v>274053.68145675876</v>
      </c>
      <c r="VU2295">
        <v>7611.1172000000006</v>
      </c>
      <c r="VV2295">
        <v>1125773.0993815204</v>
      </c>
      <c r="VW2295">
        <v>6237.3301730856829</v>
      </c>
      <c r="VX2295">
        <v>87037.23948149287</v>
      </c>
      <c r="VY2295">
        <v>8037.7152832942893</v>
      </c>
      <c r="VZ2295">
        <v>180842.17478948433</v>
      </c>
      <c r="WA2295">
        <v>10147.062853284651</v>
      </c>
      <c r="WB2295">
        <v>19230</v>
      </c>
      <c r="WC2295">
        <v>9013.8633212771456</v>
      </c>
      <c r="WD2295">
        <v>18578.929544837822</v>
      </c>
      <c r="WE2295">
        <v>10126.092308507545</v>
      </c>
      <c r="WF2295">
        <v>5229.980486346105</v>
      </c>
      <c r="WG2295">
        <v>13454.610808658072</v>
      </c>
      <c r="WH2295">
        <v>699110.61548914399</v>
      </c>
      <c r="WI2295">
        <v>9751.3895545329597</v>
      </c>
      <c r="WJ2295">
        <v>977.69767965773701</v>
      </c>
      <c r="WK2295">
        <v>2842.7803071766211</v>
      </c>
      <c r="WL2295">
        <v>320052.51908633136</v>
      </c>
      <c r="WM2295">
        <v>36355.485403368322</v>
      </c>
      <c r="WN2295">
        <v>626179.8763927609</v>
      </c>
      <c r="WS2295">
        <v>7120.9022836598042</v>
      </c>
      <c r="WT2295">
        <v>231160.71173867289</v>
      </c>
      <c r="WU2295">
        <v>4917.5242824449451</v>
      </c>
      <c r="WV2295">
        <v>166775.0291403904</v>
      </c>
      <c r="WW2295">
        <v>4904.7966558808967</v>
      </c>
      <c r="WX2295">
        <v>11650</v>
      </c>
      <c r="WY2295">
        <v>53321.64591496237</v>
      </c>
      <c r="WZ2295">
        <v>154780</v>
      </c>
      <c r="XA2295">
        <v>13565.336938712282</v>
      </c>
      <c r="XB2295">
        <v>147029.29425714968</v>
      </c>
      <c r="XC2295">
        <v>9005.5287476737703</v>
      </c>
      <c r="XD2295">
        <v>251249.1172515876</v>
      </c>
      <c r="XE2295">
        <v>7989.2448726022367</v>
      </c>
      <c r="XF2295">
        <v>27134.2486432896</v>
      </c>
      <c r="XG2295">
        <v>3947.6222082697313</v>
      </c>
      <c r="XH2295">
        <v>68251.541696011365</v>
      </c>
      <c r="XI2295">
        <v>4837.3361390207101</v>
      </c>
      <c r="XJ2295">
        <v>30052.794603310889</v>
      </c>
      <c r="XK2295">
        <v>7731.0810033358221</v>
      </c>
      <c r="XL2295">
        <v>90706.396466863851</v>
      </c>
      <c r="XM2295">
        <v>10789.030010753779</v>
      </c>
      <c r="XN2295">
        <v>18800</v>
      </c>
      <c r="XO2295">
        <v>9953.9170659495358</v>
      </c>
      <c r="XP2295">
        <v>59116.666666666672</v>
      </c>
      <c r="XQ2295">
        <v>5316.3866816096152</v>
      </c>
      <c r="XR2295">
        <v>1020</v>
      </c>
      <c r="XS2295">
        <v>14101.075128566759</v>
      </c>
      <c r="XT2295">
        <v>76740.376640339469</v>
      </c>
      <c r="XU2295">
        <v>7529.8346476326496</v>
      </c>
      <c r="XV2295">
        <v>7752.10110150328</v>
      </c>
      <c r="XW2295">
        <v>6938.1818202741724</v>
      </c>
      <c r="XX2295">
        <v>44963.246295658806</v>
      </c>
      <c r="XY2295">
        <v>4302.4006121008106</v>
      </c>
      <c r="XZ2295">
        <v>98.293430717350873</v>
      </c>
      <c r="YC2295">
        <v>17701.955999999998</v>
      </c>
      <c r="YD2295">
        <v>110130</v>
      </c>
      <c r="YE2295">
        <v>9477.9916764916943</v>
      </c>
      <c r="YF2295">
        <v>16934.413547528129</v>
      </c>
      <c r="YG2295">
        <v>15813.972695207449</v>
      </c>
      <c r="YH2295">
        <v>209978.98950105053</v>
      </c>
      <c r="YI2295">
        <v>1713.9577025690801</v>
      </c>
      <c r="YJ2295">
        <v>24370.374233341852</v>
      </c>
      <c r="YK2295">
        <v>6915.8253602436089</v>
      </c>
      <c r="YL2295">
        <v>108575.70714017191</v>
      </c>
      <c r="YM2295">
        <v>2348.0683844802597</v>
      </c>
      <c r="YN2295">
        <v>9599.9952000024005</v>
      </c>
      <c r="YO2295">
        <v>8851.0804751099167</v>
      </c>
      <c r="YP2295">
        <v>429354.8270096794</v>
      </c>
      <c r="YQ2295">
        <v>2706.3639407747783</v>
      </c>
      <c r="YR2295">
        <v>300934.85215266229</v>
      </c>
      <c r="YS2295">
        <v>5188.672562096167</v>
      </c>
      <c r="YT2295">
        <v>36112.7018407125</v>
      </c>
      <c r="YU2295">
        <v>36275.451014036444</v>
      </c>
      <c r="YV2295">
        <v>76994.961502519247</v>
      </c>
      <c r="YW2295">
        <v>4514.9008712229897</v>
      </c>
      <c r="YX2295">
        <v>14917.575750000631</v>
      </c>
      <c r="YY2295">
        <v>9717.199060311963</v>
      </c>
      <c r="YZ2295">
        <v>2493.5909184636866</v>
      </c>
      <c r="ZA2295">
        <v>4381.2098703794654</v>
      </c>
      <c r="ZB2295">
        <v>10270</v>
      </c>
      <c r="ZC2295">
        <v>5633.901163790465</v>
      </c>
      <c r="ZD2295">
        <v>483793.46632849297</v>
      </c>
      <c r="ZE2295">
        <v>8512.7820322638763</v>
      </c>
      <c r="ZF2295">
        <v>299197.61501559481</v>
      </c>
      <c r="ZG2295">
        <v>8389.9262991042142</v>
      </c>
      <c r="ZH2295">
        <v>14540</v>
      </c>
      <c r="ZI2295">
        <v>9096.2418521517138</v>
      </c>
      <c r="ZJ2295">
        <v>107999.98920002268</v>
      </c>
      <c r="ZK2295">
        <v>5930.1317693301426</v>
      </c>
      <c r="ZL2295">
        <v>53130.029221514211</v>
      </c>
      <c r="ZM2295">
        <v>10467.938490424751</v>
      </c>
      <c r="ZN2295">
        <v>107860</v>
      </c>
      <c r="ZO2295">
        <v>13809.345401654102</v>
      </c>
      <c r="ZP2295">
        <v>4749.7833108833229</v>
      </c>
      <c r="ZQ2295">
        <v>11755.069659902072</v>
      </c>
      <c r="ZR2295">
        <v>30757.97231781661</v>
      </c>
      <c r="ZS2295">
        <v>5693.4735747740488</v>
      </c>
      <c r="ZT2295">
        <v>6899.2219935324365</v>
      </c>
      <c r="ZU2295">
        <v>9252.9877622388158</v>
      </c>
      <c r="ZV2295">
        <v>26232.564390349486</v>
      </c>
      <c r="ZY2295">
        <v>10621.901431273249</v>
      </c>
      <c r="ZZ2295">
        <v>12718.033549261065</v>
      </c>
      <c r="AAA2295">
        <v>35594.031280425705</v>
      </c>
      <c r="AAB2295">
        <v>12666.666666666666</v>
      </c>
      <c r="AAC2295">
        <v>8548.6603951081706</v>
      </c>
      <c r="AAD2295">
        <v>923578.02111543296</v>
      </c>
      <c r="AAE2295">
        <v>12933.826722548416</v>
      </c>
      <c r="AAF2295">
        <v>12148.027935494976</v>
      </c>
      <c r="AAG2295">
        <v>6122.3573791623276</v>
      </c>
      <c r="AAH2295">
        <v>48738.116357439743</v>
      </c>
      <c r="AAI2295">
        <v>9491.8932119706005</v>
      </c>
      <c r="AAJ2295">
        <v>38103.541912275265</v>
      </c>
      <c r="AAK2295">
        <v>13732.354725943031</v>
      </c>
      <c r="AAL2295">
        <v>39427.506637604973</v>
      </c>
      <c r="AAM2295">
        <v>10572.601125115068</v>
      </c>
      <c r="AAN2295">
        <v>3968.2165477293483</v>
      </c>
      <c r="AAQ2295">
        <v>16502.597901738183</v>
      </c>
      <c r="AAR2295">
        <v>284744.33525754063</v>
      </c>
      <c r="AAS2295">
        <v>4776.0743652244391</v>
      </c>
      <c r="AAT2295">
        <v>27525.913891090142</v>
      </c>
      <c r="AAU2295">
        <v>3405.5478997528185</v>
      </c>
      <c r="AAV2295">
        <v>220.39664811262583</v>
      </c>
      <c r="AAW2295">
        <v>20521.580508774598</v>
      </c>
      <c r="AAX2295">
        <v>32654.825433240476</v>
      </c>
      <c r="AAY2295">
        <v>8673.7240840626837</v>
      </c>
      <c r="AAZ2295">
        <v>41170</v>
      </c>
      <c r="ABA2295">
        <v>3958.2442011734138</v>
      </c>
      <c r="ABB2295">
        <v>439688.26991248352</v>
      </c>
      <c r="ABC2295">
        <v>10270.386219168806</v>
      </c>
      <c r="ABD2295">
        <v>748862.6093015892</v>
      </c>
      <c r="ABE2295">
        <v>17084.25108866244</v>
      </c>
      <c r="ABF2295">
        <v>1514.8173770581036</v>
      </c>
      <c r="ABG2295">
        <v>9735.4546690701591</v>
      </c>
      <c r="ABH2295">
        <v>41929.923563396325</v>
      </c>
      <c r="ABI2295">
        <v>10500</v>
      </c>
      <c r="ABJ2295">
        <v>52500</v>
      </c>
      <c r="ABK2295">
        <v>5517.19111062098</v>
      </c>
      <c r="ABL2295">
        <v>29181.242136769488</v>
      </c>
      <c r="ABM2295">
        <v>7305.2171802711255</v>
      </c>
      <c r="ABN2295">
        <v>3590.7118376151138</v>
      </c>
      <c r="ABO2295">
        <v>4951.2062654881865</v>
      </c>
      <c r="ABP2295">
        <v>75830.895875161237</v>
      </c>
    </row>
    <row r="2296" spans="1:744" x14ac:dyDescent="0.25">
      <c r="A2296" s="2">
        <v>40479</v>
      </c>
      <c r="B2296">
        <v>4173.2292272125378</v>
      </c>
      <c r="C2296">
        <v>8315.998752600146</v>
      </c>
      <c r="D2296">
        <v>16161.686066803053</v>
      </c>
      <c r="E2296">
        <v>38242.098087897961</v>
      </c>
      <c r="F2296">
        <v>3981.5437772921377</v>
      </c>
      <c r="G2296">
        <v>162196.05713007637</v>
      </c>
      <c r="H2296">
        <v>18561.512735131564</v>
      </c>
      <c r="I2296">
        <v>837768.33510733407</v>
      </c>
      <c r="J2296">
        <v>15000</v>
      </c>
      <c r="K2296">
        <v>257960</v>
      </c>
      <c r="L2296">
        <v>55955.504476440001</v>
      </c>
      <c r="M2296">
        <v>7100</v>
      </c>
      <c r="N2296">
        <v>13029.958900000001</v>
      </c>
      <c r="O2296">
        <v>77019.966655458906</v>
      </c>
      <c r="P2296">
        <v>7716.8623698308047</v>
      </c>
      <c r="Q2296">
        <v>200</v>
      </c>
      <c r="R2296">
        <v>3881.0393049566901</v>
      </c>
      <c r="S2296">
        <v>7412.999629350018</v>
      </c>
      <c r="T2296">
        <v>8374.2982522514321</v>
      </c>
      <c r="U2296">
        <v>8840</v>
      </c>
      <c r="V2296">
        <v>4577.1028791195331</v>
      </c>
      <c r="W2296">
        <v>15075.182390018392</v>
      </c>
      <c r="X2296">
        <v>17014.304924107746</v>
      </c>
      <c r="Y2296">
        <v>44015.032795315361</v>
      </c>
      <c r="AB2296">
        <v>10528.471924904572</v>
      </c>
      <c r="AC2296">
        <v>84880</v>
      </c>
      <c r="AD2296">
        <v>4980.5140412419232</v>
      </c>
      <c r="AE2296">
        <v>14774.992612503693</v>
      </c>
      <c r="AF2296">
        <v>26883.848195744187</v>
      </c>
      <c r="AG2296">
        <v>91749.402170425441</v>
      </c>
      <c r="AH2296">
        <v>9914.3125000790296</v>
      </c>
      <c r="AI2296">
        <v>4366.6563493325639</v>
      </c>
      <c r="AJ2296">
        <v>4260.1228959400451</v>
      </c>
      <c r="AK2296">
        <v>8557.035401283556</v>
      </c>
      <c r="AL2296">
        <v>12199.5891426462</v>
      </c>
      <c r="AM2296">
        <v>9010</v>
      </c>
      <c r="AN2296">
        <v>11484.174158948172</v>
      </c>
      <c r="AO2296">
        <v>23667.005628132272</v>
      </c>
      <c r="AP2296">
        <v>9035.0469452041816</v>
      </c>
      <c r="AQ2296">
        <v>1141521.979568</v>
      </c>
      <c r="AR2296">
        <v>11083.3289</v>
      </c>
      <c r="AS2296">
        <v>132180.05287202116</v>
      </c>
      <c r="AT2296">
        <v>13155.094969693129</v>
      </c>
      <c r="AU2296">
        <v>94685.427210566428</v>
      </c>
      <c r="AV2296">
        <v>13842.751576938361</v>
      </c>
      <c r="AW2296">
        <v>18537.836650700312</v>
      </c>
      <c r="AX2296">
        <v>24272.161007046456</v>
      </c>
      <c r="AY2296">
        <v>118390</v>
      </c>
      <c r="AZ2296">
        <v>26260.494966744187</v>
      </c>
      <c r="BA2296">
        <v>28510</v>
      </c>
      <c r="BD2296">
        <v>9438.3565999999992</v>
      </c>
      <c r="BE2296">
        <v>128370</v>
      </c>
      <c r="BF2296">
        <v>2902.8998058289517</v>
      </c>
      <c r="BG2296">
        <v>23100</v>
      </c>
      <c r="BH2296">
        <v>10910.6142694956</v>
      </c>
      <c r="BI2296">
        <v>294180</v>
      </c>
      <c r="BJ2296">
        <v>5386.0678860248281</v>
      </c>
      <c r="BK2296">
        <v>5630</v>
      </c>
      <c r="BL2296">
        <v>11606.117703490134</v>
      </c>
      <c r="BM2296">
        <v>165637.21853279744</v>
      </c>
      <c r="BP2296">
        <v>7156.2479555390355</v>
      </c>
      <c r="BQ2296">
        <v>3209.5985877766211</v>
      </c>
      <c r="BR2296">
        <v>21390.159325664757</v>
      </c>
      <c r="BS2296">
        <v>25677.439446459401</v>
      </c>
      <c r="BT2296">
        <v>5716.9063657127999</v>
      </c>
      <c r="BU2296">
        <v>33659.485189826511</v>
      </c>
      <c r="BV2296">
        <v>14840.289924944676</v>
      </c>
      <c r="BW2296">
        <v>1302.4810103083216</v>
      </c>
      <c r="NG2296">
        <v>11084.052621210354</v>
      </c>
      <c r="NH2296">
        <v>671446.68657617341</v>
      </c>
      <c r="NI2296">
        <v>6836.5481665814596</v>
      </c>
      <c r="NJ2296">
        <v>158836.66823266479</v>
      </c>
      <c r="NK2296">
        <v>6363.2820477971909</v>
      </c>
      <c r="NL2296">
        <v>326910.57589721272</v>
      </c>
      <c r="NM2296">
        <v>12150.46840833143</v>
      </c>
      <c r="NN2296">
        <v>222138.34594621789</v>
      </c>
      <c r="NO2296">
        <v>10888.059340306676</v>
      </c>
      <c r="NP2296">
        <v>398530.19654556829</v>
      </c>
      <c r="NQ2296">
        <v>8584.7568484110125</v>
      </c>
      <c r="NR2296">
        <v>592622.58894846297</v>
      </c>
      <c r="NS2296">
        <v>19550.839262374917</v>
      </c>
      <c r="NT2296">
        <v>2100</v>
      </c>
      <c r="NU2296">
        <v>3795.4858848701524</v>
      </c>
      <c r="NV2296">
        <v>1081.0803783782947</v>
      </c>
      <c r="NW2296">
        <v>4263.9567620748639</v>
      </c>
      <c r="NX2296">
        <v>77170</v>
      </c>
      <c r="NY2296">
        <v>11483.931177677136</v>
      </c>
      <c r="NZ2296">
        <v>11512.787335931165</v>
      </c>
      <c r="OC2296">
        <v>42906.238480244087</v>
      </c>
      <c r="OD2296">
        <v>106984.52674613168</v>
      </c>
      <c r="OE2296">
        <v>6087.7814146906985</v>
      </c>
      <c r="OF2296">
        <v>696350</v>
      </c>
      <c r="OG2296">
        <v>4515.7001129213095</v>
      </c>
      <c r="OH2296">
        <v>47930</v>
      </c>
      <c r="OI2296">
        <v>5086.1105807526465</v>
      </c>
      <c r="OJ2296">
        <v>87300</v>
      </c>
      <c r="OK2296">
        <v>8285.3865325130573</v>
      </c>
      <c r="OL2296">
        <v>2667771.120467314</v>
      </c>
      <c r="OM2296">
        <v>7608.1627532241928</v>
      </c>
      <c r="ON2296">
        <v>79107.600000010279</v>
      </c>
      <c r="OO2296">
        <v>6608.1018724972491</v>
      </c>
      <c r="OP2296">
        <v>4800</v>
      </c>
      <c r="OQ2296">
        <v>17082.457213640562</v>
      </c>
      <c r="OR2296">
        <v>14700</v>
      </c>
      <c r="OS2296">
        <v>15899.942639977069</v>
      </c>
      <c r="OT2296">
        <v>172529.91373504314</v>
      </c>
      <c r="OU2296">
        <v>6047.1391557163897</v>
      </c>
      <c r="OV2296">
        <v>298758.45630729641</v>
      </c>
      <c r="OW2296">
        <v>7093.788688061526</v>
      </c>
      <c r="OX2296">
        <v>22466.406739922921</v>
      </c>
      <c r="OY2296">
        <v>8464.4663125389325</v>
      </c>
      <c r="OZ2296">
        <v>38500</v>
      </c>
      <c r="PA2296">
        <v>3553.4463335791879</v>
      </c>
      <c r="PB2296">
        <v>47804.470374945078</v>
      </c>
      <c r="PC2296">
        <v>4478.295011170876</v>
      </c>
      <c r="PD2296">
        <v>358232.7287100454</v>
      </c>
      <c r="PE2296">
        <v>15405.677679158649</v>
      </c>
      <c r="PF2296">
        <v>355289.82235508884</v>
      </c>
      <c r="PG2296">
        <v>14240.768748439659</v>
      </c>
      <c r="PH2296">
        <v>226598.58127882876</v>
      </c>
      <c r="PI2296">
        <v>17168.398728499338</v>
      </c>
      <c r="PJ2296">
        <v>133231.98667680135</v>
      </c>
      <c r="PK2296">
        <v>6911.0772999352967</v>
      </c>
      <c r="PL2296">
        <v>13881.99861180014</v>
      </c>
      <c r="PM2296">
        <v>7207.4573735767426</v>
      </c>
      <c r="PN2296">
        <v>327876.58196914545</v>
      </c>
      <c r="PO2296">
        <v>3986.486504743742</v>
      </c>
      <c r="PP2296">
        <v>169483.92549100172</v>
      </c>
      <c r="PQ2296">
        <v>14310.298233771082</v>
      </c>
      <c r="PR2296">
        <v>32.999996700000331</v>
      </c>
      <c r="PS2296">
        <v>16081.836301301417</v>
      </c>
      <c r="PT2296">
        <v>79470.532531771183</v>
      </c>
      <c r="PU2296">
        <v>11703.193211660857</v>
      </c>
      <c r="PV2296">
        <v>24632.998768350062</v>
      </c>
      <c r="PY2296">
        <v>4443.0410541593437</v>
      </c>
      <c r="PZ2296">
        <v>6544.780927835689</v>
      </c>
      <c r="QC2296">
        <v>13710.223601774205</v>
      </c>
      <c r="QD2296">
        <v>50715.102429081235</v>
      </c>
      <c r="QE2296">
        <v>3620.7889415687687</v>
      </c>
      <c r="QF2296">
        <v>12869.998713000128</v>
      </c>
      <c r="QG2296">
        <v>26466.28556573853</v>
      </c>
      <c r="QH2296">
        <v>106644.95734201706</v>
      </c>
      <c r="QI2296">
        <v>9404.432447136367</v>
      </c>
      <c r="QJ2296">
        <v>40120</v>
      </c>
      <c r="QK2296">
        <v>5528.522631239015</v>
      </c>
      <c r="QL2296">
        <v>9960</v>
      </c>
      <c r="QM2296">
        <v>15782.803363846053</v>
      </c>
      <c r="QN2296">
        <v>24.680190928626281</v>
      </c>
      <c r="QO2296">
        <v>2525.14077684726</v>
      </c>
      <c r="QP2296">
        <v>70735.085181995717</v>
      </c>
      <c r="QQ2296">
        <v>10161.063625639024</v>
      </c>
      <c r="QR2296">
        <v>8680</v>
      </c>
      <c r="QS2296">
        <v>3009.2006079882185</v>
      </c>
      <c r="QT2296">
        <v>14440.315088488987</v>
      </c>
      <c r="QU2296">
        <v>9236.2883721279268</v>
      </c>
      <c r="QV2296">
        <v>378.006426978413</v>
      </c>
      <c r="QW2296">
        <v>2610.3377667540462</v>
      </c>
      <c r="QX2296">
        <v>1930.9977101133209</v>
      </c>
      <c r="QY2296">
        <v>10736.372372339874</v>
      </c>
      <c r="QZ2296">
        <v>27923.977660813682</v>
      </c>
      <c r="RA2296">
        <v>3180.5451160410098</v>
      </c>
      <c r="RB2296">
        <v>5414.9972925013535</v>
      </c>
      <c r="RC2296">
        <v>27069.48292305084</v>
      </c>
      <c r="RD2296">
        <v>182005.4510822272</v>
      </c>
      <c r="RE2296">
        <v>8553.6226735439996</v>
      </c>
      <c r="RF2296">
        <v>141470.98585290142</v>
      </c>
      <c r="RG2296">
        <v>8660.540899597112</v>
      </c>
      <c r="RH2296">
        <v>14582.00364550091</v>
      </c>
      <c r="RI2296">
        <v>5359.9833059346201</v>
      </c>
      <c r="RJ2296">
        <v>30</v>
      </c>
      <c r="RK2296">
        <v>4951.5367564277585</v>
      </c>
      <c r="RL2296">
        <v>17.32260774667839</v>
      </c>
      <c r="RM2296">
        <v>11118.879513621343</v>
      </c>
      <c r="RN2296">
        <v>421120.76079822343</v>
      </c>
      <c r="RO2296">
        <v>7247.7007241792307</v>
      </c>
      <c r="RP2296">
        <v>2782.9994434000837</v>
      </c>
      <c r="RQ2296">
        <v>6223.1833507432539</v>
      </c>
      <c r="RR2296">
        <v>430</v>
      </c>
      <c r="RS2296">
        <v>15888.232135440801</v>
      </c>
      <c r="RT2296">
        <v>1561.9098424514393</v>
      </c>
      <c r="RU2296">
        <v>17496.038559186614</v>
      </c>
      <c r="RV2296">
        <v>186287.75782584029</v>
      </c>
      <c r="RW2296">
        <v>5088.2597551773679</v>
      </c>
      <c r="RX2296">
        <v>20180</v>
      </c>
      <c r="RY2296">
        <v>23147.346974212669</v>
      </c>
      <c r="RZ2296">
        <v>149884.28681736297</v>
      </c>
      <c r="SA2296">
        <v>4757.6380301530789</v>
      </c>
      <c r="SB2296">
        <v>89531.264159368526</v>
      </c>
      <c r="SC2296">
        <v>11499.901761474272</v>
      </c>
      <c r="SD2296">
        <v>207.00003105005123</v>
      </c>
      <c r="SE2296">
        <v>3380.0346899433589</v>
      </c>
      <c r="SF2296">
        <v>49378.36038272328</v>
      </c>
      <c r="SG2296">
        <v>8829.1393813676441</v>
      </c>
      <c r="SH2296">
        <v>6596.0032980016495</v>
      </c>
      <c r="SI2296">
        <v>16564.022605060578</v>
      </c>
      <c r="SJ2296">
        <v>1465026.3427908835</v>
      </c>
      <c r="SK2296">
        <v>15001.856798162602</v>
      </c>
      <c r="SL2296">
        <v>3710</v>
      </c>
      <c r="SM2296">
        <v>10848.03550588552</v>
      </c>
      <c r="SN2296">
        <v>238994.08358956728</v>
      </c>
      <c r="SO2296">
        <v>6890.2416527904679</v>
      </c>
      <c r="SP2296">
        <v>4000</v>
      </c>
      <c r="SQ2296">
        <v>14485.058124716095</v>
      </c>
      <c r="SR2296">
        <v>10</v>
      </c>
      <c r="SS2296">
        <v>28366.981745565517</v>
      </c>
      <c r="ST2296">
        <v>11110</v>
      </c>
      <c r="SU2296">
        <v>12852.523118816602</v>
      </c>
      <c r="SV2296">
        <v>227.11493867896405</v>
      </c>
      <c r="SW2296">
        <v>4362.8832242986136</v>
      </c>
      <c r="SX2296">
        <v>14010</v>
      </c>
      <c r="SY2296">
        <v>10512.54867855371</v>
      </c>
      <c r="SZ2296">
        <v>81542.946997084451</v>
      </c>
      <c r="TA2296">
        <v>3230.7509139587269</v>
      </c>
      <c r="TB2296">
        <v>44847.635283195705</v>
      </c>
      <c r="TC2296">
        <v>4407.0554298084608</v>
      </c>
      <c r="TD2296">
        <v>39759.174286949106</v>
      </c>
      <c r="TE2296">
        <v>17899.328256077184</v>
      </c>
      <c r="TF2296">
        <v>33026.409907924295</v>
      </c>
      <c r="TG2296">
        <v>7354.3617379390998</v>
      </c>
      <c r="TH2296">
        <v>12860</v>
      </c>
      <c r="TI2296">
        <v>7128.5412397456339</v>
      </c>
      <c r="TJ2296">
        <v>254296.74107069985</v>
      </c>
      <c r="TK2296">
        <v>5845.6865936850918</v>
      </c>
      <c r="TL2296">
        <v>193327.43093238896</v>
      </c>
      <c r="TM2296">
        <v>6124.6568681976887</v>
      </c>
      <c r="TN2296">
        <v>41412.016564806625</v>
      </c>
      <c r="TO2296">
        <v>7416.5459477906297</v>
      </c>
      <c r="TP2296">
        <v>190440</v>
      </c>
      <c r="TQ2296">
        <v>12112.298807510153</v>
      </c>
      <c r="TR2296">
        <v>45868.652198176227</v>
      </c>
      <c r="TS2296">
        <v>4243.3829120481942</v>
      </c>
      <c r="TT2296">
        <v>229330</v>
      </c>
      <c r="TU2296">
        <v>12053.171568097023</v>
      </c>
      <c r="TV2296">
        <v>886566.40164141543</v>
      </c>
      <c r="TW2296">
        <v>9070.395637706366</v>
      </c>
      <c r="TX2296">
        <v>764.99961750019122</v>
      </c>
      <c r="TY2296">
        <v>4153.025148497758</v>
      </c>
      <c r="TZ2296">
        <v>1087398.859678969</v>
      </c>
      <c r="UA2296">
        <v>11240.252147552834</v>
      </c>
      <c r="UB2296">
        <v>3351.5994960412959</v>
      </c>
      <c r="UC2296">
        <v>12383.229386530315</v>
      </c>
      <c r="UD2296">
        <v>34973.91403175392</v>
      </c>
      <c r="UE2296">
        <v>5742.9728882009094</v>
      </c>
      <c r="UF2296">
        <v>25360</v>
      </c>
      <c r="UG2296">
        <v>13603.652781946004</v>
      </c>
      <c r="UH2296">
        <v>884990</v>
      </c>
      <c r="UI2296">
        <v>6973.0334346671298</v>
      </c>
      <c r="UJ2296">
        <v>76145.776385432269</v>
      </c>
      <c r="UK2296">
        <v>8643.2566933147973</v>
      </c>
      <c r="UL2296">
        <v>29811.624743644126</v>
      </c>
      <c r="UM2296">
        <v>13600</v>
      </c>
      <c r="UN2296">
        <v>1490</v>
      </c>
      <c r="UO2296">
        <v>29671.600784558199</v>
      </c>
      <c r="UP2296">
        <v>47480</v>
      </c>
      <c r="UQ2296">
        <v>4564.6113239554597</v>
      </c>
      <c r="UR2296">
        <v>421657.41696007288</v>
      </c>
      <c r="US2296">
        <v>11841.172083224308</v>
      </c>
      <c r="UT2296">
        <v>66770</v>
      </c>
      <c r="UU2296">
        <v>18131.609898594899</v>
      </c>
      <c r="UV2296">
        <v>30900</v>
      </c>
      <c r="UW2296">
        <v>10226.258623175327</v>
      </c>
      <c r="UX2296">
        <v>133319.98666800134</v>
      </c>
      <c r="UY2296">
        <v>5575.6032964275864</v>
      </c>
      <c r="UZ2296">
        <v>51986.958410425468</v>
      </c>
      <c r="VA2296">
        <v>3733.5271272430095</v>
      </c>
      <c r="VB2296">
        <v>74916.970033211983</v>
      </c>
      <c r="VC2296">
        <v>13771.415651817515</v>
      </c>
      <c r="VD2296">
        <v>108262.5</v>
      </c>
      <c r="VE2296">
        <v>7783.7810602308036</v>
      </c>
      <c r="VF2296">
        <v>10993.856934469592</v>
      </c>
      <c r="VG2296">
        <v>6779.8934584137342</v>
      </c>
      <c r="VH2296">
        <v>9131.4490894502833</v>
      </c>
      <c r="VI2296">
        <v>4620.4772987184742</v>
      </c>
      <c r="VJ2296">
        <v>150310.79907364724</v>
      </c>
      <c r="VK2296">
        <v>4249.2527243602462</v>
      </c>
      <c r="VL2296">
        <v>25914.736235226937</v>
      </c>
      <c r="VM2296">
        <v>5222.4881667373938</v>
      </c>
      <c r="VN2296">
        <v>40454.181053956301</v>
      </c>
      <c r="VO2296">
        <v>12936.961725666686</v>
      </c>
      <c r="VP2296">
        <v>5860</v>
      </c>
      <c r="VQ2296">
        <v>6101.7905419401504</v>
      </c>
      <c r="VR2296">
        <v>22010</v>
      </c>
      <c r="VS2296">
        <v>4264.3805404058603</v>
      </c>
      <c r="VT2296">
        <v>238800.6911127686</v>
      </c>
      <c r="VU2296">
        <v>7444.4504000000006</v>
      </c>
      <c r="VV2296">
        <v>195155.84387532488</v>
      </c>
      <c r="VW2296">
        <v>6159.3635459221114</v>
      </c>
      <c r="VX2296">
        <v>77687.085107486346</v>
      </c>
      <c r="VY2296">
        <v>7931.955871671993</v>
      </c>
      <c r="VZ2296">
        <v>70150.842462300265</v>
      </c>
      <c r="WA2296">
        <v>10192.362241022525</v>
      </c>
      <c r="WB2296">
        <v>9560</v>
      </c>
      <c r="WC2296">
        <v>9083.3789767111575</v>
      </c>
      <c r="WD2296">
        <v>38737.444192678049</v>
      </c>
      <c r="WE2296">
        <v>9811.1659926927186</v>
      </c>
      <c r="WF2296">
        <v>12055.10502102777</v>
      </c>
      <c r="WG2296">
        <v>13229.61731687449</v>
      </c>
      <c r="WH2296">
        <v>375290.79359005409</v>
      </c>
      <c r="WI2296">
        <v>9932.3898246866993</v>
      </c>
      <c r="WJ2296">
        <v>10943.906285201121</v>
      </c>
      <c r="WK2296">
        <v>2812.5379634832539</v>
      </c>
      <c r="WL2296">
        <v>763669.06951864553</v>
      </c>
      <c r="WM2296">
        <v>36585.583412250395</v>
      </c>
      <c r="WN2296">
        <v>318238.57075411431</v>
      </c>
      <c r="WO2296">
        <v>6779.3167303468545</v>
      </c>
      <c r="WP2296">
        <v>1577.5580894137365</v>
      </c>
      <c r="WQ2296">
        <v>28902.400577398592</v>
      </c>
      <c r="WR2296">
        <v>58810.253658852016</v>
      </c>
      <c r="WS2296">
        <v>7120.9022836598042</v>
      </c>
      <c r="WT2296">
        <v>148168.74342650254</v>
      </c>
      <c r="WU2296">
        <v>4845.4726446069262</v>
      </c>
      <c r="WV2296">
        <v>128247.13021648217</v>
      </c>
      <c r="WW2296">
        <v>4904.7966558808967</v>
      </c>
      <c r="WX2296">
        <v>6000</v>
      </c>
      <c r="WY2296">
        <v>52908.299822598325</v>
      </c>
      <c r="WZ2296">
        <v>64750</v>
      </c>
      <c r="XA2296">
        <v>13565.336938712282</v>
      </c>
      <c r="XB2296">
        <v>128895.75158381701</v>
      </c>
      <c r="XC2296">
        <v>8911.7211565521702</v>
      </c>
      <c r="XD2296">
        <v>88776.206675900947</v>
      </c>
      <c r="XE2296">
        <v>8054.4631980928643</v>
      </c>
      <c r="XF2296">
        <v>66676.996666155173</v>
      </c>
      <c r="XG2296">
        <v>4011.811187265987</v>
      </c>
      <c r="XH2296">
        <v>124942.63127632385</v>
      </c>
      <c r="XI2296">
        <v>4837.3361390207101</v>
      </c>
      <c r="XJ2296">
        <v>30996.155868885671</v>
      </c>
      <c r="XK2296">
        <v>7731.0810033358221</v>
      </c>
      <c r="XL2296">
        <v>33083.12705855145</v>
      </c>
      <c r="XM2296">
        <v>10789.030010753779</v>
      </c>
      <c r="XN2296">
        <v>37020</v>
      </c>
      <c r="XO2296">
        <v>9927.0871008122122</v>
      </c>
      <c r="XP2296">
        <v>77483.333333333343</v>
      </c>
      <c r="XQ2296">
        <v>5316.3866816096152</v>
      </c>
      <c r="XR2296">
        <v>1270</v>
      </c>
      <c r="XS2296">
        <v>14066.598172262196</v>
      </c>
      <c r="XT2296">
        <v>136120.52414708526</v>
      </c>
      <c r="XU2296">
        <v>7455.2818293392575</v>
      </c>
      <c r="XV2296">
        <v>51606.844475721839</v>
      </c>
      <c r="XW2296">
        <v>6938.1818202741724</v>
      </c>
      <c r="XX2296">
        <v>28152.147202950706</v>
      </c>
      <c r="XY2296">
        <v>4248.2823654077192</v>
      </c>
      <c r="XZ2296">
        <v>10148.796721566479</v>
      </c>
      <c r="YC2296">
        <v>18475.811999999998</v>
      </c>
      <c r="YD2296">
        <v>135650</v>
      </c>
      <c r="YE2296">
        <v>9424.4437009182948</v>
      </c>
      <c r="YF2296">
        <v>36288.02903041742</v>
      </c>
      <c r="YG2296">
        <v>15735.685701666815</v>
      </c>
      <c r="YH2296">
        <v>209138.98954305053</v>
      </c>
      <c r="YI2296">
        <v>1771.0896259880496</v>
      </c>
      <c r="YJ2296">
        <v>53614.82331335207</v>
      </c>
      <c r="YK2296">
        <v>7047.5553671053949</v>
      </c>
      <c r="YL2296">
        <v>50866.168208639661</v>
      </c>
      <c r="YM2296">
        <v>2330.8031757708468</v>
      </c>
      <c r="YN2296">
        <v>34199.982900008552</v>
      </c>
      <c r="YO2296">
        <v>8789.6146384772092</v>
      </c>
      <c r="YP2296">
        <v>775850.26810545439</v>
      </c>
      <c r="YQ2296">
        <v>2540.6681892987717</v>
      </c>
      <c r="YR2296">
        <v>294202.52883828507</v>
      </c>
      <c r="YS2296">
        <v>5296.0244082085028</v>
      </c>
      <c r="YT2296">
        <v>20888.719692176837</v>
      </c>
      <c r="YU2296">
        <v>35639.03959273755</v>
      </c>
      <c r="YV2296">
        <v>28829.985585007205</v>
      </c>
      <c r="YW2296">
        <v>4491.6281863197801</v>
      </c>
      <c r="YX2296">
        <v>10373.632500000442</v>
      </c>
      <c r="YY2296">
        <v>9696.0747145286769</v>
      </c>
      <c r="YZ2296">
        <v>83.1196972821229</v>
      </c>
      <c r="ZA2296">
        <v>4381.2098703794654</v>
      </c>
      <c r="ZB2296">
        <v>13360</v>
      </c>
      <c r="ZC2296">
        <v>5655.7379900067072</v>
      </c>
      <c r="ZD2296">
        <v>64769.488082813048</v>
      </c>
      <c r="ZE2296">
        <v>8206.7669918883785</v>
      </c>
      <c r="ZF2296">
        <v>31198.027174230061</v>
      </c>
      <c r="ZG2296">
        <v>8342.2562633138496</v>
      </c>
      <c r="ZH2296">
        <v>42040</v>
      </c>
      <c r="ZI2296">
        <v>8663.0874782397277</v>
      </c>
      <c r="ZJ2296">
        <v>35.999996400007561</v>
      </c>
      <c r="ZK2296">
        <v>5965.2213064267689</v>
      </c>
      <c r="ZL2296">
        <v>39468.021707410553</v>
      </c>
      <c r="ZM2296">
        <v>10216.707966654558</v>
      </c>
      <c r="ZN2296">
        <v>41830</v>
      </c>
      <c r="ZO2296">
        <v>13160.584208287801</v>
      </c>
      <c r="ZP2296">
        <v>41147.23591046816</v>
      </c>
      <c r="ZQ2296">
        <v>11755.069659902072</v>
      </c>
      <c r="ZR2296">
        <v>14675.946791643926</v>
      </c>
      <c r="ZS2296">
        <v>5595.3102372779449</v>
      </c>
      <c r="ZT2296">
        <v>41308.000037225858</v>
      </c>
      <c r="ZU2296">
        <v>9224.1622551913442</v>
      </c>
      <c r="ZV2296">
        <v>30291.793008550354</v>
      </c>
      <c r="ZW2296">
        <v>10206.548979965486</v>
      </c>
      <c r="ZX2296">
        <v>1000</v>
      </c>
      <c r="ZY2296">
        <v>10621.901431273249</v>
      </c>
      <c r="ZZ2296">
        <v>8058.6618111677271</v>
      </c>
      <c r="AAA2296">
        <v>35859.658379533357</v>
      </c>
      <c r="AAB2296">
        <v>1866.6666666666667</v>
      </c>
      <c r="AAC2296">
        <v>8189.4729835490025</v>
      </c>
      <c r="AAD2296">
        <v>315774.82551726454</v>
      </c>
      <c r="AAE2296">
        <v>13428.563263848084</v>
      </c>
      <c r="AAF2296">
        <v>11.805663688527673</v>
      </c>
      <c r="AAG2296">
        <v>6122.3573791623276</v>
      </c>
      <c r="AAH2296">
        <v>16117.738380792018</v>
      </c>
      <c r="AAI2296">
        <v>9120.7018573125333</v>
      </c>
      <c r="AAJ2296">
        <v>56403.269278039021</v>
      </c>
      <c r="AAK2296">
        <v>13732.354725943031</v>
      </c>
      <c r="AAL2296">
        <v>27720.004666651697</v>
      </c>
      <c r="AAM2296">
        <v>10381.53002044431</v>
      </c>
      <c r="AAN2296">
        <v>18952.676048856585</v>
      </c>
      <c r="AAO2296">
        <v>4625.9139497921287</v>
      </c>
      <c r="AAP2296">
        <v>1335.361268592904</v>
      </c>
      <c r="AAQ2296">
        <v>16748.381274742798</v>
      </c>
      <c r="AAR2296">
        <v>297121.2491423905</v>
      </c>
      <c r="AAS2296">
        <v>5014.0282481893573</v>
      </c>
      <c r="AAT2296">
        <v>11277.688544149221</v>
      </c>
      <c r="AAU2296">
        <v>3572.8379720213779</v>
      </c>
      <c r="AAV2296">
        <v>220.39664811262583</v>
      </c>
      <c r="AAW2296">
        <v>20873.379031782162</v>
      </c>
      <c r="AAX2296">
        <v>84237.575135784704</v>
      </c>
      <c r="AAY2296">
        <v>8932.6412209003756</v>
      </c>
      <c r="AAZ2296">
        <v>28240</v>
      </c>
      <c r="ABA2296">
        <v>3898.2708041859369</v>
      </c>
      <c r="ABB2296">
        <v>258259.73371961905</v>
      </c>
      <c r="ABC2296">
        <v>10107.364215689939</v>
      </c>
      <c r="ABD2296">
        <v>485649.28275689547</v>
      </c>
      <c r="ABE2296">
        <v>17084.25108866244</v>
      </c>
      <c r="ABF2296">
        <v>1514.8173770581036</v>
      </c>
      <c r="ABG2296">
        <v>9869.2753518065201</v>
      </c>
      <c r="ABH2296">
        <v>144142.34456401059</v>
      </c>
      <c r="ABI2296">
        <v>10200</v>
      </c>
      <c r="ABJ2296">
        <v>70400</v>
      </c>
      <c r="ABK2296">
        <v>5619.3613163732216</v>
      </c>
      <c r="ABL2296">
        <v>26923.053952736627</v>
      </c>
      <c r="ABM2296">
        <v>7673.8290563398541</v>
      </c>
      <c r="ABN2296">
        <v>11.186018185716865</v>
      </c>
      <c r="ABO2296">
        <v>5040.1500906167175</v>
      </c>
      <c r="ABP2296">
        <v>84849.618928275071</v>
      </c>
    </row>
    <row r="2297" spans="1:744" x14ac:dyDescent="0.25">
      <c r="A2297" s="2">
        <v>40478</v>
      </c>
      <c r="B2297">
        <v>4289.1522613017751</v>
      </c>
      <c r="C2297">
        <v>115.49998267500203</v>
      </c>
      <c r="D2297">
        <v>16107.633605041165</v>
      </c>
      <c r="E2297">
        <v>34893.298255337701</v>
      </c>
      <c r="F2297">
        <v>4040.3119511267082</v>
      </c>
      <c r="G2297">
        <v>198401.60398760266</v>
      </c>
      <c r="H2297">
        <v>19219.204131258273</v>
      </c>
      <c r="I2297">
        <v>1190988.4763953905</v>
      </c>
      <c r="J2297">
        <v>15200</v>
      </c>
      <c r="K2297">
        <v>205220</v>
      </c>
      <c r="L2297">
        <v>55126.534039752005</v>
      </c>
      <c r="M2297">
        <v>7030</v>
      </c>
      <c r="N2297">
        <v>13029.958900000001</v>
      </c>
      <c r="O2297">
        <v>75870.154893581435</v>
      </c>
      <c r="R2297">
        <v>3881.0393049566901</v>
      </c>
      <c r="S2297">
        <v>8378.9995810500204</v>
      </c>
      <c r="T2297">
        <v>8374.2982522514321</v>
      </c>
      <c r="U2297">
        <v>37600</v>
      </c>
      <c r="V2297">
        <v>4729.6729750901841</v>
      </c>
      <c r="W2297">
        <v>34026.052109950026</v>
      </c>
      <c r="X2297">
        <v>17014.304924107746</v>
      </c>
      <c r="Y2297">
        <v>35183.570431166423</v>
      </c>
      <c r="AB2297">
        <v>10782.170043576973</v>
      </c>
      <c r="AC2297">
        <v>159210</v>
      </c>
      <c r="AD2297">
        <v>5004.928325757819</v>
      </c>
      <c r="AE2297">
        <v>4624.9976875011562</v>
      </c>
      <c r="AF2297">
        <v>26883.848195744187</v>
      </c>
      <c r="AG2297">
        <v>50668.973804711386</v>
      </c>
      <c r="AH2297">
        <v>10361.574718127711</v>
      </c>
      <c r="AI2297">
        <v>169.34401354752325</v>
      </c>
      <c r="AJ2297">
        <v>4315.0922236295928</v>
      </c>
      <c r="AK2297">
        <v>20990.039794815173</v>
      </c>
      <c r="AL2297">
        <v>12199.5891426462</v>
      </c>
      <c r="AM2297">
        <v>68010</v>
      </c>
      <c r="AN2297">
        <v>11400.348070196724</v>
      </c>
      <c r="AO2297">
        <v>58978.514025385528</v>
      </c>
      <c r="AP2297">
        <v>9488.2154440231971</v>
      </c>
      <c r="AQ2297">
        <v>446321.82049969764</v>
      </c>
      <c r="AR2297">
        <v>10833.329</v>
      </c>
      <c r="AS2297">
        <v>190092.0760368304</v>
      </c>
      <c r="AT2297">
        <v>13155.094969693129</v>
      </c>
      <c r="AU2297">
        <v>178569.31638670538</v>
      </c>
      <c r="AV2297">
        <v>13842.751576938361</v>
      </c>
      <c r="AW2297">
        <v>26540.955557170048</v>
      </c>
      <c r="AX2297">
        <v>24360.103619390826</v>
      </c>
      <c r="AY2297">
        <v>65700</v>
      </c>
      <c r="AZ2297">
        <v>27565.841207781184</v>
      </c>
      <c r="BA2297">
        <v>68090</v>
      </c>
      <c r="BB2297">
        <v>5971.3254885456199</v>
      </c>
      <c r="BC2297">
        <v>2000</v>
      </c>
      <c r="BD2297">
        <v>9616.4387999999999</v>
      </c>
      <c r="BE2297">
        <v>145590</v>
      </c>
      <c r="BF2297">
        <v>2802.7998125245058</v>
      </c>
      <c r="BG2297">
        <v>9000</v>
      </c>
      <c r="BH2297">
        <v>11323.895113037101</v>
      </c>
      <c r="BI2297">
        <v>874660</v>
      </c>
      <c r="BJ2297">
        <v>5386.0678860248281</v>
      </c>
      <c r="BK2297">
        <v>4690</v>
      </c>
      <c r="BL2297">
        <v>11647.420613466968</v>
      </c>
      <c r="BM2297">
        <v>143800.32499305863</v>
      </c>
      <c r="BP2297">
        <v>7050.2294673088254</v>
      </c>
      <c r="BQ2297">
        <v>35753.984268246917</v>
      </c>
      <c r="BR2297">
        <v>22459.667291947997</v>
      </c>
      <c r="BS2297">
        <v>32970.722061511915</v>
      </c>
      <c r="BT2297">
        <v>6006.703462592247</v>
      </c>
      <c r="BU2297">
        <v>36402.983982687045</v>
      </c>
      <c r="BV2297">
        <v>15613.725230479251</v>
      </c>
      <c r="BW2297">
        <v>1166.4009047537211</v>
      </c>
      <c r="NG2297">
        <v>11129.109745686817</v>
      </c>
      <c r="NH2297">
        <v>1247652.7083897691</v>
      </c>
      <c r="NI2297">
        <v>7031.8781141980708</v>
      </c>
      <c r="NJ2297">
        <v>229645.8540708269</v>
      </c>
      <c r="NK2297">
        <v>6363.2820477971909</v>
      </c>
      <c r="NL2297">
        <v>301582.43868349213</v>
      </c>
      <c r="NM2297">
        <v>12073.809301654261</v>
      </c>
      <c r="NN2297">
        <v>338399.07808797091</v>
      </c>
      <c r="NO2297">
        <v>11045.401238287988</v>
      </c>
      <c r="NP2297">
        <v>164219.48798355146</v>
      </c>
      <c r="NQ2297">
        <v>8353.9838148515792</v>
      </c>
      <c r="NR2297">
        <v>491818.34063773631</v>
      </c>
      <c r="NS2297">
        <v>19550.839262374917</v>
      </c>
      <c r="NT2297">
        <v>4100</v>
      </c>
      <c r="NW2297">
        <v>4189.1505030910939</v>
      </c>
      <c r="NX2297">
        <v>49530</v>
      </c>
      <c r="NY2297">
        <v>11579.630604157779</v>
      </c>
      <c r="NZ2297">
        <v>14156.98442731373</v>
      </c>
      <c r="OA2297">
        <v>20363.582241219745</v>
      </c>
      <c r="OB2297">
        <v>10</v>
      </c>
      <c r="OC2297">
        <v>43289.329895246257</v>
      </c>
      <c r="OD2297">
        <v>339813.58495339623</v>
      </c>
      <c r="OE2297">
        <v>6087.7814146906985</v>
      </c>
      <c r="OF2297">
        <v>424140</v>
      </c>
      <c r="OG2297">
        <v>4515.7001129213095</v>
      </c>
      <c r="OH2297">
        <v>57250</v>
      </c>
      <c r="OI2297">
        <v>5131.522282366509</v>
      </c>
      <c r="OJ2297">
        <v>238710</v>
      </c>
      <c r="OK2297">
        <v>8127.0670446306394</v>
      </c>
      <c r="OL2297">
        <v>2786554.5225443989</v>
      </c>
      <c r="OM2297">
        <v>7385.3295345105143</v>
      </c>
      <c r="ON2297">
        <v>89952.720000011686</v>
      </c>
      <c r="OO2297">
        <v>6709.764978227975</v>
      </c>
      <c r="OP2297">
        <v>400</v>
      </c>
      <c r="OQ2297">
        <v>17082.457213640562</v>
      </c>
      <c r="OR2297">
        <v>13340</v>
      </c>
      <c r="OS2297">
        <v>16095.634241699863</v>
      </c>
      <c r="OT2297">
        <v>134429.9327850336</v>
      </c>
      <c r="OU2297">
        <v>6020.9610641332029</v>
      </c>
      <c r="OV2297">
        <v>77233.301845859707</v>
      </c>
      <c r="OW2297">
        <v>7133.4187924641019</v>
      </c>
      <c r="OX2297">
        <v>20671.206201362686</v>
      </c>
      <c r="OY2297">
        <v>8310.5669250382252</v>
      </c>
      <c r="OZ2297">
        <v>18350</v>
      </c>
      <c r="PA2297">
        <v>3649.4854236759224</v>
      </c>
      <c r="PB2297">
        <v>112199.09244566834</v>
      </c>
      <c r="PC2297">
        <v>4478.295011170876</v>
      </c>
      <c r="PD2297">
        <v>154759.07272124512</v>
      </c>
      <c r="PE2297">
        <v>15274.379289847633</v>
      </c>
      <c r="PF2297">
        <v>140459.92977003512</v>
      </c>
      <c r="PG2297">
        <v>14376.395117472421</v>
      </c>
      <c r="PH2297">
        <v>354053.08324240992</v>
      </c>
      <c r="PI2297">
        <v>17250.939107001737</v>
      </c>
      <c r="PJ2297">
        <v>169971.98300280172</v>
      </c>
      <c r="PK2297">
        <v>6911.0772999352967</v>
      </c>
      <c r="PL2297">
        <v>12385.998761400124</v>
      </c>
      <c r="PM2297">
        <v>7207.4573735767426</v>
      </c>
      <c r="PN2297">
        <v>353866.58846664708</v>
      </c>
      <c r="PO2297">
        <v>4007.8046143947786</v>
      </c>
      <c r="PP2297">
        <v>434319.71926911874</v>
      </c>
      <c r="PQ2297">
        <v>14689.100245841486</v>
      </c>
      <c r="PR2297">
        <v>32.999996700000331</v>
      </c>
      <c r="PS2297">
        <v>16242.120384038637</v>
      </c>
      <c r="PT2297">
        <v>62218.922266867121</v>
      </c>
      <c r="PU2297">
        <v>11928.254619577412</v>
      </c>
      <c r="PV2297">
        <v>63356.996832150158</v>
      </c>
      <c r="PW2297">
        <v>18701.013399703908</v>
      </c>
      <c r="PX2297">
        <v>5020</v>
      </c>
      <c r="PY2297">
        <v>4388.1886954660195</v>
      </c>
      <c r="PZ2297">
        <v>50584.822913207463</v>
      </c>
      <c r="QA2297">
        <v>10980.653149098704</v>
      </c>
      <c r="QB2297">
        <v>3837.8136869848186</v>
      </c>
      <c r="QC2297">
        <v>13631.42921325826</v>
      </c>
      <c r="QD2297">
        <v>223435.71806151798</v>
      </c>
      <c r="QE2297">
        <v>3566.7473155752045</v>
      </c>
      <c r="QF2297">
        <v>28082.99719170028</v>
      </c>
      <c r="QG2297">
        <v>25561.455289986785</v>
      </c>
      <c r="QH2297">
        <v>171884.9312460275</v>
      </c>
      <c r="QI2297">
        <v>9491.5105253505899</v>
      </c>
      <c r="QJ2297">
        <v>22990</v>
      </c>
      <c r="QK2297">
        <v>5528.522631239015</v>
      </c>
      <c r="QL2297">
        <v>22200</v>
      </c>
      <c r="QO2297">
        <v>2450.8719304693991</v>
      </c>
      <c r="QP2297">
        <v>9723.0357638482074</v>
      </c>
      <c r="QQ2297">
        <v>10161.063625639024</v>
      </c>
      <c r="QR2297">
        <v>17560</v>
      </c>
      <c r="QS2297">
        <v>3009.2006079882185</v>
      </c>
      <c r="QT2297">
        <v>26396.631021847985</v>
      </c>
      <c r="QU2297">
        <v>9172.5898316304938</v>
      </c>
      <c r="QV2297">
        <v>1890.032134892065</v>
      </c>
      <c r="QW2297">
        <v>2640.0006959217058</v>
      </c>
      <c r="QX2297">
        <v>13462.970048832036</v>
      </c>
      <c r="QY2297">
        <v>10736.372372339874</v>
      </c>
      <c r="QZ2297">
        <v>78974.936820038696</v>
      </c>
      <c r="RA2297">
        <v>3180.5451160410098</v>
      </c>
      <c r="RB2297">
        <v>239.99988000005999</v>
      </c>
      <c r="RC2297">
        <v>27143.241732105471</v>
      </c>
      <c r="RD2297">
        <v>350423.43022741197</v>
      </c>
      <c r="RE2297">
        <v>8634.3172270679988</v>
      </c>
      <c r="RF2297">
        <v>219614.97803850219</v>
      </c>
      <c r="RG2297">
        <v>8706.8539525361321</v>
      </c>
      <c r="RH2297">
        <v>19515.504878876218</v>
      </c>
      <c r="RI2297">
        <v>5215.1188922607107</v>
      </c>
      <c r="RJ2297">
        <v>2620</v>
      </c>
      <c r="RK2297">
        <v>4721.2327212450737</v>
      </c>
      <c r="RL2297">
        <v>16265.928674131004</v>
      </c>
      <c r="RM2297">
        <v>11258.739633289533</v>
      </c>
      <c r="RN2297">
        <v>788058.81377395813</v>
      </c>
      <c r="RO2297">
        <v>7247.7007241792307</v>
      </c>
      <c r="RP2297">
        <v>15766.296846740473</v>
      </c>
      <c r="RQ2297">
        <v>6514.8950703093433</v>
      </c>
      <c r="RR2297">
        <v>10010</v>
      </c>
      <c r="RS2297">
        <v>15703.485250144977</v>
      </c>
      <c r="RT2297">
        <v>148.75331832870853</v>
      </c>
      <c r="RU2297">
        <v>17496.038559186614</v>
      </c>
      <c r="RV2297">
        <v>61247.920377679009</v>
      </c>
      <c r="RW2297">
        <v>5088.2597551773679</v>
      </c>
      <c r="RX2297">
        <v>56190</v>
      </c>
      <c r="RY2297">
        <v>23147.346974212669</v>
      </c>
      <c r="RZ2297">
        <v>273250.06636250095</v>
      </c>
      <c r="SA2297">
        <v>4898.9540112467339</v>
      </c>
      <c r="SB2297">
        <v>127221.40758809501</v>
      </c>
      <c r="SC2297">
        <v>11499.901761474272</v>
      </c>
      <c r="SD2297">
        <v>828.00012420020494</v>
      </c>
      <c r="SE2297">
        <v>3380.0346899433589</v>
      </c>
      <c r="SF2297">
        <v>62816.198309755906</v>
      </c>
      <c r="SG2297">
        <v>8941.3742040121488</v>
      </c>
      <c r="SH2297">
        <v>16694.008347004175</v>
      </c>
      <c r="SI2297">
        <v>16338.661753291042</v>
      </c>
      <c r="SJ2297">
        <v>1694632.8105499225</v>
      </c>
      <c r="SK2297">
        <v>14761.552455857936</v>
      </c>
      <c r="SL2297">
        <v>3730</v>
      </c>
      <c r="SM2297">
        <v>10954.91270298784</v>
      </c>
      <c r="SN2297">
        <v>611548.84111975145</v>
      </c>
      <c r="SO2297">
        <v>7119.9163745501501</v>
      </c>
      <c r="SP2297">
        <v>4500</v>
      </c>
      <c r="SQ2297">
        <v>14185.780064288076</v>
      </c>
      <c r="SR2297">
        <v>600</v>
      </c>
      <c r="SS2297">
        <v>27651.847751979829</v>
      </c>
      <c r="ST2297">
        <v>9550</v>
      </c>
      <c r="SU2297">
        <v>12575.130533518401</v>
      </c>
      <c r="SV2297">
        <v>302.81991823861875</v>
      </c>
      <c r="SW2297">
        <v>4362.8832242986136</v>
      </c>
      <c r="SX2297">
        <v>4890</v>
      </c>
      <c r="SY2297">
        <v>10234.989637535791</v>
      </c>
      <c r="SZ2297">
        <v>62419.459427351379</v>
      </c>
      <c r="TA2297">
        <v>3238.1439366451309</v>
      </c>
      <c r="TB2297">
        <v>231113.40352307222</v>
      </c>
      <c r="TC2297">
        <v>4407.0554298084608</v>
      </c>
      <c r="TD2297">
        <v>111804.2403073235</v>
      </c>
      <c r="TE2297">
        <v>18328.912134223032</v>
      </c>
      <c r="TF2297">
        <v>17318.405195522253</v>
      </c>
      <c r="TG2297">
        <v>7316.2562367062537</v>
      </c>
      <c r="TH2297">
        <v>51820</v>
      </c>
      <c r="TI2297">
        <v>7256.9834242455545</v>
      </c>
      <c r="TJ2297">
        <v>365403.17269263446</v>
      </c>
      <c r="TK2297">
        <v>5845.6865936850918</v>
      </c>
      <c r="TL2297">
        <v>75767.312122769945</v>
      </c>
      <c r="TM2297">
        <v>6006.8750053477315</v>
      </c>
      <c r="TN2297">
        <v>16536.006614402646</v>
      </c>
      <c r="TO2297">
        <v>7094.0874283214689</v>
      </c>
      <c r="TP2297">
        <v>38050</v>
      </c>
      <c r="TQ2297">
        <v>12057.492025575717</v>
      </c>
      <c r="TR2297">
        <v>23462.22618832544</v>
      </c>
      <c r="TS2297">
        <v>4291.0613717341303</v>
      </c>
      <c r="TT2297">
        <v>108660</v>
      </c>
      <c r="TU2297">
        <v>12142.454320453295</v>
      </c>
      <c r="TV2297">
        <v>412632.16019155906</v>
      </c>
      <c r="TW2297">
        <v>9229.5253857363059</v>
      </c>
      <c r="TX2297">
        <v>839.99958000021002</v>
      </c>
      <c r="TY2297">
        <v>4153.025148497758</v>
      </c>
      <c r="TZ2297">
        <v>1670154.8527321175</v>
      </c>
      <c r="UA2297">
        <v>11240.252147552834</v>
      </c>
      <c r="UB2297">
        <v>19529.997063398525</v>
      </c>
      <c r="UC2297">
        <v>12537.058323008951</v>
      </c>
      <c r="UD2297">
        <v>21270.380429720968</v>
      </c>
      <c r="UE2297">
        <v>5742.9728882009094</v>
      </c>
      <c r="UF2297">
        <v>13900</v>
      </c>
      <c r="UG2297">
        <v>13203.545347182884</v>
      </c>
      <c r="UH2297">
        <v>457810</v>
      </c>
      <c r="UI2297">
        <v>6944.6877702985676</v>
      </c>
      <c r="UJ2297">
        <v>151272.24887279479</v>
      </c>
      <c r="UK2297">
        <v>8774.215128061991</v>
      </c>
      <c r="UL2297">
        <v>54630.621343407627</v>
      </c>
      <c r="UM2297">
        <v>13300</v>
      </c>
      <c r="UN2297">
        <v>3310</v>
      </c>
      <c r="UO2297">
        <v>29858.803313167398</v>
      </c>
      <c r="UP2297">
        <v>105660</v>
      </c>
      <c r="UQ2297">
        <v>4564.6113239554597</v>
      </c>
      <c r="UR2297">
        <v>1534248.3841602649</v>
      </c>
      <c r="US2297">
        <v>11293.603431976939</v>
      </c>
      <c r="UT2297">
        <v>85590</v>
      </c>
      <c r="UU2297">
        <v>17850.499667608929</v>
      </c>
      <c r="UV2297">
        <v>91120</v>
      </c>
      <c r="UW2297">
        <v>10717.119037087743</v>
      </c>
      <c r="UX2297">
        <v>187098.98129010189</v>
      </c>
      <c r="UY2297">
        <v>5652.7742763089345</v>
      </c>
      <c r="UZ2297">
        <v>350.99971920017197</v>
      </c>
      <c r="VA2297">
        <v>3784.6713344655163</v>
      </c>
      <c r="VB2297">
        <v>137920.94483162207</v>
      </c>
      <c r="VC2297">
        <v>13812.159485106915</v>
      </c>
      <c r="VD2297">
        <v>184325</v>
      </c>
      <c r="VE2297">
        <v>7846.0513087126556</v>
      </c>
      <c r="VF2297">
        <v>6945.9096113176092</v>
      </c>
      <c r="VG2297">
        <v>6672.2761019309746</v>
      </c>
      <c r="VH2297">
        <v>30.438163631500938</v>
      </c>
      <c r="VI2297">
        <v>4571.5833590494931</v>
      </c>
      <c r="VJ2297">
        <v>14289.732864042235</v>
      </c>
      <c r="VK2297">
        <v>4374.2307456649623</v>
      </c>
      <c r="VL2297">
        <v>9357.1329493638223</v>
      </c>
      <c r="VM2297">
        <v>5158.7992866552304</v>
      </c>
      <c r="VN2297">
        <v>34705.366880254311</v>
      </c>
      <c r="VO2297">
        <v>12821.966510327427</v>
      </c>
      <c r="VP2297">
        <v>2830</v>
      </c>
      <c r="VQ2297">
        <v>6054.4898400646471</v>
      </c>
      <c r="VR2297">
        <v>5100</v>
      </c>
      <c r="VS2297">
        <v>4264.3805404058603</v>
      </c>
      <c r="VT2297">
        <v>187607.21817845231</v>
      </c>
      <c r="VU2297">
        <v>7444.4504000000006</v>
      </c>
      <c r="VV2297">
        <v>682019.45438443648</v>
      </c>
      <c r="VW2297">
        <v>6237.3301730856829</v>
      </c>
      <c r="VX2297">
        <v>58550.692342029921</v>
      </c>
      <c r="VY2297">
        <v>7984.8355774831416</v>
      </c>
      <c r="VZ2297">
        <v>113618.67159534972</v>
      </c>
      <c r="WA2297">
        <v>10101.768267281872</v>
      </c>
      <c r="WB2297">
        <v>18100</v>
      </c>
      <c r="WC2297">
        <v>9407.7853687365587</v>
      </c>
      <c r="WD2297">
        <v>46560.151369451865</v>
      </c>
      <c r="WE2297">
        <v>10271.442915806698</v>
      </c>
      <c r="WF2297">
        <v>7740.3711197922348</v>
      </c>
      <c r="WG2297">
        <v>13499.609507014786</v>
      </c>
      <c r="WH2297">
        <v>542272.20175027545</v>
      </c>
      <c r="WI2297">
        <v>9502.5141830715584</v>
      </c>
      <c r="WJ2297">
        <v>6938.4996620871652</v>
      </c>
      <c r="WK2297">
        <v>2888.1438227166755</v>
      </c>
      <c r="WL2297">
        <v>987861.91376077768</v>
      </c>
      <c r="WM2297">
        <v>36585.583412250395</v>
      </c>
      <c r="WN2297">
        <v>447644.40761756926</v>
      </c>
      <c r="WO2297">
        <v>6914.9030649537935</v>
      </c>
      <c r="WP2297">
        <v>4507.3088268963902</v>
      </c>
      <c r="WQ2297">
        <v>28718.308853975672</v>
      </c>
      <c r="WR2297">
        <v>38905.811806279104</v>
      </c>
      <c r="WS2297">
        <v>7162.7899441519203</v>
      </c>
      <c r="WT2297">
        <v>245824.70613969542</v>
      </c>
      <c r="WU2297">
        <v>4827.4597351474222</v>
      </c>
      <c r="WV2297">
        <v>402153.611635988</v>
      </c>
      <c r="WW2297">
        <v>4950.2109855838053</v>
      </c>
      <c r="WX2297">
        <v>9690</v>
      </c>
      <c r="WY2297">
        <v>52908.299822598325</v>
      </c>
      <c r="WZ2297">
        <v>155350</v>
      </c>
      <c r="XA2297">
        <v>13565.336938712282</v>
      </c>
      <c r="XB2297">
        <v>195125.35337095414</v>
      </c>
      <c r="XC2297">
        <v>8958.6249521129685</v>
      </c>
      <c r="XD2297">
        <v>90234.043802292756</v>
      </c>
      <c r="XE2297">
        <v>8087.0723608381832</v>
      </c>
      <c r="XF2297">
        <v>23262.198836891803</v>
      </c>
      <c r="XG2297">
        <v>3979.7166977678608</v>
      </c>
      <c r="XH2297">
        <v>298969.10453002347</v>
      </c>
      <c r="XI2297">
        <v>4837.3361390207101</v>
      </c>
      <c r="XJ2297">
        <v>97435.742144366697</v>
      </c>
      <c r="XK2297">
        <v>7758.2076033475278</v>
      </c>
      <c r="XL2297">
        <v>103730.260410167</v>
      </c>
      <c r="XM2297">
        <v>11275.230933985176</v>
      </c>
      <c r="XN2297">
        <v>25020</v>
      </c>
      <c r="XO2297">
        <v>9766.1069880286504</v>
      </c>
      <c r="XP2297">
        <v>71100</v>
      </c>
      <c r="XQ2297">
        <v>5316.3866816096152</v>
      </c>
      <c r="XR2297">
        <v>3250</v>
      </c>
      <c r="XS2297">
        <v>14411.367735307838</v>
      </c>
      <c r="XT2297">
        <v>147165.75983374237</v>
      </c>
      <c r="XU2297">
        <v>7380.7290110458644</v>
      </c>
      <c r="XV2297">
        <v>50720.890064121464</v>
      </c>
      <c r="XW2297">
        <v>6908.6576423155584</v>
      </c>
      <c r="XX2297">
        <v>245636.79202411824</v>
      </c>
      <c r="XY2297">
        <v>4085.9276253284429</v>
      </c>
      <c r="XZ2297">
        <v>3735.1503672593331</v>
      </c>
      <c r="YC2297">
        <v>18572.543999999998</v>
      </c>
      <c r="YD2297">
        <v>220240</v>
      </c>
      <c r="YE2297">
        <v>9317.3477497714957</v>
      </c>
      <c r="YF2297">
        <v>53755.243004185802</v>
      </c>
      <c r="YG2297">
        <v>15970.546682288705</v>
      </c>
      <c r="YH2297">
        <v>405656.97971715103</v>
      </c>
      <c r="YI2297">
        <v>1894.8754600624825</v>
      </c>
      <c r="YJ2297">
        <v>20037.863258525522</v>
      </c>
      <c r="YK2297">
        <v>7311.0153808289579</v>
      </c>
      <c r="YL2297">
        <v>58073.363704141731</v>
      </c>
      <c r="YM2297">
        <v>2339.4357801255528</v>
      </c>
      <c r="YN2297">
        <v>42959.978520010736</v>
      </c>
      <c r="YO2297">
        <v>8666.6829652117922</v>
      </c>
      <c r="YP2297">
        <v>99847.783025876881</v>
      </c>
      <c r="YQ2297">
        <v>2637.3240443264426</v>
      </c>
      <c r="YR2297">
        <v>836491.17181137123</v>
      </c>
      <c r="YS2297">
        <v>5403.376254320835</v>
      </c>
      <c r="YT2297">
        <v>9913.2907013720578</v>
      </c>
      <c r="YU2297">
        <v>35002.628171438671</v>
      </c>
      <c r="YV2297">
        <v>8849.9955750022127</v>
      </c>
      <c r="YW2297">
        <v>4421.8101316101456</v>
      </c>
      <c r="YX2297">
        <v>9862.2562500004187</v>
      </c>
      <c r="YY2297">
        <v>9717.199060311963</v>
      </c>
      <c r="YZ2297">
        <v>5610.5795665432952</v>
      </c>
      <c r="ZA2297">
        <v>4335.0918717438944</v>
      </c>
      <c r="ZB2297">
        <v>10950</v>
      </c>
      <c r="ZC2297">
        <v>5633.901163790465</v>
      </c>
      <c r="ZD2297">
        <v>84082.908909033547</v>
      </c>
      <c r="ZE2297">
        <v>8345.8647375136024</v>
      </c>
      <c r="ZF2297">
        <v>68996.001738509993</v>
      </c>
      <c r="ZG2297">
        <v>8580.6064422656709</v>
      </c>
      <c r="ZH2297">
        <v>6660</v>
      </c>
      <c r="ZI2297">
        <v>9096.2418521517138</v>
      </c>
      <c r="ZJ2297">
        <v>1799.9998200003781</v>
      </c>
      <c r="ZK2297">
        <v>6035.400380620029</v>
      </c>
      <c r="ZL2297">
        <v>6072.0033396016242</v>
      </c>
      <c r="ZM2297">
        <v>10384.194982501353</v>
      </c>
      <c r="ZN2297">
        <v>135980</v>
      </c>
      <c r="ZO2297">
        <v>13809.345401654102</v>
      </c>
      <c r="ZP2297">
        <v>11669.090706116898</v>
      </c>
      <c r="ZQ2297">
        <v>11559.151832237039</v>
      </c>
      <c r="ZR2297">
        <v>49886.501768801609</v>
      </c>
      <c r="ZS2297">
        <v>5870.1675822670359</v>
      </c>
      <c r="ZT2297">
        <v>26767.234696426483</v>
      </c>
      <c r="ZU2297">
        <v>9224.1622551913442</v>
      </c>
      <c r="ZV2297">
        <v>38297.939571721232</v>
      </c>
      <c r="ZW2297">
        <v>9818.4672697006372</v>
      </c>
      <c r="ZX2297">
        <v>1000</v>
      </c>
      <c r="ZY2297">
        <v>10621.901431273249</v>
      </c>
      <c r="ZZ2297">
        <v>13098.98847124354</v>
      </c>
      <c r="AAA2297">
        <v>36125.285478641017</v>
      </c>
      <c r="AAB2297">
        <v>1613.3333333333333</v>
      </c>
      <c r="AAC2297">
        <v>8333.1479481726728</v>
      </c>
      <c r="AAD2297">
        <v>1284312.01660278</v>
      </c>
      <c r="AAE2297">
        <v>13075.180020062608</v>
      </c>
      <c r="AAF2297">
        <v>15654.310050987695</v>
      </c>
      <c r="AAG2297">
        <v>6174.6852200098692</v>
      </c>
      <c r="AAH2297">
        <v>48.112651882961245</v>
      </c>
      <c r="AAI2297">
        <v>9544.9205483503229</v>
      </c>
      <c r="AAJ2297">
        <v>37075.749005430989</v>
      </c>
      <c r="AAK2297">
        <v>13886.075114666275</v>
      </c>
      <c r="AAL2297">
        <v>43501.507323461352</v>
      </c>
      <c r="AAM2297">
        <v>10445.220388667896</v>
      </c>
      <c r="AAN2297">
        <v>592.27112652676828</v>
      </c>
      <c r="AAO2297">
        <v>4625.9139497921287</v>
      </c>
      <c r="AAP2297">
        <v>778.96074001252725</v>
      </c>
      <c r="AAQ2297">
        <v>16853.717006030492</v>
      </c>
      <c r="AAR2297">
        <v>294183.92880866356</v>
      </c>
      <c r="AAS2297">
        <v>5031.0249541154226</v>
      </c>
      <c r="AAT2297">
        <v>8353.8433660364608</v>
      </c>
      <c r="AAU2297">
        <v>3525.0408085160748</v>
      </c>
      <c r="AAV2297">
        <v>25786.407829177231</v>
      </c>
      <c r="AAW2297">
        <v>20521.580508774598</v>
      </c>
      <c r="AAX2297">
        <v>73776.156515172028</v>
      </c>
      <c r="AAY2297">
        <v>8867.9119366909508</v>
      </c>
      <c r="AAZ2297">
        <v>56040</v>
      </c>
      <c r="ABA2297">
        <v>3928.2575026796749</v>
      </c>
      <c r="ABB2297">
        <v>312656.4431437524</v>
      </c>
      <c r="ABC2297">
        <v>10216.045551342519</v>
      </c>
      <c r="ABD2297">
        <v>965013.33174073766</v>
      </c>
      <c r="ABE2297">
        <v>17084.25108866244</v>
      </c>
      <c r="ABF2297">
        <v>15148.173770581039</v>
      </c>
      <c r="ABG2297">
        <v>9802.3650104383341</v>
      </c>
      <c r="ABH2297">
        <v>97338.890617853016</v>
      </c>
      <c r="ABI2297">
        <v>10400</v>
      </c>
      <c r="ABJ2297">
        <v>69800</v>
      </c>
      <c r="ABK2297">
        <v>5551.2478458717287</v>
      </c>
      <c r="ABL2297">
        <v>49680.140048722977</v>
      </c>
      <c r="ABM2297">
        <v>7506.2782035813425</v>
      </c>
      <c r="ABN2297">
        <v>2617.5282554577466</v>
      </c>
      <c r="ABO2297">
        <v>5188.389799164268</v>
      </c>
      <c r="ABP2297">
        <v>42256.091856001054</v>
      </c>
    </row>
    <row r="2298" spans="1:744" x14ac:dyDescent="0.25">
      <c r="A2298" s="2">
        <v>40477</v>
      </c>
      <c r="B2298">
        <v>4057.3061931233019</v>
      </c>
      <c r="C2298">
        <v>2540.999618850044</v>
      </c>
      <c r="D2298">
        <v>16215.738528564932</v>
      </c>
      <c r="E2298">
        <v>34728.84826356019</v>
      </c>
      <c r="F2298">
        <v>4201.924429171776</v>
      </c>
      <c r="G2298">
        <v>324811.48352877272</v>
      </c>
      <c r="H2298">
        <v>19365.357774841985</v>
      </c>
      <c r="I2298">
        <v>979128.39165135671</v>
      </c>
      <c r="J2298">
        <v>15700</v>
      </c>
      <c r="K2298">
        <v>614940</v>
      </c>
      <c r="L2298">
        <v>55126.534039752005</v>
      </c>
      <c r="M2298">
        <v>13750</v>
      </c>
      <c r="N2298">
        <v>13661.366600000001</v>
      </c>
      <c r="O2298">
        <v>59006.249052711893</v>
      </c>
      <c r="P2298">
        <v>7832.6153053782664</v>
      </c>
      <c r="Q2298">
        <v>500</v>
      </c>
      <c r="R2298">
        <v>3881.0393049566901</v>
      </c>
      <c r="S2298">
        <v>46535.997673200116</v>
      </c>
      <c r="T2298">
        <v>8744.8424227050364</v>
      </c>
      <c r="U2298">
        <v>41500</v>
      </c>
      <c r="V2298">
        <v>4760.1869942843132</v>
      </c>
      <c r="W2298">
        <v>55514.738444486757</v>
      </c>
      <c r="X2298">
        <v>17570.847608541178</v>
      </c>
      <c r="Y2298">
        <v>282423.86547721399</v>
      </c>
      <c r="AB2298">
        <v>10909.019102913175</v>
      </c>
      <c r="AC2298">
        <v>235200</v>
      </c>
      <c r="AD2298">
        <v>5175.8283173690597</v>
      </c>
      <c r="AE2298">
        <v>174.99991250004373</v>
      </c>
      <c r="AF2298">
        <v>28062.024809900307</v>
      </c>
      <c r="AG2298">
        <v>273343.568468866</v>
      </c>
      <c r="AH2298">
        <v>10361.574718127711</v>
      </c>
      <c r="AI2298">
        <v>532.22404257793016</v>
      </c>
      <c r="AJ2298">
        <v>4480.0002066982397</v>
      </c>
      <c r="AK2298">
        <v>11742.920893428105</v>
      </c>
      <c r="AL2298">
        <v>12629.1521406267</v>
      </c>
      <c r="AM2298">
        <v>50890</v>
      </c>
      <c r="AN2298">
        <v>11903.304602705404</v>
      </c>
      <c r="AO2298">
        <v>87475.520802116225</v>
      </c>
      <c r="AP2298">
        <v>8893.4317893232364</v>
      </c>
      <c r="AQ2298">
        <v>949293.0913973921</v>
      </c>
      <c r="AR2298">
        <v>10833.329</v>
      </c>
      <c r="AS2298">
        <v>132996.05319842129</v>
      </c>
      <c r="AT2298">
        <v>13374.346552521349</v>
      </c>
      <c r="AU2298">
        <v>222760.80676163497</v>
      </c>
      <c r="AV2298">
        <v>13885.214005088477</v>
      </c>
      <c r="AW2298">
        <v>111472.01334011419</v>
      </c>
      <c r="AX2298">
        <v>25063.644518145793</v>
      </c>
      <c r="AY2298">
        <v>204430</v>
      </c>
      <c r="AZ2298">
        <v>28947.972521820357</v>
      </c>
      <c r="BA2298">
        <v>33720</v>
      </c>
      <c r="BD2298">
        <v>9883.5620999999992</v>
      </c>
      <c r="BE2298">
        <v>343770</v>
      </c>
      <c r="BF2298">
        <v>2902.8998058289517</v>
      </c>
      <c r="BG2298">
        <v>13200</v>
      </c>
      <c r="BH2298">
        <v>10993.270438203899</v>
      </c>
      <c r="BI2298">
        <v>48770</v>
      </c>
      <c r="BJ2298">
        <v>5537.7881081663727</v>
      </c>
      <c r="BK2298">
        <v>28270</v>
      </c>
      <c r="BL2298">
        <v>11771.329343397465</v>
      </c>
      <c r="BM2298">
        <v>129849.29243458035</v>
      </c>
      <c r="BP2298">
        <v>7368.2849319994502</v>
      </c>
      <c r="BQ2298">
        <v>81195.764273863722</v>
      </c>
      <c r="BR2298">
        <v>22459.667291947997</v>
      </c>
      <c r="BS2298">
        <v>27504.732476374524</v>
      </c>
      <c r="BT2298">
        <v>6322.8457500971017</v>
      </c>
      <c r="BU2298">
        <v>70814.718841523703</v>
      </c>
      <c r="BV2298">
        <v>16435.500242609738</v>
      </c>
      <c r="BW2298">
        <v>252.7201960299729</v>
      </c>
      <c r="NG2298">
        <v>11354.395368069141</v>
      </c>
      <c r="NH2298">
        <v>2357436.1329335175</v>
      </c>
      <c r="NI2298">
        <v>7227.2080618146847</v>
      </c>
      <c r="NJ2298">
        <v>402796.81944063207</v>
      </c>
      <c r="NK2298">
        <v>6396.5106746786387</v>
      </c>
      <c r="NL2298">
        <v>518917.93315915187</v>
      </c>
      <c r="NM2298">
        <v>12073.809301654261</v>
      </c>
      <c r="NN2298">
        <v>473161.55421361577</v>
      </c>
      <c r="NO2298">
        <v>11391.55341384687</v>
      </c>
      <c r="NP2298">
        <v>369241.35797531618</v>
      </c>
      <c r="NQ2298">
        <v>8353.9838148515792</v>
      </c>
      <c r="NR2298">
        <v>347816.09039910347</v>
      </c>
      <c r="NS2298">
        <v>19550.839262374917</v>
      </c>
      <c r="NT2298">
        <v>2710</v>
      </c>
      <c r="NU2298">
        <v>3764.7532056404357</v>
      </c>
      <c r="NV2298">
        <v>3502.7004259456744</v>
      </c>
      <c r="NW2298">
        <v>4338.7630210586331</v>
      </c>
      <c r="NX2298">
        <v>123240</v>
      </c>
      <c r="NY2298">
        <v>11555.70574753762</v>
      </c>
      <c r="NZ2298">
        <v>21504.576344960857</v>
      </c>
      <c r="OC2298">
        <v>44821.695555254984</v>
      </c>
      <c r="OD2298">
        <v>481079.62026990508</v>
      </c>
      <c r="OE2298">
        <v>6198.4683495032559</v>
      </c>
      <c r="OF2298">
        <v>191590</v>
      </c>
      <c r="OG2298">
        <v>4600.1040343964341</v>
      </c>
      <c r="OH2298">
        <v>179000</v>
      </c>
      <c r="OI2298">
        <v>5176.9339839803724</v>
      </c>
      <c r="OJ2298">
        <v>279240</v>
      </c>
      <c r="OK2298">
        <v>8232.6133698855829</v>
      </c>
      <c r="OL2298">
        <v>1964146.8642949546</v>
      </c>
      <c r="OM2298">
        <v>7544.4961193059999</v>
      </c>
      <c r="ON2298">
        <v>2265.120000000295</v>
      </c>
      <c r="OO2298">
        <v>6811.4280839587018</v>
      </c>
      <c r="OP2298">
        <v>3600</v>
      </c>
      <c r="OQ2298">
        <v>17160.817109115978</v>
      </c>
      <c r="OR2298">
        <v>14470</v>
      </c>
      <c r="OS2298">
        <v>16438.094544714753</v>
      </c>
      <c r="OT2298">
        <v>129194.9354025323</v>
      </c>
      <c r="OU2298">
        <v>6151.8515220491399</v>
      </c>
      <c r="OV2298">
        <v>83632.72931138688</v>
      </c>
      <c r="OW2298">
        <v>7291.9392100744171</v>
      </c>
      <c r="OX2298">
        <v>642074.59262240352</v>
      </c>
      <c r="OY2298">
        <v>8618.3657000396397</v>
      </c>
      <c r="OZ2298">
        <v>19420</v>
      </c>
      <c r="PA2298">
        <v>3649.4854236759224</v>
      </c>
      <c r="PB2298">
        <v>146379.63367335274</v>
      </c>
      <c r="PC2298">
        <v>4635.9814552261896</v>
      </c>
      <c r="PD2298">
        <v>260529.05433684291</v>
      </c>
      <c r="PE2298">
        <v>15493.20993869932</v>
      </c>
      <c r="PF2298">
        <v>161759.91912004043</v>
      </c>
      <c r="PG2298">
        <v>14376.395117472421</v>
      </c>
      <c r="PH2298">
        <v>160056.12804487685</v>
      </c>
      <c r="PI2298">
        <v>17993.802513523344</v>
      </c>
      <c r="PJ2298">
        <v>146057.98539420147</v>
      </c>
      <c r="PK2298">
        <v>7131.6435967417419</v>
      </c>
      <c r="PL2298">
        <v>3607.9996392000362</v>
      </c>
      <c r="PM2298">
        <v>7399.6562368721252</v>
      </c>
      <c r="PN2298">
        <v>766130.19153254782</v>
      </c>
      <c r="PO2298">
        <v>4093.0770529989218</v>
      </c>
      <c r="PP2298">
        <v>828788.55487731227</v>
      </c>
      <c r="PQ2298">
        <v>14394.47645867561</v>
      </c>
      <c r="PR2298">
        <v>648.9999351000065</v>
      </c>
      <c r="PS2298">
        <v>15868.124190985112</v>
      </c>
      <c r="PT2298">
        <v>9898.4649060924985</v>
      </c>
      <c r="PU2298">
        <v>12209.581379473106</v>
      </c>
      <c r="PV2298">
        <v>123332.99383335031</v>
      </c>
      <c r="PW2298">
        <v>18768.283232076945</v>
      </c>
      <c r="PX2298">
        <v>4240</v>
      </c>
      <c r="PY2298">
        <v>4593.8850405659869</v>
      </c>
      <c r="PZ2298">
        <v>14820.761972066626</v>
      </c>
      <c r="QA2298">
        <v>11137.519622657255</v>
      </c>
      <c r="QB2298">
        <v>9546.8002163801448</v>
      </c>
      <c r="QC2298">
        <v>13789.017990290149</v>
      </c>
      <c r="QD2298">
        <v>158490.52709437805</v>
      </c>
      <c r="QE2298">
        <v>3728.8721935558965</v>
      </c>
      <c r="QF2298">
        <v>58387.994161200586</v>
      </c>
      <c r="QG2298">
        <v>25335.247721048858</v>
      </c>
      <c r="QH2298">
        <v>168857.43245702703</v>
      </c>
      <c r="QI2298">
        <v>9622.1276426719269</v>
      </c>
      <c r="QJ2298">
        <v>78220</v>
      </c>
      <c r="QK2298">
        <v>5595.5350267691856</v>
      </c>
      <c r="QL2298">
        <v>20960</v>
      </c>
      <c r="QM2298">
        <v>15782.803363846053</v>
      </c>
      <c r="QN2298">
        <v>12562.217182670778</v>
      </c>
      <c r="QO2298">
        <v>2543.7079884417253</v>
      </c>
      <c r="QP2298">
        <v>8334.0306547270357</v>
      </c>
      <c r="QQ2298">
        <v>10412.575101521177</v>
      </c>
      <c r="QR2298">
        <v>33480</v>
      </c>
      <c r="QS2298">
        <v>3033.2742128521245</v>
      </c>
      <c r="QT2298">
        <v>10267.196507870609</v>
      </c>
      <c r="QU2298">
        <v>8758.5493183971721</v>
      </c>
      <c r="QV2298">
        <v>7257.72339798553</v>
      </c>
      <c r="QW2298">
        <v>2669.6636250893653</v>
      </c>
      <c r="QX2298">
        <v>44102.367281329418</v>
      </c>
      <c r="QY2298">
        <v>10736.372372339874</v>
      </c>
      <c r="QZ2298">
        <v>39604.468316419407</v>
      </c>
      <c r="RA2298">
        <v>3302.8737743502788</v>
      </c>
      <c r="RB2298">
        <v>1529.9992350003824</v>
      </c>
      <c r="RC2298">
        <v>27069.48292305084</v>
      </c>
      <c r="RD2298">
        <v>123827.62073250498</v>
      </c>
      <c r="RE2298">
        <v>8876.4008876400003</v>
      </c>
      <c r="RF2298">
        <v>288133.9711866029</v>
      </c>
      <c r="RG2298">
        <v>8938.4192172312432</v>
      </c>
      <c r="RH2298">
        <v>31280.007820001952</v>
      </c>
      <c r="RI2298">
        <v>5396.199409353093</v>
      </c>
      <c r="RJ2298">
        <v>3340</v>
      </c>
      <c r="RK2298">
        <v>4698.2023177268056</v>
      </c>
      <c r="RL2298">
        <v>1922.8094598813009</v>
      </c>
      <c r="RM2298">
        <v>11398.599752957727</v>
      </c>
      <c r="RN2298">
        <v>1023851.5478159258</v>
      </c>
      <c r="RO2298">
        <v>7428.8932422837115</v>
      </c>
      <c r="RP2298">
        <v>110497.17790056331</v>
      </c>
      <c r="RQ2298">
        <v>6320.4205905986182</v>
      </c>
      <c r="RR2298">
        <v>4000</v>
      </c>
      <c r="RS2298">
        <v>15703.485250144977</v>
      </c>
      <c r="RT2298">
        <v>2647.8090662510112</v>
      </c>
      <c r="RU2298">
        <v>17496.038559186614</v>
      </c>
      <c r="RV2298">
        <v>60959.920752078637</v>
      </c>
      <c r="RW2298">
        <v>5260.7431367088029</v>
      </c>
      <c r="RX2298">
        <v>93080</v>
      </c>
      <c r="RY2298">
        <v>23147.346974212669</v>
      </c>
      <c r="RZ2298">
        <v>406953.85445693816</v>
      </c>
      <c r="SA2298">
        <v>4993.1646653091711</v>
      </c>
      <c r="SB2298">
        <v>372161.54383176897</v>
      </c>
      <c r="SC2298">
        <v>11499.901761474272</v>
      </c>
      <c r="SD2298">
        <v>4140.0006210010242</v>
      </c>
      <c r="SE2298">
        <v>3447.6353837422257</v>
      </c>
      <c r="SF2298">
        <v>138591.93862032803</v>
      </c>
      <c r="SG2298">
        <v>9016.1974191084864</v>
      </c>
      <c r="SH2298">
        <v>40885.020442510227</v>
      </c>
      <c r="SI2298">
        <v>16113.30090152151</v>
      </c>
      <c r="SJ2298">
        <v>1083821.8890526828</v>
      </c>
      <c r="SK2298">
        <v>15070.515181678224</v>
      </c>
      <c r="SL2298">
        <v>14330</v>
      </c>
      <c r="SM2298">
        <v>11115.228498641321</v>
      </c>
      <c r="SN2298">
        <v>197967.85125675326</v>
      </c>
      <c r="SO2298">
        <v>7196.4746151367099</v>
      </c>
      <c r="SP2298">
        <v>23550</v>
      </c>
      <c r="SQ2298">
        <v>14904.047409315321</v>
      </c>
      <c r="SR2298">
        <v>1010</v>
      </c>
      <c r="SS2298">
        <v>27413.469754117934</v>
      </c>
      <c r="ST2298">
        <v>7430</v>
      </c>
      <c r="SU2298">
        <v>12667.5947286178</v>
      </c>
      <c r="SV2298">
        <v>7289.3080318867515</v>
      </c>
      <c r="SW2298">
        <v>4409.2968756209384</v>
      </c>
      <c r="SX2298">
        <v>9030</v>
      </c>
      <c r="SY2298">
        <v>10269.68451766303</v>
      </c>
      <c r="SZ2298">
        <v>204550.36704226144</v>
      </c>
      <c r="TA2298">
        <v>3289.8950954499628</v>
      </c>
      <c r="TB2298">
        <v>425735.21701618569</v>
      </c>
      <c r="TC2298">
        <v>4579.8811329382042</v>
      </c>
      <c r="TD2298">
        <v>74110.051989111234</v>
      </c>
      <c r="TE2298">
        <v>18424.375218255445</v>
      </c>
      <c r="TF2298">
        <v>65340.019602008491</v>
      </c>
      <c r="TG2298">
        <v>7582.9947453361683</v>
      </c>
      <c r="TH2298">
        <v>69820</v>
      </c>
      <c r="TI2298">
        <v>7513.8677932453957</v>
      </c>
      <c r="TJ2298">
        <v>558366.37901029945</v>
      </c>
      <c r="TK2298">
        <v>5983.2321605953284</v>
      </c>
      <c r="TL2298">
        <v>238606.9381771101</v>
      </c>
      <c r="TM2298">
        <v>6006.8750053477315</v>
      </c>
      <c r="TN2298">
        <v>34992.013996805596</v>
      </c>
      <c r="TO2298">
        <v>7278.3494394467043</v>
      </c>
      <c r="TP2298">
        <v>125370</v>
      </c>
      <c r="TQ2298">
        <v>12194.508980411805</v>
      </c>
      <c r="TR2298">
        <v>63201.371794801664</v>
      </c>
      <c r="TS2298">
        <v>4434.096750791934</v>
      </c>
      <c r="TT2298">
        <v>399580</v>
      </c>
      <c r="TU2298">
        <v>12499.58532987839</v>
      </c>
      <c r="TV2298">
        <v>689297.44804177154</v>
      </c>
      <c r="TW2298">
        <v>9229.5253857363059</v>
      </c>
      <c r="TX2298">
        <v>16619.991690004153</v>
      </c>
      <c r="TY2298">
        <v>4184.889791580862</v>
      </c>
      <c r="TZ2298">
        <v>1235760.3500487625</v>
      </c>
      <c r="UA2298">
        <v>11629.337798814275</v>
      </c>
      <c r="UB2298">
        <v>9903.5985108588648</v>
      </c>
      <c r="UC2298">
        <v>12613.97279124827</v>
      </c>
      <c r="UD2298">
        <v>32204.604110280467</v>
      </c>
      <c r="UE2298">
        <v>5870.5945079387084</v>
      </c>
      <c r="UF2298">
        <v>20920</v>
      </c>
      <c r="UG2298">
        <v>13603.652781946004</v>
      </c>
      <c r="UH2298">
        <v>450230</v>
      </c>
      <c r="UI2298">
        <v>7256.4900783527874</v>
      </c>
      <c r="UJ2298">
        <v>369856.30701441743</v>
      </c>
      <c r="UK2298">
        <v>9101.6112149299752</v>
      </c>
      <c r="UL2298">
        <v>84953.302511228496</v>
      </c>
      <c r="UM2298">
        <v>13500</v>
      </c>
      <c r="UN2298">
        <v>11700</v>
      </c>
      <c r="UO2298">
        <v>29952.404577472</v>
      </c>
      <c r="UP2298">
        <v>104860</v>
      </c>
      <c r="UQ2298">
        <v>4488.5344685562022</v>
      </c>
      <c r="UR2298">
        <v>978949.08432016918</v>
      </c>
      <c r="US2298">
        <v>10814.480862135493</v>
      </c>
      <c r="UT2298">
        <v>62670</v>
      </c>
      <c r="UU2298">
        <v>18412.720129580863</v>
      </c>
      <c r="UV2298">
        <v>259180</v>
      </c>
      <c r="UW2298">
        <v>11248.884485492861</v>
      </c>
      <c r="UX2298">
        <v>253769.97462300255</v>
      </c>
      <c r="UY2298">
        <v>5537.0178064869096</v>
      </c>
      <c r="UZ2298">
        <v>40598.96752081989</v>
      </c>
      <c r="VA2298">
        <v>3912.5318525217835</v>
      </c>
      <c r="VB2298">
        <v>122340.95106361958</v>
      </c>
      <c r="VC2298">
        <v>14056.622484843319</v>
      </c>
      <c r="VD2298">
        <v>234487.5</v>
      </c>
      <c r="VE2298">
        <v>7908.3215571944966</v>
      </c>
      <c r="VF2298">
        <v>40617.471435718202</v>
      </c>
      <c r="VG2298">
        <v>6543.1352741516666</v>
      </c>
      <c r="VH2298">
        <v>30.438163631500938</v>
      </c>
      <c r="VI2298">
        <v>4742.7121478909194</v>
      </c>
      <c r="VJ2298">
        <v>6410.6821620640594</v>
      </c>
      <c r="VK2298">
        <v>4374.2307456649623</v>
      </c>
      <c r="VL2298">
        <v>15908.285509946916</v>
      </c>
      <c r="VM2298">
        <v>4967.7326464087382</v>
      </c>
      <c r="VN2298">
        <v>24895.788690631409</v>
      </c>
      <c r="VO2298">
        <v>13166.952156345202</v>
      </c>
      <c r="VP2298">
        <v>90870</v>
      </c>
      <c r="VQ2298">
        <v>6054.4898400646471</v>
      </c>
      <c r="VR2298">
        <v>9940</v>
      </c>
      <c r="VS2298">
        <v>4362.9789344036817</v>
      </c>
      <c r="VT2298">
        <v>150208.3936396105</v>
      </c>
      <c r="VU2298">
        <v>7500.0060000000003</v>
      </c>
      <c r="VV2298">
        <v>211931.83045453561</v>
      </c>
      <c r="VW2298">
        <v>6237.3301730856829</v>
      </c>
      <c r="VX2298">
        <v>93668.281746734836</v>
      </c>
      <c r="VY2298">
        <v>7984.8355774831416</v>
      </c>
      <c r="VZ2298">
        <v>118988.97025277589</v>
      </c>
      <c r="WA2298">
        <v>10448.610096201422</v>
      </c>
      <c r="WB2298">
        <v>24890</v>
      </c>
      <c r="WC2298">
        <v>8967.5195509878031</v>
      </c>
      <c r="WD2298">
        <v>84394.975503271402</v>
      </c>
      <c r="WE2298">
        <v>10029.191903641449</v>
      </c>
      <c r="WF2298">
        <v>6537.4756079326316</v>
      </c>
      <c r="WG2298">
        <v>13904.597792225228</v>
      </c>
      <c r="WH2298">
        <v>1117068.1356124976</v>
      </c>
      <c r="WI2298">
        <v>9276.2638453793807</v>
      </c>
      <c r="WJ2298">
        <v>157.69317413834466</v>
      </c>
      <c r="WK2298">
        <v>2948.6285101034114</v>
      </c>
      <c r="WL2298">
        <v>979580.95587057329</v>
      </c>
      <c r="WM2298">
        <v>36815.681421132474</v>
      </c>
      <c r="WN2298">
        <v>1081021.7538539253</v>
      </c>
      <c r="WO2298">
        <v>6779.3167303468545</v>
      </c>
      <c r="WP2298">
        <v>5408.7705922756677</v>
      </c>
      <c r="WQ2298">
        <v>27981.941960283984</v>
      </c>
      <c r="WR2298">
        <v>21194.544565239677</v>
      </c>
      <c r="WS2298">
        <v>7162.7899441519203</v>
      </c>
      <c r="WT2298">
        <v>225045.51407356554</v>
      </c>
      <c r="WU2298">
        <v>4935.5371919044519</v>
      </c>
      <c r="WV2298">
        <v>325486.07943624188</v>
      </c>
      <c r="WW2298">
        <v>4950.2109855838053</v>
      </c>
      <c r="WX2298">
        <v>7710</v>
      </c>
      <c r="WY2298">
        <v>52908.299822598325</v>
      </c>
      <c r="WZ2298">
        <v>85790</v>
      </c>
      <c r="XA2298">
        <v>13409.413525623637</v>
      </c>
      <c r="XB2298">
        <v>243200.32697002214</v>
      </c>
      <c r="XC2298">
        <v>8958.6249521129685</v>
      </c>
      <c r="XD2298">
        <v>163429.61618988129</v>
      </c>
      <c r="XE2298">
        <v>8119.6815235834965</v>
      </c>
      <c r="XF2298">
        <v>47675.547616226198</v>
      </c>
      <c r="XG2298">
        <v>3979.7166977678608</v>
      </c>
      <c r="XH2298">
        <v>68678.915156850504</v>
      </c>
      <c r="XI2298">
        <v>5052.3288563105207</v>
      </c>
      <c r="XJ2298">
        <v>201879.31083300317</v>
      </c>
      <c r="XK2298">
        <v>7812.4608033709383</v>
      </c>
      <c r="XL2298">
        <v>144560.70203306281</v>
      </c>
      <c r="XM2298">
        <v>11321.535783816735</v>
      </c>
      <c r="XN2298">
        <v>43000</v>
      </c>
      <c r="XO2298">
        <v>9870.5573301466029</v>
      </c>
      <c r="XP2298">
        <v>80583.333333333343</v>
      </c>
      <c r="XQ2298">
        <v>5468.2834439413155</v>
      </c>
      <c r="XR2298">
        <v>1350</v>
      </c>
      <c r="XS2298">
        <v>14480.321647916964</v>
      </c>
      <c r="XT2298">
        <v>137705.27535430132</v>
      </c>
      <c r="XU2298">
        <v>7604.3874659260428</v>
      </c>
      <c r="XV2298">
        <v>21816.627385659231</v>
      </c>
      <c r="XW2298">
        <v>7085.8027100672398</v>
      </c>
      <c r="XX2298">
        <v>267660.19100587722</v>
      </c>
      <c r="XY2298">
        <v>4248.2823654077192</v>
      </c>
      <c r="XZ2298">
        <v>1867.5751836296665</v>
      </c>
      <c r="YC2298">
        <v>18379.079999999998</v>
      </c>
      <c r="YD2298">
        <v>442980</v>
      </c>
      <c r="YE2298">
        <v>9638.6356032118911</v>
      </c>
      <c r="YF2298">
        <v>51249.640999704599</v>
      </c>
      <c r="YG2298">
        <v>16518.555637073128</v>
      </c>
      <c r="YH2298">
        <v>1180987.4409506279</v>
      </c>
      <c r="YI2298">
        <v>1837.7435366435136</v>
      </c>
      <c r="YJ2298">
        <v>132683.14860375007</v>
      </c>
      <c r="YK2298">
        <v>7541.5428928370793</v>
      </c>
      <c r="YL2298">
        <v>82570.898393180032</v>
      </c>
      <c r="YM2298">
        <v>2330.8031757708468</v>
      </c>
      <c r="YN2298">
        <v>5999.9970000015001</v>
      </c>
      <c r="YO2298">
        <v>8789.6146384772092</v>
      </c>
      <c r="YP2298">
        <v>389960.93370664126</v>
      </c>
      <c r="YQ2298">
        <v>2623.5160650367743</v>
      </c>
      <c r="YR2298">
        <v>97955.304224188731</v>
      </c>
      <c r="YS2298">
        <v>5689.6478439537286</v>
      </c>
      <c r="YT2298">
        <v>118605.44231998712</v>
      </c>
      <c r="YU2298">
        <v>35957.245303386997</v>
      </c>
      <c r="YV2298">
        <v>2339.9988300005848</v>
      </c>
      <c r="YW2298">
        <v>4421.8101316101456</v>
      </c>
      <c r="YX2298">
        <v>8751.8392500003702</v>
      </c>
      <c r="YY2298">
        <v>10224.18335911085</v>
      </c>
      <c r="YZ2298">
        <v>3740.3863776955304</v>
      </c>
      <c r="ZA2298">
        <v>4427.3278690150401</v>
      </c>
      <c r="ZB2298">
        <v>51370</v>
      </c>
      <c r="ZC2298">
        <v>5677.5748162229484</v>
      </c>
      <c r="ZD2298">
        <v>68014.14278161808</v>
      </c>
      <c r="ZE2298">
        <v>8401.5038357636968</v>
      </c>
      <c r="ZF2298">
        <v>284347.73338798253</v>
      </c>
      <c r="ZG2298">
        <v>8556.7714243704904</v>
      </c>
      <c r="ZH2298">
        <v>11640</v>
      </c>
      <c r="ZK2298">
        <v>5930.1317693301426</v>
      </c>
      <c r="ZL2298">
        <v>11688.606428733126</v>
      </c>
      <c r="ZM2298">
        <v>10719.169014194946</v>
      </c>
      <c r="ZN2298">
        <v>474160</v>
      </c>
      <c r="ZO2298">
        <v>14365.426424539501</v>
      </c>
      <c r="ZP2298">
        <v>2201.1190952873935</v>
      </c>
      <c r="ZQ2298">
        <v>11363.234004572001</v>
      </c>
      <c r="ZR2298">
        <v>10252.657439272203</v>
      </c>
      <c r="ZS2298">
        <v>5948.6982522639191</v>
      </c>
      <c r="ZT2298">
        <v>75804.110004888033</v>
      </c>
      <c r="ZU2298">
        <v>9454.7663115711312</v>
      </c>
      <c r="ZV2298">
        <v>33356.269949563655</v>
      </c>
      <c r="ZY2298">
        <v>10580.246915856489</v>
      </c>
      <c r="ZZ2298">
        <v>7472.5773158100719</v>
      </c>
      <c r="AAA2298">
        <v>36390.912577748662</v>
      </c>
      <c r="AAB2298">
        <v>39893.333333333336</v>
      </c>
      <c r="AAC2298">
        <v>8476.8229127963368</v>
      </c>
      <c r="AAD2298">
        <v>1138297.8315623282</v>
      </c>
      <c r="AAE2298">
        <v>12863.150073791323</v>
      </c>
      <c r="AAF2298">
        <v>9043.1383854121996</v>
      </c>
      <c r="AAG2298">
        <v>6122.3573791623276</v>
      </c>
      <c r="AAH2298">
        <v>4907.4904920620475</v>
      </c>
      <c r="AAI2298">
        <v>9810.0572302489436</v>
      </c>
      <c r="AAJ2298">
        <v>2205.9945317633046</v>
      </c>
      <c r="AAK2298">
        <v>14347.236280836007</v>
      </c>
      <c r="AAL2298">
        <v>126031.52121735619</v>
      </c>
      <c r="AAM2298">
        <v>10699.981861562241</v>
      </c>
      <c r="AAN2298">
        <v>10423.971826871126</v>
      </c>
      <c r="AAO2298">
        <v>4723.3016118930145</v>
      </c>
      <c r="AAP2298">
        <v>6120.4058143841421</v>
      </c>
      <c r="AAQ2298">
        <v>16888.828916459723</v>
      </c>
      <c r="AAR2298">
        <v>272392.52667468839</v>
      </c>
      <c r="AAS2298">
        <v>5031.0249541154226</v>
      </c>
      <c r="AAT2298">
        <v>36339.218642258609</v>
      </c>
      <c r="AAU2298">
        <v>3704.2801716609606</v>
      </c>
      <c r="AAV2298">
        <v>2975.3547495204502</v>
      </c>
      <c r="AAW2298">
        <v>20521.580508774598</v>
      </c>
      <c r="AAX2298">
        <v>86731.216350686707</v>
      </c>
      <c r="AAY2298">
        <v>9062.099789319218</v>
      </c>
      <c r="AAZ2298">
        <v>53220</v>
      </c>
      <c r="ABA2298">
        <v>4078.1909951483649</v>
      </c>
      <c r="ABB2298">
        <v>725547.96337810496</v>
      </c>
      <c r="ABC2298">
        <v>10596.430226126547</v>
      </c>
      <c r="ABD2298">
        <v>1920522.1636295414</v>
      </c>
      <c r="ABG2298">
        <v>9701.9994983860652</v>
      </c>
      <c r="ABH2298">
        <v>52657.544496020928</v>
      </c>
      <c r="ABI2298">
        <v>10400</v>
      </c>
      <c r="ABJ2298">
        <v>192600</v>
      </c>
      <c r="ABK2298">
        <v>5789.6449926269534</v>
      </c>
      <c r="ABL2298">
        <v>28986.570741594234</v>
      </c>
      <c r="ABM2298">
        <v>7271.7070097194264</v>
      </c>
      <c r="ABN2298">
        <v>3881.5483104437526</v>
      </c>
      <c r="ABO2298">
        <v>5366.2774494213281</v>
      </c>
      <c r="ABP2298">
        <v>148364.12940947304</v>
      </c>
    </row>
    <row r="2299" spans="1:744" x14ac:dyDescent="0.25">
      <c r="A2299" s="2">
        <v>40476</v>
      </c>
      <c r="B2299">
        <v>4289.1522613017751</v>
      </c>
      <c r="C2299">
        <v>7391.9988912001299</v>
      </c>
      <c r="D2299">
        <v>15945.476219755517</v>
      </c>
      <c r="E2299">
        <v>26012.998699352014</v>
      </c>
      <c r="F2299">
        <v>4010.9278642094241</v>
      </c>
      <c r="G2299">
        <v>152290.95440457552</v>
      </c>
      <c r="H2299">
        <v>18488.435913339708</v>
      </c>
      <c r="I2299">
        <v>994884.39795375918</v>
      </c>
      <c r="J2299">
        <v>15000</v>
      </c>
      <c r="K2299">
        <v>153340</v>
      </c>
      <c r="L2299">
        <v>55541.019258095999</v>
      </c>
      <c r="M2299">
        <v>12220</v>
      </c>
      <c r="N2299">
        <v>13029.958900000001</v>
      </c>
      <c r="O2299">
        <v>97472.678904612651</v>
      </c>
      <c r="R2299">
        <v>3833.1252394633971</v>
      </c>
      <c r="S2299">
        <v>47533.497623325115</v>
      </c>
      <c r="T2299">
        <v>8374.2982522514321</v>
      </c>
      <c r="U2299">
        <v>75180</v>
      </c>
      <c r="V2299">
        <v>4546.5888599254004</v>
      </c>
      <c r="W2299">
        <v>75058.68487326632</v>
      </c>
      <c r="X2299">
        <v>17173.317119660154</v>
      </c>
      <c r="Y2299">
        <v>179911.82765538394</v>
      </c>
      <c r="AB2299">
        <v>10401.622865568375</v>
      </c>
      <c r="AC2299">
        <v>180810</v>
      </c>
      <c r="AD2299">
        <v>5029.3426102737085</v>
      </c>
      <c r="AE2299">
        <v>27749.986125006937</v>
      </c>
      <c r="AF2299">
        <v>26776.741230820899</v>
      </c>
      <c r="AG2299">
        <v>171996.28439845098</v>
      </c>
      <c r="AH2299">
        <v>10175.215460607427</v>
      </c>
      <c r="AI2299">
        <v>2249.8561799885233</v>
      </c>
      <c r="AJ2299">
        <v>4370.0615513191424</v>
      </c>
      <c r="AK2299">
        <v>8499.5284429415951</v>
      </c>
      <c r="AL2299">
        <v>12027.763943454</v>
      </c>
      <c r="AM2299">
        <v>18210</v>
      </c>
      <c r="AN2299">
        <v>11400.348070196724</v>
      </c>
      <c r="AO2299">
        <v>106417.5253066196</v>
      </c>
      <c r="AP2299">
        <v>8525.2323840327845</v>
      </c>
      <c r="AQ2299">
        <v>987217.40965546516</v>
      </c>
      <c r="AR2299">
        <v>10583.329099999999</v>
      </c>
      <c r="AS2299">
        <v>245472.09818883927</v>
      </c>
      <c r="AT2299">
        <v>12760.442120602336</v>
      </c>
      <c r="AU2299">
        <v>193609.6679699271</v>
      </c>
      <c r="AV2299">
        <v>13885.214005088477</v>
      </c>
      <c r="AW2299">
        <v>33074.113848165747</v>
      </c>
      <c r="AX2299">
        <v>24535.988844079566</v>
      </c>
      <c r="AY2299">
        <v>65260</v>
      </c>
      <c r="AZ2299">
        <v>30406.888908861692</v>
      </c>
      <c r="BA2299">
        <v>50870</v>
      </c>
      <c r="BD2299">
        <v>9705.4799000000003</v>
      </c>
      <c r="BE2299">
        <v>147780</v>
      </c>
      <c r="BF2299">
        <v>2852.8498091767292</v>
      </c>
      <c r="BG2299">
        <v>9900</v>
      </c>
      <c r="BH2299">
        <v>10497.333425954099</v>
      </c>
      <c r="BI2299">
        <v>52500</v>
      </c>
      <c r="BJ2299">
        <v>5310.2077749540558</v>
      </c>
      <c r="BK2299">
        <v>9530</v>
      </c>
      <c r="BL2299">
        <v>11564.814793513298</v>
      </c>
      <c r="BM2299">
        <v>117229.63900280841</v>
      </c>
      <c r="BP2299">
        <v>7262.266443769242</v>
      </c>
      <c r="BQ2299">
        <v>53642.776397178379</v>
      </c>
      <c r="BR2299">
        <v>22245.765698691346</v>
      </c>
      <c r="BS2299">
        <v>41630.50207284878</v>
      </c>
      <c r="BV2299">
        <v>16435.500242609738</v>
      </c>
      <c r="BW2299">
        <v>2974.3223071219891</v>
      </c>
      <c r="NG2299">
        <v>10948.881247780955</v>
      </c>
      <c r="NH2299">
        <v>1028583.8674318591</v>
      </c>
      <c r="NI2299">
        <v>6966.7681316591998</v>
      </c>
      <c r="NJ2299">
        <v>329676.53406468988</v>
      </c>
      <c r="NK2299">
        <v>6296.8247940342972</v>
      </c>
      <c r="NL2299">
        <v>284439.61410591309</v>
      </c>
      <c r="NM2299">
        <v>11498.86600157549</v>
      </c>
      <c r="NN2299">
        <v>365136.86585798312</v>
      </c>
      <c r="NO2299">
        <v>10982.464479095464</v>
      </c>
      <c r="NP2299">
        <v>488416.63215772132</v>
      </c>
      <c r="NQ2299">
        <v>8169.365388004031</v>
      </c>
      <c r="NR2299">
        <v>783872.65379574301</v>
      </c>
      <c r="NS2299">
        <v>19550.839262374917</v>
      </c>
      <c r="NT2299">
        <v>1400</v>
      </c>
      <c r="NU2299">
        <v>3687.9215075661382</v>
      </c>
      <c r="NV2299">
        <v>194.59446810809303</v>
      </c>
      <c r="NW2299">
        <v>4263.9567620748639</v>
      </c>
      <c r="NX2299">
        <v>46770</v>
      </c>
      <c r="NY2299">
        <v>11483.931177677136</v>
      </c>
      <c r="NZ2299">
        <v>121094.86679561746</v>
      </c>
      <c r="OC2299">
        <v>44438.604140252799</v>
      </c>
      <c r="OD2299">
        <v>379017.09475427365</v>
      </c>
      <c r="OE2299">
        <v>6087.7814146906985</v>
      </c>
      <c r="OF2299">
        <v>209530</v>
      </c>
      <c r="OG2299">
        <v>4438.6968752948032</v>
      </c>
      <c r="OH2299">
        <v>65020</v>
      </c>
      <c r="OI2299">
        <v>5040.698879138783</v>
      </c>
      <c r="OJ2299">
        <v>195310</v>
      </c>
      <c r="OK2299">
        <v>8074.2938820031695</v>
      </c>
      <c r="OL2299">
        <v>1814326.8158830069</v>
      </c>
      <c r="OM2299">
        <v>7512.6628023469029</v>
      </c>
      <c r="ON2299">
        <v>125268.00000001628</v>
      </c>
      <c r="OO2299">
        <v>6680.7183765906257</v>
      </c>
      <c r="OP2299">
        <v>16400</v>
      </c>
      <c r="OQ2299">
        <v>16690.657736263485</v>
      </c>
      <c r="OR2299">
        <v>12080</v>
      </c>
      <c r="OS2299">
        <v>16193.480042561259</v>
      </c>
      <c r="OT2299">
        <v>159299.92035003981</v>
      </c>
      <c r="OU2299">
        <v>6073.3172472995784</v>
      </c>
      <c r="OV2299">
        <v>146086.40105829097</v>
      </c>
      <c r="OW2299">
        <v>7212.6790012692591</v>
      </c>
      <c r="OX2299">
        <v>179797.25393918337</v>
      </c>
      <c r="OY2299">
        <v>8233.6172312878716</v>
      </c>
      <c r="OZ2299">
        <v>24520</v>
      </c>
      <c r="PA2299">
        <v>3505.4267885308204</v>
      </c>
      <c r="PB2299">
        <v>171885.69849461672</v>
      </c>
      <c r="PC2299">
        <v>4478.295011170876</v>
      </c>
      <c r="PD2299">
        <v>524415.55069342616</v>
      </c>
      <c r="PE2299">
        <v>15230.613160077297</v>
      </c>
      <c r="PF2299">
        <v>130499.93475003263</v>
      </c>
      <c r="PG2299">
        <v>14240.768748439659</v>
      </c>
      <c r="PH2299">
        <v>729086.98326946993</v>
      </c>
      <c r="PI2299">
        <v>17746.181378016143</v>
      </c>
      <c r="PJ2299">
        <v>152844.98471550154</v>
      </c>
      <c r="PK2299">
        <v>6984.5993988707796</v>
      </c>
      <c r="PL2299">
        <v>1726.9998273000174</v>
      </c>
      <c r="PM2299">
        <v>7159.4076577528995</v>
      </c>
      <c r="PN2299">
        <v>694899.17372479336</v>
      </c>
      <c r="PO2299">
        <v>3943.8502854416697</v>
      </c>
      <c r="PP2299">
        <v>777876.69760183897</v>
      </c>
      <c r="PQ2299">
        <v>14520.743796032415</v>
      </c>
      <c r="PR2299">
        <v>7402.9992597000746</v>
      </c>
      <c r="PS2299">
        <v>15494.127997931597</v>
      </c>
      <c r="PT2299">
        <v>5444.1556983508717</v>
      </c>
      <c r="PU2299">
        <v>11646.927859681715</v>
      </c>
      <c r="PV2299">
        <v>94195.495290225226</v>
      </c>
      <c r="PW2299">
        <v>18162.854740719624</v>
      </c>
      <c r="PX2299">
        <v>2740</v>
      </c>
      <c r="PY2299">
        <v>4484.1803231793383</v>
      </c>
      <c r="PZ2299">
        <v>34666.226720987746</v>
      </c>
      <c r="QA2299">
        <v>11059.086385877983</v>
      </c>
      <c r="QB2299">
        <v>1909.3600432760293</v>
      </c>
      <c r="QC2299">
        <v>13789.017990290149</v>
      </c>
      <c r="QD2299">
        <v>147153.11229192477</v>
      </c>
      <c r="QE2299">
        <v>3728.8721935558965</v>
      </c>
      <c r="QF2299">
        <v>130250.9869749013</v>
      </c>
      <c r="QG2299">
        <v>24204.209876359175</v>
      </c>
      <c r="QH2299">
        <v>37729.984908006038</v>
      </c>
      <c r="QI2299">
        <v>9578.5886035648145</v>
      </c>
      <c r="QJ2299">
        <v>4710</v>
      </c>
      <c r="QK2299">
        <v>5360.9916424135899</v>
      </c>
      <c r="QL2299">
        <v>19730</v>
      </c>
      <c r="QO2299">
        <v>2525.14077684726</v>
      </c>
      <c r="QP2299">
        <v>11476.654714113689</v>
      </c>
      <c r="QQ2299">
        <v>10261.668215991884</v>
      </c>
      <c r="QR2299">
        <v>20540</v>
      </c>
      <c r="QS2299">
        <v>2888.8325836686904</v>
      </c>
      <c r="QT2299">
        <v>8412.4771387068849</v>
      </c>
      <c r="QU2299">
        <v>8885.9463993920417</v>
      </c>
      <c r="QV2299">
        <v>33062.962146378522</v>
      </c>
      <c r="QW2299">
        <v>2640.0006959217058</v>
      </c>
      <c r="QX2299">
        <v>5590.4409229854191</v>
      </c>
      <c r="QY2299">
        <v>10703.837910605514</v>
      </c>
      <c r="QZ2299">
        <v>23848.480921211685</v>
      </c>
      <c r="RA2299">
        <v>3180.5451160410098</v>
      </c>
      <c r="RB2299">
        <v>1544.9992275003863</v>
      </c>
      <c r="RC2299">
        <v>25815.583169122052</v>
      </c>
      <c r="RD2299">
        <v>217548.99019333985</v>
      </c>
      <c r="RE2299">
        <v>8472.9281200200003</v>
      </c>
      <c r="RF2299">
        <v>102684.98973150103</v>
      </c>
      <c r="RG2299">
        <v>8567.9147937190664</v>
      </c>
      <c r="RH2299">
        <v>29785.007446251861</v>
      </c>
      <c r="RI2299">
        <v>5287.5510990976645</v>
      </c>
      <c r="RJ2299">
        <v>340</v>
      </c>
      <c r="RK2299">
        <v>4583.0503001354618</v>
      </c>
      <c r="RL2299">
        <v>1922.8094598813009</v>
      </c>
      <c r="RM2299">
        <v>10909.089334119051</v>
      </c>
      <c r="RN2299">
        <v>545101.7786976631</v>
      </c>
      <c r="RO2299">
        <v>7157.1044651269895</v>
      </c>
      <c r="RP2299">
        <v>10599.597880080319</v>
      </c>
      <c r="RQ2299">
        <v>6320.4205905986182</v>
      </c>
      <c r="RR2299">
        <v>10000</v>
      </c>
      <c r="RS2299">
        <v>15010.684430285632</v>
      </c>
      <c r="RT2299">
        <v>1918.9178064403397</v>
      </c>
      <c r="RU2299">
        <v>17496.038559186614</v>
      </c>
      <c r="RV2299">
        <v>12815.983339216531</v>
      </c>
      <c r="RW2299">
        <v>5045.1389097945093</v>
      </c>
      <c r="RX2299">
        <v>38230</v>
      </c>
      <c r="RY2299">
        <v>23095.908425381087</v>
      </c>
      <c r="RZ2299">
        <v>270876.02856860653</v>
      </c>
      <c r="SA2299">
        <v>4804.7433571842957</v>
      </c>
      <c r="SB2299">
        <v>278623.12590567674</v>
      </c>
      <c r="SC2299">
        <v>11499.901761474272</v>
      </c>
      <c r="SD2299">
        <v>993.60014904024581</v>
      </c>
      <c r="SE2299">
        <v>3289.9004315448688</v>
      </c>
      <c r="SF2299">
        <v>83496.803119494274</v>
      </c>
      <c r="SG2299">
        <v>8716.9045587231394</v>
      </c>
      <c r="SH2299">
        <v>19023.009511504759</v>
      </c>
      <c r="SI2299">
        <v>15662.579197982444</v>
      </c>
      <c r="SJ2299">
        <v>878324.40101906285</v>
      </c>
      <c r="SK2299">
        <v>15104.844373436035</v>
      </c>
      <c r="SL2299">
        <v>9400</v>
      </c>
      <c r="SM2299">
        <v>10634.281111680877</v>
      </c>
      <c r="SN2299">
        <v>237979.69872419548</v>
      </c>
      <c r="SO2299">
        <v>7119.9163745501501</v>
      </c>
      <c r="SP2299">
        <v>38790</v>
      </c>
      <c r="SQ2299">
        <v>15023.758633486532</v>
      </c>
      <c r="SR2299">
        <v>60</v>
      </c>
      <c r="SS2299">
        <v>27413.469754117934</v>
      </c>
      <c r="ST2299">
        <v>13210</v>
      </c>
      <c r="SU2299">
        <v>12760.058923717201</v>
      </c>
      <c r="SV2299">
        <v>594.82483939728684</v>
      </c>
      <c r="SW2299">
        <v>4316.469572976288</v>
      </c>
      <c r="SX2299">
        <v>6710</v>
      </c>
      <c r="SY2299">
        <v>10686.02307918991</v>
      </c>
      <c r="SZ2299">
        <v>43279.471868343287</v>
      </c>
      <c r="TA2299">
        <v>3245.5369593315372</v>
      </c>
      <c r="TB2299">
        <v>937992.52285702713</v>
      </c>
      <c r="TC2299">
        <v>4407.0554298084608</v>
      </c>
      <c r="TD2299">
        <v>31761.450852476246</v>
      </c>
      <c r="TE2299">
        <v>17565.207461963739</v>
      </c>
      <c r="TF2299">
        <v>125518.83765565632</v>
      </c>
      <c r="TG2299">
        <v>7240.0452342405652</v>
      </c>
      <c r="TH2299">
        <v>34100</v>
      </c>
      <c r="TI2299">
        <v>7192.7623319955937</v>
      </c>
      <c r="TJ2299">
        <v>432728.34987594135</v>
      </c>
      <c r="TK2299">
        <v>5811.3002019575315</v>
      </c>
      <c r="TL2299">
        <v>239356.63829706213</v>
      </c>
      <c r="TM2299">
        <v>6006.8750053477315</v>
      </c>
      <c r="TN2299">
        <v>21828.008731203492</v>
      </c>
      <c r="TO2299">
        <v>6955.8909199775471</v>
      </c>
      <c r="TP2299">
        <v>42260</v>
      </c>
      <c r="TQ2299">
        <v>11865.668288805189</v>
      </c>
      <c r="TR2299">
        <v>17538.014075773266</v>
      </c>
      <c r="TS2299">
        <v>4338.7398314200655</v>
      </c>
      <c r="TT2299">
        <v>239420</v>
      </c>
      <c r="TU2299">
        <v>12321.019825165844</v>
      </c>
      <c r="TV2299">
        <v>891245.94982907164</v>
      </c>
      <c r="TW2299">
        <v>9070.395637706366</v>
      </c>
      <c r="TX2299">
        <v>12569.993715003142</v>
      </c>
      <c r="TY2299">
        <v>4174.268243886494</v>
      </c>
      <c r="TZ2299">
        <v>1172078.6809965712</v>
      </c>
      <c r="UA2299">
        <v>11110.556930465684</v>
      </c>
      <c r="UB2299">
        <v>47350.792880162357</v>
      </c>
      <c r="UC2299">
        <v>12306.314918290995</v>
      </c>
      <c r="UD2299">
        <v>10778.206220194794</v>
      </c>
      <c r="UE2299">
        <v>5742.9728882009094</v>
      </c>
      <c r="UF2299">
        <v>2860</v>
      </c>
      <c r="UG2299">
        <v>13323.577577611823</v>
      </c>
      <c r="UH2299">
        <v>427880</v>
      </c>
      <c r="UI2299">
        <v>6916.342105929999</v>
      </c>
      <c r="UJ2299">
        <v>166637.31133629056</v>
      </c>
      <c r="UK2299">
        <v>8708.735910688396</v>
      </c>
      <c r="UL2299">
        <v>39967.23317279762</v>
      </c>
      <c r="UM2299">
        <v>13500</v>
      </c>
      <c r="UN2299">
        <v>2900</v>
      </c>
      <c r="UO2299">
        <v>29203.594463035199</v>
      </c>
      <c r="UP2299">
        <v>56640</v>
      </c>
      <c r="UQ2299">
        <v>4488.5344685562022</v>
      </c>
      <c r="UR2299">
        <v>929139.89632016059</v>
      </c>
      <c r="US2299">
        <v>10335.358292294048</v>
      </c>
      <c r="UT2299">
        <v>191600</v>
      </c>
      <c r="UU2299">
        <v>17850.499667608929</v>
      </c>
      <c r="UV2299">
        <v>543520</v>
      </c>
      <c r="UW2299">
        <v>11617.02979592717</v>
      </c>
      <c r="UX2299">
        <v>312058.96879410313</v>
      </c>
      <c r="UY2299">
        <v>5286.2121218725215</v>
      </c>
      <c r="UZ2299">
        <v>2027.9983776009935</v>
      </c>
      <c r="VA2299">
        <v>3835.815541688024</v>
      </c>
      <c r="VB2299">
        <v>203926.91842923264</v>
      </c>
      <c r="VC2299">
        <v>13689.92798523871</v>
      </c>
      <c r="VD2299">
        <v>72850</v>
      </c>
      <c r="VE2299">
        <v>7783.7810602308036</v>
      </c>
      <c r="VF2299">
        <v>15225.801863219396</v>
      </c>
      <c r="VG2299">
        <v>6241.8066759999456</v>
      </c>
      <c r="VH2299">
        <v>9466.2688893967934</v>
      </c>
      <c r="VI2299">
        <v>4547.1363892150048</v>
      </c>
      <c r="VJ2299">
        <v>107083.46181324882</v>
      </c>
      <c r="VK2299">
        <v>4165.9340434904398</v>
      </c>
      <c r="VL2299">
        <v>16986.616816379181</v>
      </c>
      <c r="VM2299">
        <v>4776.6660061622488</v>
      </c>
      <c r="VN2299">
        <v>17246.442521105964</v>
      </c>
      <c r="VO2299">
        <v>13454.440194693354</v>
      </c>
      <c r="VP2299">
        <v>7020</v>
      </c>
      <c r="VQ2299">
        <v>5865.2870325626245</v>
      </c>
      <c r="VR2299">
        <v>32490</v>
      </c>
      <c r="VS2299">
        <v>4215.0813434069487</v>
      </c>
      <c r="VT2299">
        <v>306854.28986377578</v>
      </c>
      <c r="VU2299">
        <v>7166.6724000000004</v>
      </c>
      <c r="VV2299">
        <v>145313.88374889299</v>
      </c>
      <c r="VW2299">
        <v>6003.4302915949684</v>
      </c>
      <c r="VX2299">
        <v>156836.3342734593</v>
      </c>
      <c r="VY2299">
        <v>8090.5949891054343</v>
      </c>
      <c r="VZ2299">
        <v>75542.201114461437</v>
      </c>
      <c r="WA2299">
        <v>10015.057810051983</v>
      </c>
      <c r="WB2299">
        <v>17670</v>
      </c>
      <c r="WC2299">
        <v>9430.9572538812299</v>
      </c>
      <c r="WD2299">
        <v>29410.370251140033</v>
      </c>
      <c r="WE2299">
        <v>9690.0404866100926</v>
      </c>
      <c r="WF2299">
        <v>2614.9902431730525</v>
      </c>
      <c r="WG2299">
        <v>13274.616015231206</v>
      </c>
      <c r="WH2299">
        <v>698669.6157316938</v>
      </c>
      <c r="WI2299">
        <v>9502.5141830715584</v>
      </c>
      <c r="WJ2299">
        <v>662.31133138104758</v>
      </c>
      <c r="WK2299">
        <v>2857.9014790233055</v>
      </c>
      <c r="WL2299">
        <v>812747.83565326047</v>
      </c>
      <c r="WM2299">
        <v>36815.681421132474</v>
      </c>
      <c r="WN2299">
        <v>1078134.2733267013</v>
      </c>
      <c r="WO2299">
        <v>6236.9713919191054</v>
      </c>
      <c r="WP2299">
        <v>2028.2889721033755</v>
      </c>
      <c r="WQ2299">
        <v>29454.675747667356</v>
      </c>
      <c r="WR2299">
        <v>28584.990104944998</v>
      </c>
      <c r="WS2299">
        <v>7058.0707929216305</v>
      </c>
      <c r="WT2299">
        <v>276338.29448905727</v>
      </c>
      <c r="WU2299">
        <v>4701.3693689308839</v>
      </c>
      <c r="WV2299">
        <v>190429.36708437128</v>
      </c>
      <c r="WW2299">
        <v>4950.2109855838053</v>
      </c>
      <c r="WX2299">
        <v>2900</v>
      </c>
      <c r="WY2299">
        <v>52494.95373023428</v>
      </c>
      <c r="WZ2299">
        <v>158270</v>
      </c>
      <c r="XA2299">
        <v>13292.47096580715</v>
      </c>
      <c r="XB2299">
        <v>360056.24963933573</v>
      </c>
      <c r="XC2299">
        <v>8958.6249521129685</v>
      </c>
      <c r="XD2299">
        <v>99087.367184442992</v>
      </c>
      <c r="XE2299">
        <v>8119.6815235834965</v>
      </c>
      <c r="XF2299">
        <v>41441.397927933212</v>
      </c>
      <c r="XG2299">
        <v>3819.2442502772192</v>
      </c>
      <c r="XH2299">
        <v>103360.27150394708</v>
      </c>
      <c r="XI2299">
        <v>4837.3361390207101</v>
      </c>
      <c r="XJ2299">
        <v>29783.26281314667</v>
      </c>
      <c r="XK2299">
        <v>7703.9544033241182</v>
      </c>
      <c r="XL2299">
        <v>126490.61427892995</v>
      </c>
      <c r="XM2299">
        <v>11136.316384490492</v>
      </c>
      <c r="XN2299">
        <v>77080</v>
      </c>
      <c r="XO2299">
        <v>9766.1069880286504</v>
      </c>
      <c r="XP2299">
        <v>19750</v>
      </c>
      <c r="XQ2299">
        <v>5316.3866816096152</v>
      </c>
      <c r="XR2299">
        <v>380</v>
      </c>
      <c r="XS2299">
        <v>14101.075128566759</v>
      </c>
      <c r="XT2299">
        <v>137897.36640972141</v>
      </c>
      <c r="XU2299">
        <v>7380.7290110458644</v>
      </c>
      <c r="XV2299">
        <v>105539.31928189467</v>
      </c>
      <c r="XW2299">
        <v>6790.5609304811051</v>
      </c>
      <c r="XX2299">
        <v>187012.73777748534</v>
      </c>
      <c r="XY2299">
        <v>4058.8685019818968</v>
      </c>
      <c r="XZ2299">
        <v>7396.5806614806534</v>
      </c>
      <c r="YC2299">
        <v>17508.491999999998</v>
      </c>
      <c r="YD2299">
        <v>461190</v>
      </c>
      <c r="YE2299">
        <v>9263.7997741980962</v>
      </c>
      <c r="YF2299">
        <v>16660.813328647997</v>
      </c>
      <c r="YG2299">
        <v>15892.259688748078</v>
      </c>
      <c r="YH2299">
        <v>603539.96982300153</v>
      </c>
      <c r="YI2299">
        <v>1799.6555876975349</v>
      </c>
      <c r="YJ2299">
        <v>25453.501977045926</v>
      </c>
      <c r="YK2299">
        <v>7212.2178756826206</v>
      </c>
      <c r="YL2299">
        <v>35446.927845666462</v>
      </c>
      <c r="YM2299">
        <v>2356.7009888349667</v>
      </c>
      <c r="YN2299">
        <v>919.99954000023001</v>
      </c>
      <c r="YO2299">
        <v>8605.2171285790846</v>
      </c>
      <c r="YP2299">
        <v>391306.43347790628</v>
      </c>
      <c r="YQ2299">
        <v>2540.6692387051976</v>
      </c>
      <c r="YR2299">
        <v>254818.43744917825</v>
      </c>
      <c r="YS2299">
        <v>5439.1602030249469</v>
      </c>
      <c r="YT2299">
        <v>164985.48095854928</v>
      </c>
      <c r="YU2299">
        <v>35957.245303386997</v>
      </c>
      <c r="YV2299">
        <v>60509.969745015129</v>
      </c>
      <c r="YW2299">
        <v>4445.0828165133562</v>
      </c>
      <c r="YX2299">
        <v>9321.6585000003961</v>
      </c>
      <c r="ZA2299">
        <v>4335.0918717438944</v>
      </c>
      <c r="ZB2299">
        <v>11800</v>
      </c>
      <c r="ZC2299">
        <v>5633.901163790465</v>
      </c>
      <c r="ZD2299">
        <v>321128.11076173349</v>
      </c>
      <c r="ZE2299">
        <v>8318.045188388558</v>
      </c>
      <c r="ZF2299">
        <v>68142.560265658729</v>
      </c>
      <c r="ZG2299">
        <v>8699.7815317415898</v>
      </c>
      <c r="ZH2299">
        <v>9500</v>
      </c>
      <c r="ZK2299">
        <v>5859.9526951368862</v>
      </c>
      <c r="ZL2299">
        <v>33547.818451298976</v>
      </c>
      <c r="ZM2299">
        <v>10551.681998348149</v>
      </c>
      <c r="ZN2299">
        <v>90700</v>
      </c>
      <c r="ZO2299">
        <v>14272.7462540586</v>
      </c>
      <c r="ZP2299">
        <v>10.531670312379873</v>
      </c>
      <c r="ZQ2299">
        <v>11069.357263074455</v>
      </c>
      <c r="ZR2299">
        <v>19392.169213709141</v>
      </c>
      <c r="ZS2299">
        <v>5693.4735747740488</v>
      </c>
      <c r="ZT2299">
        <v>15981.742086283999</v>
      </c>
      <c r="ZU2299">
        <v>9108.8602270014489</v>
      </c>
      <c r="ZV2299">
        <v>35698.74970552147</v>
      </c>
      <c r="ZY2299">
        <v>10413.628854189459</v>
      </c>
      <c r="ZZ2299">
        <v>41568.042833241525</v>
      </c>
      <c r="AAA2299">
        <v>35859.658379533357</v>
      </c>
      <c r="AAB2299">
        <v>1960</v>
      </c>
      <c r="AAC2299">
        <v>8117.6355012371732</v>
      </c>
      <c r="AAD2299">
        <v>1555834.7626344194</v>
      </c>
      <c r="AAE2299">
        <v>13357.886615090987</v>
      </c>
      <c r="AAF2299">
        <v>2797.9422941810585</v>
      </c>
      <c r="AAG2299">
        <v>6174.6852200098692</v>
      </c>
      <c r="AAH2299">
        <v>1924.50607531845</v>
      </c>
      <c r="AAI2299">
        <v>9916.1119030083919</v>
      </c>
      <c r="AAJ2299">
        <v>13286.103429938083</v>
      </c>
      <c r="AAK2299">
        <v>13681.114596368618</v>
      </c>
      <c r="AAL2299">
        <v>49444.5083239632</v>
      </c>
      <c r="AAM2299">
        <v>10572.601125115068</v>
      </c>
      <c r="AAN2299">
        <v>30205.8274528652</v>
      </c>
      <c r="AAQ2299">
        <v>16923.940826888949</v>
      </c>
      <c r="AAR2299">
        <v>234232.46763823438</v>
      </c>
      <c r="AAS2299">
        <v>5099.0117778196836</v>
      </c>
      <c r="AAT2299">
        <v>27066.452505958128</v>
      </c>
      <c r="AAU2299">
        <v>3835.7223713005437</v>
      </c>
      <c r="AAV2299">
        <v>165.2974860844694</v>
      </c>
      <c r="AAW2299">
        <v>20169.781985767033</v>
      </c>
      <c r="AAX2299">
        <v>163535.36576966831</v>
      </c>
      <c r="AAY2299">
        <v>8867.9119366909508</v>
      </c>
      <c r="AAZ2299">
        <v>25310</v>
      </c>
      <c r="ABA2299">
        <v>3898.2708041859369</v>
      </c>
      <c r="ABB2299">
        <v>360128.9278448546</v>
      </c>
      <c r="ABC2299">
        <v>10107.364215689939</v>
      </c>
      <c r="ABD2299">
        <v>794852.12471417396</v>
      </c>
      <c r="ABE2299">
        <v>17084.25108866244</v>
      </c>
      <c r="ABF2299">
        <v>454.44521311743114</v>
      </c>
      <c r="ABG2299">
        <v>9635.0891570178883</v>
      </c>
      <c r="ABH2299">
        <v>73.176131873292007</v>
      </c>
      <c r="ABI2299">
        <v>9800</v>
      </c>
      <c r="ABJ2299">
        <v>66300</v>
      </c>
      <c r="ABK2299">
        <v>5789.6449926269534</v>
      </c>
      <c r="ABL2299">
        <v>6502.0245988532433</v>
      </c>
      <c r="ABM2299">
        <v>7204.6866686160192</v>
      </c>
      <c r="ABN2299">
        <v>5593.0090928584323</v>
      </c>
      <c r="ABO2299">
        <v>5129.0939157452476</v>
      </c>
      <c r="ABP2299">
        <v>120418.35831632097</v>
      </c>
    </row>
    <row r="2300" spans="1:744" x14ac:dyDescent="0.25">
      <c r="A2300" s="2">
        <v>40473</v>
      </c>
      <c r="B2300">
        <v>4231.1907442571573</v>
      </c>
      <c r="C2300">
        <v>19172.997124050333</v>
      </c>
      <c r="D2300">
        <v>15891.423757993633</v>
      </c>
      <c r="E2300">
        <v>61698.646915072277</v>
      </c>
      <c r="F2300">
        <v>3981.5437772921377</v>
      </c>
      <c r="G2300">
        <v>228915.71077100042</v>
      </c>
      <c r="H2300">
        <v>18488.435913339708</v>
      </c>
      <c r="I2300">
        <v>1549848.6199394481</v>
      </c>
      <c r="J2300">
        <v>14700</v>
      </c>
      <c r="K2300">
        <v>295760</v>
      </c>
      <c r="L2300">
        <v>55126.534039752005</v>
      </c>
      <c r="M2300">
        <v>2900</v>
      </c>
      <c r="N2300">
        <v>12857.756800000001</v>
      </c>
      <c r="O2300">
        <v>125190.11092199224</v>
      </c>
      <c r="P2300">
        <v>8102.7054883223445</v>
      </c>
      <c r="Q2300">
        <v>2300</v>
      </c>
      <c r="R2300">
        <v>3689.3830429835198</v>
      </c>
      <c r="S2300">
        <v>82487.995875600202</v>
      </c>
      <c r="T2300">
        <v>8300.1894181607131</v>
      </c>
      <c r="U2300">
        <v>71290</v>
      </c>
      <c r="V2300">
        <v>4485.5608215371412</v>
      </c>
      <c r="W2300">
        <v>29046.966251947608</v>
      </c>
      <c r="X2300">
        <v>17173.317119660154</v>
      </c>
      <c r="Y2300">
        <v>140205.81677307104</v>
      </c>
      <c r="AB2300">
        <v>9957.6511578916743</v>
      </c>
      <c r="AC2300">
        <v>123480</v>
      </c>
      <c r="AD2300">
        <v>5249.0711709167354</v>
      </c>
      <c r="AE2300">
        <v>242249.87887506056</v>
      </c>
      <c r="AF2300">
        <v>25598.564616664786</v>
      </c>
      <c r="AG2300">
        <v>144892.53813807189</v>
      </c>
      <c r="AH2300">
        <v>9690.6813910546953</v>
      </c>
      <c r="AI2300">
        <v>3338.496267079744</v>
      </c>
      <c r="AJ2300">
        <v>4177.6689044057212</v>
      </c>
      <c r="AK2300">
        <v>15515.377360660639</v>
      </c>
      <c r="AL2300">
        <v>11684.1135450696</v>
      </c>
      <c r="AM2300">
        <v>79010</v>
      </c>
      <c r="AN2300">
        <v>11903.304602705404</v>
      </c>
      <c r="AO2300">
        <v>91843.521840848713</v>
      </c>
      <c r="AP2300">
        <v>8581.8784463851625</v>
      </c>
      <c r="AQ2300">
        <v>1305544.6560341662</v>
      </c>
      <c r="AR2300">
        <v>10249.9959</v>
      </c>
      <c r="AS2300">
        <v>66912.026764810711</v>
      </c>
      <c r="AT2300">
        <v>12190.388005248968</v>
      </c>
      <c r="AU2300">
        <v>79291.841164945188</v>
      </c>
      <c r="AV2300">
        <v>13800.289148788244</v>
      </c>
      <c r="AW2300">
        <v>58185.941029180482</v>
      </c>
      <c r="AX2300">
        <v>24360.103619390826</v>
      </c>
      <c r="AY2300">
        <v>54550</v>
      </c>
      <c r="AZ2300">
        <v>30714.029200870395</v>
      </c>
      <c r="BA2300">
        <v>33380</v>
      </c>
      <c r="BB2300">
        <v>6312.5440878910849</v>
      </c>
      <c r="BC2300">
        <v>11700</v>
      </c>
      <c r="BD2300">
        <v>9705.4799000000003</v>
      </c>
      <c r="BE2300">
        <v>274960</v>
      </c>
      <c r="BF2300">
        <v>3002.9997991333989</v>
      </c>
      <c r="BG2300">
        <v>8800</v>
      </c>
      <c r="BH2300">
        <v>10001.3964137043</v>
      </c>
      <c r="BI2300">
        <v>337850</v>
      </c>
      <c r="BJ2300">
        <v>5310.2077749540558</v>
      </c>
      <c r="BK2300">
        <v>5260</v>
      </c>
      <c r="BL2300">
        <v>11606.117703490134</v>
      </c>
      <c r="BM2300">
        <v>128404.12022012135</v>
      </c>
      <c r="BP2300">
        <v>7209.2571996541374</v>
      </c>
      <c r="BQ2300">
        <v>150957.33357877322</v>
      </c>
      <c r="BR2300">
        <v>22245.765698691346</v>
      </c>
      <c r="BS2300">
        <v>41312.711980689637</v>
      </c>
      <c r="BV2300">
        <v>15710.404643671074</v>
      </c>
      <c r="BW2300">
        <v>5443.2042221840311</v>
      </c>
      <c r="NG2300">
        <v>10903.82412330449</v>
      </c>
      <c r="NH2300">
        <v>825975.43075365503</v>
      </c>
      <c r="NI2300">
        <v>6901.6581491203287</v>
      </c>
      <c r="NJ2300">
        <v>189957.86200842573</v>
      </c>
      <c r="NK2300">
        <v>6296.8247940342972</v>
      </c>
      <c r="NL2300">
        <v>307528.37333427416</v>
      </c>
      <c r="NM2300">
        <v>11000.581808173883</v>
      </c>
      <c r="NN2300">
        <v>114499.46004899821</v>
      </c>
      <c r="NO2300">
        <v>10730.717442325369</v>
      </c>
      <c r="NP2300">
        <v>282990.77818567725</v>
      </c>
      <c r="NQ2300">
        <v>7800.1285343089339</v>
      </c>
      <c r="NR2300">
        <v>405943.59980023716</v>
      </c>
      <c r="NS2300">
        <v>19550.839262374917</v>
      </c>
      <c r="NT2300">
        <v>4450</v>
      </c>
      <c r="NU2300">
        <v>3611.0898094918443</v>
      </c>
      <c r="NV2300">
        <v>1124.3235935134264</v>
      </c>
      <c r="NW2300">
        <v>4226.5536325829789</v>
      </c>
      <c r="NX2300">
        <v>127150</v>
      </c>
      <c r="NY2300">
        <v>11460.006321056979</v>
      </c>
      <c r="NZ2300">
        <v>1169.9987130011348</v>
      </c>
      <c r="OA2300">
        <v>20105.815377406841</v>
      </c>
      <c r="OB2300">
        <v>20</v>
      </c>
      <c r="OC2300">
        <v>43289.329895246257</v>
      </c>
      <c r="OD2300">
        <v>174075.54351888588</v>
      </c>
      <c r="OE2300">
        <v>6143.1248820969759</v>
      </c>
      <c r="OF2300">
        <v>202500</v>
      </c>
      <c r="OG2300">
        <v>4357.9932957439896</v>
      </c>
      <c r="OH2300">
        <v>192810</v>
      </c>
      <c r="OI2300">
        <v>5131.522282366509</v>
      </c>
      <c r="OJ2300">
        <v>342420</v>
      </c>
      <c r="OK2300">
        <v>8127.0670446306394</v>
      </c>
      <c r="OL2300">
        <v>3642331.335825651</v>
      </c>
      <c r="OM2300">
        <v>7289.8295836332227</v>
      </c>
      <c r="ON2300">
        <v>31025.28000000403</v>
      </c>
      <c r="OO2300">
        <v>6390.2523602171213</v>
      </c>
      <c r="OP2300">
        <v>14800</v>
      </c>
      <c r="OQ2300">
        <v>16455.578049837241</v>
      </c>
      <c r="OR2300">
        <v>17320</v>
      </c>
      <c r="OS2300">
        <v>16144.557142130559</v>
      </c>
      <c r="OT2300">
        <v>273164.86341756827</v>
      </c>
      <c r="OU2300">
        <v>5968.6048809668273</v>
      </c>
      <c r="OV2300">
        <v>414269.81503029086</v>
      </c>
      <c r="OW2300">
        <v>7569.3499408924654</v>
      </c>
      <c r="OX2300">
        <v>16816.805045042187</v>
      </c>
      <c r="OY2300">
        <v>8387.5166187885807</v>
      </c>
      <c r="OZ2300">
        <v>39710</v>
      </c>
      <c r="PA2300">
        <v>3505.4267885308204</v>
      </c>
      <c r="PB2300">
        <v>98937.318377005737</v>
      </c>
      <c r="PC2300">
        <v>4383.6831447376908</v>
      </c>
      <c r="PD2300">
        <v>116222.39545063897</v>
      </c>
      <c r="PE2300">
        <v>15186.847030306963</v>
      </c>
      <c r="PF2300">
        <v>351824.82408758794</v>
      </c>
      <c r="PG2300">
        <v>14240.768748439659</v>
      </c>
      <c r="PH2300">
        <v>214790.5718324231</v>
      </c>
      <c r="PI2300">
        <v>17085.858349996935</v>
      </c>
      <c r="PJ2300">
        <v>303632.96963670303</v>
      </c>
      <c r="PK2300">
        <v>6984.5993988707796</v>
      </c>
      <c r="PL2300">
        <v>32999.996700000331</v>
      </c>
      <c r="PM2300">
        <v>7111.3579419290536</v>
      </c>
      <c r="PN2300">
        <v>272745.56818639202</v>
      </c>
      <c r="PO2300">
        <v>3965.1683950927068</v>
      </c>
      <c r="PP2300">
        <v>871581.18683997903</v>
      </c>
      <c r="PQ2300">
        <v>15236.258707720966</v>
      </c>
      <c r="PR2300">
        <v>10.99999890000011</v>
      </c>
      <c r="PS2300">
        <v>14799.563639403628</v>
      </c>
      <c r="PT2300">
        <v>35125.409752476793</v>
      </c>
      <c r="PU2300">
        <v>11421.866451765163</v>
      </c>
      <c r="PV2300">
        <v>85784.995710750212</v>
      </c>
      <c r="PW2300">
        <v>19037.362561569091</v>
      </c>
      <c r="PX2300">
        <v>2000</v>
      </c>
      <c r="PY2300">
        <v>4388.1886954660195</v>
      </c>
      <c r="PZ2300">
        <v>45602.344529435773</v>
      </c>
      <c r="QA2300">
        <v>10784.570057150513</v>
      </c>
      <c r="QB2300">
        <v>5728.0801298280876</v>
      </c>
      <c r="QC2300">
        <v>13789.017990290149</v>
      </c>
      <c r="QD2300">
        <v>200854.20051259862</v>
      </c>
      <c r="QE2300">
        <v>3566.7473155752045</v>
      </c>
      <c r="QF2300">
        <v>11219.998878000113</v>
      </c>
      <c r="QG2300">
        <v>23978.002307421237</v>
      </c>
      <c r="QH2300">
        <v>103704.9585180166</v>
      </c>
      <c r="QI2300">
        <v>9578.5886035648145</v>
      </c>
      <c r="QJ2300">
        <v>6260</v>
      </c>
      <c r="QK2300">
        <v>5260.4730491183354</v>
      </c>
      <c r="QL2300">
        <v>17580</v>
      </c>
      <c r="QM2300">
        <v>15782.803363846053</v>
      </c>
      <c r="QN2300">
        <v>2961.622911435154</v>
      </c>
      <c r="QO2300">
        <v>2506.573565252796</v>
      </c>
      <c r="QP2300">
        <v>38041.377426056119</v>
      </c>
      <c r="QQ2300">
        <v>10161.063625639024</v>
      </c>
      <c r="QR2300">
        <v>52110</v>
      </c>
      <c r="QS2300">
        <v>2840.685373940878</v>
      </c>
      <c r="QT2300">
        <v>70644.935971896804</v>
      </c>
      <c r="QU2300">
        <v>8790.3985886458868</v>
      </c>
      <c r="QV2300">
        <v>277.20471311750288</v>
      </c>
      <c r="QW2300">
        <v>2640.0006959217058</v>
      </c>
      <c r="QX2300">
        <v>9249.8841358575155</v>
      </c>
      <c r="QY2300">
        <v>10736.372372339874</v>
      </c>
      <c r="QZ2300">
        <v>20669.983464010129</v>
      </c>
      <c r="RA2300">
        <v>3058.2164577317412</v>
      </c>
      <c r="RB2300">
        <v>9524.9952375023804</v>
      </c>
      <c r="RC2300">
        <v>25225.512696684975</v>
      </c>
      <c r="RD2300">
        <v>170429.66069254724</v>
      </c>
      <c r="RE2300">
        <v>8392.2335664959992</v>
      </c>
      <c r="RF2300">
        <v>241636.97583630242</v>
      </c>
      <c r="RG2300">
        <v>8475.2886878410227</v>
      </c>
      <c r="RH2300">
        <v>23425.505856376461</v>
      </c>
      <c r="RI2300">
        <v>5178.9027888422324</v>
      </c>
      <c r="RJ2300">
        <v>5670</v>
      </c>
      <c r="RK2300">
        <v>4721.2327212450737</v>
      </c>
      <c r="RL2300">
        <v>866.13038733391932</v>
      </c>
      <c r="RM2300">
        <v>10909.089334119051</v>
      </c>
      <c r="RN2300">
        <v>546503.17889998655</v>
      </c>
      <c r="RO2300">
        <v>7157.1044651269895</v>
      </c>
      <c r="RP2300">
        <v>7598.7984802402289</v>
      </c>
      <c r="RQ2300">
        <v>6320.4205905986182</v>
      </c>
      <c r="RR2300">
        <v>23660</v>
      </c>
      <c r="RS2300">
        <v>15703.485250144977</v>
      </c>
      <c r="RT2300">
        <v>5131.9894823404438</v>
      </c>
      <c r="RU2300">
        <v>17191.759627722502</v>
      </c>
      <c r="RV2300">
        <v>63071.918006481355</v>
      </c>
      <c r="RW2300">
        <v>4915.776373645931</v>
      </c>
      <c r="RX2300">
        <v>35520</v>
      </c>
      <c r="RY2300">
        <v>22890.154230054752</v>
      </c>
      <c r="RZ2300">
        <v>448070.16858949268</v>
      </c>
      <c r="SA2300">
        <v>4804.7433571842957</v>
      </c>
      <c r="SB2300">
        <v>196499.37170936598</v>
      </c>
      <c r="SC2300">
        <v>10957.453565178319</v>
      </c>
      <c r="SD2300">
        <v>207.00003105005123</v>
      </c>
      <c r="SE2300">
        <v>3267.3668669452477</v>
      </c>
      <c r="SF2300">
        <v>75684.636324626132</v>
      </c>
      <c r="SG2300">
        <v>8567.2581285304714</v>
      </c>
      <c r="SH2300">
        <v>14926.007463003732</v>
      </c>
      <c r="SI2300">
        <v>15662.579197982444</v>
      </c>
      <c r="SJ2300">
        <v>467630.03567159089</v>
      </c>
      <c r="SK2300">
        <v>15036.185989920417</v>
      </c>
      <c r="SL2300">
        <v>12700</v>
      </c>
      <c r="SM2300">
        <v>10153.333724720436</v>
      </c>
      <c r="SN2300">
        <v>200309.70273606834</v>
      </c>
      <c r="SO2300">
        <v>7426.1493368963929</v>
      </c>
      <c r="SP2300">
        <v>38580</v>
      </c>
      <c r="SQ2300">
        <v>15023.758633486532</v>
      </c>
      <c r="SR2300">
        <v>110</v>
      </c>
      <c r="SS2300">
        <v>27413.469754117934</v>
      </c>
      <c r="ST2300">
        <v>14220</v>
      </c>
      <c r="SU2300">
        <v>12390.202143319601</v>
      </c>
      <c r="SV2300">
        <v>757.04979559654691</v>
      </c>
      <c r="SW2300">
        <v>4362.8832242986136</v>
      </c>
      <c r="SX2300">
        <v>10140</v>
      </c>
      <c r="SY2300">
        <v>10686.02307918991</v>
      </c>
      <c r="SZ2300">
        <v>10856.992942954588</v>
      </c>
      <c r="TA2300">
        <v>3186.3927778402995</v>
      </c>
      <c r="TB2300">
        <v>592433.03118202626</v>
      </c>
      <c r="TC2300">
        <v>4464.6639975183753</v>
      </c>
      <c r="TD2300">
        <v>47166.901730354301</v>
      </c>
      <c r="TE2300">
        <v>18185.717508174417</v>
      </c>
      <c r="TF2300">
        <v>93218.427965532115</v>
      </c>
      <c r="TG2300">
        <v>6973.3067256106488</v>
      </c>
      <c r="TH2300">
        <v>58100</v>
      </c>
      <c r="TI2300">
        <v>6871.6568707457918</v>
      </c>
      <c r="TJ2300">
        <v>351455.82247112948</v>
      </c>
      <c r="TK2300">
        <v>5742.5274185024145</v>
      </c>
      <c r="TL2300">
        <v>102494.71639915463</v>
      </c>
      <c r="TM2300">
        <v>5889.0931424977771</v>
      </c>
      <c r="TN2300">
        <v>16680.00667200267</v>
      </c>
      <c r="TO2300">
        <v>6955.8909199775471</v>
      </c>
      <c r="TP2300">
        <v>87360</v>
      </c>
      <c r="TQ2300">
        <v>11783.458115903541</v>
      </c>
      <c r="TR2300">
        <v>83642.836361380192</v>
      </c>
      <c r="TS2300">
        <v>4386.4182911060007</v>
      </c>
      <c r="TT2300">
        <v>217090</v>
      </c>
      <c r="TU2300">
        <v>11785.323311028198</v>
      </c>
      <c r="TV2300">
        <v>802230.5443038767</v>
      </c>
      <c r="TW2300">
        <v>8911.2658896764333</v>
      </c>
      <c r="TX2300">
        <v>28394.985802507097</v>
      </c>
      <c r="TY2300">
        <v>4142.4036008033918</v>
      </c>
      <c r="TZ2300">
        <v>1576846.6997563646</v>
      </c>
      <c r="UA2300">
        <v>10937.629974349486</v>
      </c>
      <c r="UB2300">
        <v>57493.791355024172</v>
      </c>
      <c r="UC2300">
        <v>11998.657045333721</v>
      </c>
      <c r="UD2300">
        <v>51901.808481324028</v>
      </c>
      <c r="UE2300">
        <v>5615.3512684631114</v>
      </c>
      <c r="UF2300">
        <v>17900</v>
      </c>
      <c r="UG2300">
        <v>13083.513116753949</v>
      </c>
      <c r="UH2300">
        <v>569220</v>
      </c>
      <c r="UI2300">
        <v>6802.9594484557392</v>
      </c>
      <c r="UJ2300">
        <v>164693.08353071305</v>
      </c>
      <c r="UK2300">
        <v>8643.2566933147973</v>
      </c>
      <c r="UL2300">
        <v>52350.523450926717</v>
      </c>
      <c r="UM2300">
        <v>13500</v>
      </c>
      <c r="UN2300">
        <v>2910</v>
      </c>
      <c r="UO2300">
        <v>29297.1957273398</v>
      </c>
      <c r="UP2300">
        <v>139000</v>
      </c>
      <c r="UQ2300">
        <v>4488.5344685562022</v>
      </c>
      <c r="UR2300">
        <v>686907.01728011877</v>
      </c>
      <c r="US2300">
        <v>10814.480862135493</v>
      </c>
      <c r="UT2300">
        <v>32010</v>
      </c>
      <c r="UU2300">
        <v>17007.168974651027</v>
      </c>
      <c r="UV2300">
        <v>106660</v>
      </c>
      <c r="UW2300">
        <v>12189.70027882499</v>
      </c>
      <c r="UX2300">
        <v>186922.98130770188</v>
      </c>
      <c r="UY2300">
        <v>5054.6991822284681</v>
      </c>
      <c r="UZ2300">
        <v>1949.9984400009555</v>
      </c>
      <c r="VA2300">
        <v>3835.815541688024</v>
      </c>
      <c r="VB2300">
        <v>188859.92445603022</v>
      </c>
      <c r="VC2300">
        <v>13404.721152212904</v>
      </c>
      <c r="VD2300">
        <v>95750</v>
      </c>
      <c r="VE2300">
        <v>7659.2405632671107</v>
      </c>
      <c r="VF2300">
        <v>6301.9179917252477</v>
      </c>
      <c r="VG2300">
        <v>6564.6587454482196</v>
      </c>
      <c r="VH2300">
        <v>18262.898178900567</v>
      </c>
      <c r="VI2300">
        <v>4498.2424495460264</v>
      </c>
      <c r="VJ2300">
        <v>31605.737474980626</v>
      </c>
      <c r="VK2300">
        <v>4165.9340434904398</v>
      </c>
      <c r="VL2300">
        <v>22552.197752803757</v>
      </c>
      <c r="VM2300">
        <v>4840.3548862444122</v>
      </c>
      <c r="VN2300">
        <v>23526.461289913888</v>
      </c>
      <c r="VO2300">
        <v>13339.444979354099</v>
      </c>
      <c r="VP2300">
        <v>18910</v>
      </c>
      <c r="VQ2300">
        <v>5865.2870325626245</v>
      </c>
      <c r="VR2300">
        <v>19010</v>
      </c>
      <c r="VS2300">
        <v>4215.0813434069487</v>
      </c>
      <c r="VT2300">
        <v>253514.98273460794</v>
      </c>
      <c r="VU2300">
        <v>6833.3388000000004</v>
      </c>
      <c r="VV2300">
        <v>271889.78248817398</v>
      </c>
      <c r="VW2300">
        <v>6159.3635459221114</v>
      </c>
      <c r="VX2300">
        <v>68259.974730401591</v>
      </c>
      <c r="VY2300">
        <v>8090.5949891054343</v>
      </c>
      <c r="VZ2300">
        <v>146851.34328718693</v>
      </c>
      <c r="WA2300">
        <v>9711.5712097473806</v>
      </c>
      <c r="WB2300">
        <v>26240</v>
      </c>
      <c r="WC2300">
        <v>9917.5668419193262</v>
      </c>
      <c r="WD2300">
        <v>16059.115213857795</v>
      </c>
      <c r="WE2300">
        <v>9229.7635634961116</v>
      </c>
      <c r="WF2300">
        <v>4785.4321450066855</v>
      </c>
      <c r="WG2300">
        <v>13049.622523447628</v>
      </c>
      <c r="WH2300">
        <v>548981.69806005224</v>
      </c>
      <c r="WI2300">
        <v>9140.51364276407</v>
      </c>
      <c r="WJ2300">
        <v>473.07952241503398</v>
      </c>
      <c r="WK2300">
        <v>2873.0226508699907</v>
      </c>
      <c r="WL2300">
        <v>815912.80908773642</v>
      </c>
      <c r="WM2300">
        <v>36815.681421132474</v>
      </c>
      <c r="WN2300">
        <v>629534.44935821218</v>
      </c>
      <c r="WO2300">
        <v>6372.5577265260417</v>
      </c>
      <c r="WP2300">
        <v>2253.6544134481951</v>
      </c>
      <c r="WQ2300">
        <v>28902.400577398592</v>
      </c>
      <c r="WR2300">
        <v>6450.5135633338159</v>
      </c>
      <c r="WS2300">
        <v>7162.7899441519203</v>
      </c>
      <c r="WT2300">
        <v>260207.90064793249</v>
      </c>
      <c r="WU2300">
        <v>4701.3693689308839</v>
      </c>
      <c r="WV2300">
        <v>101636.00002950367</v>
      </c>
      <c r="WW2300">
        <v>4950.2109855838053</v>
      </c>
      <c r="WX2300">
        <v>6380</v>
      </c>
      <c r="WY2300">
        <v>52908.299822598325</v>
      </c>
      <c r="WZ2300">
        <v>114200</v>
      </c>
      <c r="XA2300">
        <v>13565.336938712282</v>
      </c>
      <c r="XB2300">
        <v>284549.02136816789</v>
      </c>
      <c r="XC2300">
        <v>8958.6249521129685</v>
      </c>
      <c r="XD2300">
        <v>336623.70396590768</v>
      </c>
      <c r="XE2300">
        <v>8119.6815235834965</v>
      </c>
      <c r="XF2300">
        <v>53969.497301529183</v>
      </c>
      <c r="XG2300">
        <v>3819.2442502772192</v>
      </c>
      <c r="XH2300">
        <v>74192.032801675479</v>
      </c>
      <c r="XI2300">
        <v>4783.5879596982577</v>
      </c>
      <c r="XJ2300">
        <v>38408.28009840181</v>
      </c>
      <c r="XK2300">
        <v>7812.4608033709383</v>
      </c>
      <c r="XL2300">
        <v>109655.90911748985</v>
      </c>
      <c r="XM2300">
        <v>10626.963036343315</v>
      </c>
      <c r="XN2300">
        <v>122400</v>
      </c>
      <c r="XO2300">
        <v>9766.1069880286504</v>
      </c>
      <c r="XP2300">
        <v>162083.33333333334</v>
      </c>
      <c r="XQ2300">
        <v>5316.3866816096152</v>
      </c>
      <c r="XR2300">
        <v>2800</v>
      </c>
      <c r="XS2300">
        <v>14135.552084871322</v>
      </c>
      <c r="XT2300">
        <v>138329.57128441668</v>
      </c>
      <c r="XU2300">
        <v>7380.7290110458644</v>
      </c>
      <c r="XV2300">
        <v>50720.890064121464</v>
      </c>
      <c r="XW2300">
        <v>6701.9883966052639</v>
      </c>
      <c r="XX2300">
        <v>208262.88347900056</v>
      </c>
      <c r="XY2300">
        <v>4058.8685019818968</v>
      </c>
      <c r="XZ2300">
        <v>1744.7083952329779</v>
      </c>
      <c r="YC2300">
        <v>17508.491999999998</v>
      </c>
      <c r="YD2300">
        <v>593410</v>
      </c>
      <c r="YE2300">
        <v>9210.2517986246967</v>
      </c>
      <c r="YF2300">
        <v>271253.01700237021</v>
      </c>
      <c r="YG2300">
        <v>15344.250733963661</v>
      </c>
      <c r="YH2300">
        <v>340115.98299420084</v>
      </c>
      <c r="YK2300">
        <v>7014.622865389947</v>
      </c>
      <c r="YL2300">
        <v>94663.740835152275</v>
      </c>
      <c r="YO2300">
        <v>8543.7512919463788</v>
      </c>
      <c r="YP2300">
        <v>189773.96773842548</v>
      </c>
      <c r="YQ2300">
        <v>2527.5730055159952</v>
      </c>
      <c r="YR2300">
        <v>156526.51705927067</v>
      </c>
      <c r="YS2300">
        <v>5439.1602030249469</v>
      </c>
      <c r="YT2300">
        <v>61604.020787097797</v>
      </c>
      <c r="YU2300">
        <v>35002.628171438671</v>
      </c>
      <c r="YV2300">
        <v>33404.983297508348</v>
      </c>
      <c r="YW2300">
        <v>4398.5374467069332</v>
      </c>
      <c r="YX2300">
        <v>13880.212500000591</v>
      </c>
      <c r="YY2300">
        <v>10224.18335911085</v>
      </c>
      <c r="YZ2300">
        <v>2202.6719779762566</v>
      </c>
      <c r="ZA2300">
        <v>4335.0918717438944</v>
      </c>
      <c r="ZB2300">
        <v>46790</v>
      </c>
      <c r="ZC2300">
        <v>5633.901163790465</v>
      </c>
      <c r="ZD2300">
        <v>350051.88979108125</v>
      </c>
      <c r="ZE2300">
        <v>8262.4060901384692</v>
      </c>
      <c r="ZF2300">
        <v>96363.024967941004</v>
      </c>
      <c r="ZI2300">
        <v>9385.0114347597064</v>
      </c>
      <c r="ZJ2300">
        <v>35.999996400007561</v>
      </c>
      <c r="ZK2300">
        <v>5614.3259354604907</v>
      </c>
      <c r="ZL2300">
        <v>1821.6010018804873</v>
      </c>
      <c r="ZM2300">
        <v>10467.938490424751</v>
      </c>
      <c r="ZN2300">
        <v>318710</v>
      </c>
      <c r="ZO2300">
        <v>13902.025572135</v>
      </c>
      <c r="ZP2300">
        <v>11700.685717054039</v>
      </c>
      <c r="ZQ2300">
        <v>10775.480521576899</v>
      </c>
      <c r="ZR2300">
        <v>38755.045120448922</v>
      </c>
      <c r="ZS2300">
        <v>5497.1468997818392</v>
      </c>
      <c r="ZT2300">
        <v>15807.07823834647</v>
      </c>
      <c r="ZU2300">
        <v>9108.8602270014489</v>
      </c>
      <c r="ZV2300">
        <v>34014.08960705866</v>
      </c>
      <c r="ZY2300">
        <v>10080.392730855398</v>
      </c>
      <c r="ZZ2300">
        <v>13186.901145547186</v>
      </c>
      <c r="AAA2300">
        <v>35594.031280425705</v>
      </c>
      <c r="AAB2300">
        <v>6080</v>
      </c>
      <c r="AAC2300">
        <v>7758.4480896780051</v>
      </c>
      <c r="AAD2300">
        <v>892230.34297115507</v>
      </c>
      <c r="AAE2300">
        <v>12933.826722548416</v>
      </c>
      <c r="AAF2300">
        <v>4356.2899010667115</v>
      </c>
      <c r="AAG2300">
        <v>6174.6852200098692</v>
      </c>
      <c r="AAH2300">
        <v>48.112651882961245</v>
      </c>
      <c r="AAI2300">
        <v>9916.1119030083919</v>
      </c>
      <c r="AAJ2300">
        <v>37025.612766072729</v>
      </c>
      <c r="AAK2300">
        <v>13527.394207645373</v>
      </c>
      <c r="AAL2300">
        <v>92715.015608535788</v>
      </c>
      <c r="AAM2300">
        <v>10572.601125115068</v>
      </c>
      <c r="AAN2300">
        <v>6633.4366170998064</v>
      </c>
      <c r="AAQ2300">
        <v>17029.27655817664</v>
      </c>
      <c r="AAR2300">
        <v>277262.95526223583</v>
      </c>
      <c r="AAS2300">
        <v>5099.0117778196836</v>
      </c>
      <c r="AAT2300">
        <v>20884.608415091156</v>
      </c>
      <c r="AAU2300">
        <v>4026.9110253217555</v>
      </c>
      <c r="AAV2300">
        <v>2865.1564254641362</v>
      </c>
      <c r="AAW2300">
        <v>19407.551852583973</v>
      </c>
      <c r="AAX2300">
        <v>85496.270225211425</v>
      </c>
      <c r="AAY2300">
        <v>8738.4533682721049</v>
      </c>
      <c r="AAZ2300">
        <v>24690</v>
      </c>
      <c r="ABA2300">
        <v>3898.2708041859369</v>
      </c>
      <c r="ABB2300">
        <v>252955.77758177713</v>
      </c>
      <c r="ABC2300">
        <v>9944.342212211066</v>
      </c>
      <c r="ABD2300">
        <v>882538.8007675024</v>
      </c>
      <c r="ABE2300">
        <v>17463.901112854935</v>
      </c>
      <c r="ABF2300">
        <v>15.148173770581039</v>
      </c>
      <c r="ABG2300">
        <v>9601.6339863337962</v>
      </c>
      <c r="ABH2300">
        <v>142722.72760566874</v>
      </c>
      <c r="ABI2300">
        <v>9900</v>
      </c>
      <c r="ABJ2300">
        <v>42200</v>
      </c>
      <c r="ABK2300">
        <v>5857.7584631284499</v>
      </c>
      <c r="ABL2300">
        <v>13919.004755030142</v>
      </c>
      <c r="ABM2300">
        <v>7037.1358158575067</v>
      </c>
      <c r="ABN2300">
        <v>37819.927485908724</v>
      </c>
      <c r="ABO2300">
        <v>5158.7418574547573</v>
      </c>
      <c r="ABP2300">
        <v>109221.6443218089</v>
      </c>
    </row>
    <row r="2301" spans="1:744" x14ac:dyDescent="0.25">
      <c r="A2301" s="2">
        <v>40472</v>
      </c>
      <c r="B2301">
        <v>4173.2292272125378</v>
      </c>
      <c r="C2301">
        <v>17440.497383925303</v>
      </c>
      <c r="D2301">
        <v>15891.423757993633</v>
      </c>
      <c r="E2301">
        <v>38421.498078927973</v>
      </c>
      <c r="F2301">
        <v>3981.5437772921377</v>
      </c>
      <c r="G2301">
        <v>318261.33495223185</v>
      </c>
      <c r="H2301">
        <v>18780.743200507135</v>
      </c>
      <c r="I2301">
        <v>1767912.7071650829</v>
      </c>
      <c r="J2301">
        <v>15000</v>
      </c>
      <c r="K2301">
        <v>459450</v>
      </c>
      <c r="L2301">
        <v>55126.534039752005</v>
      </c>
      <c r="M2301">
        <v>10530</v>
      </c>
      <c r="N2301">
        <v>12857.756800000001</v>
      </c>
      <c r="O2301">
        <v>144266.53333495933</v>
      </c>
      <c r="R2301">
        <v>3641.4689774902276</v>
      </c>
      <c r="S2301">
        <v>35678.998216050088</v>
      </c>
      <c r="T2301">
        <v>8300.1894181607131</v>
      </c>
      <c r="U2301">
        <v>87220</v>
      </c>
      <c r="V2301">
        <v>4546.5888599254004</v>
      </c>
      <c r="W2301">
        <v>57307.761052631671</v>
      </c>
      <c r="X2301">
        <v>17252.823217436358</v>
      </c>
      <c r="Y2301">
        <v>280289.68009577412</v>
      </c>
      <c r="AB2301">
        <v>10401.622865568375</v>
      </c>
      <c r="AC2301">
        <v>133790</v>
      </c>
      <c r="AD2301">
        <v>5126.9997483372781</v>
      </c>
      <c r="AE2301">
        <v>68124.96593751703</v>
      </c>
      <c r="AF2301">
        <v>24741.70889727852</v>
      </c>
      <c r="AG2301">
        <v>73776.71476042553</v>
      </c>
      <c r="AH2301">
        <v>9690.6813910546953</v>
      </c>
      <c r="AI2301">
        <v>12.096000967680233</v>
      </c>
      <c r="AJ2301">
        <v>4150.184240560945</v>
      </c>
      <c r="AK2301">
        <v>39012.72053918524</v>
      </c>
      <c r="AL2301">
        <v>11684.1135450696</v>
      </c>
      <c r="AM2301">
        <v>17100</v>
      </c>
      <c r="AN2301">
        <v>12490.087223965529</v>
      </c>
      <c r="AO2301">
        <v>81669.019421301171</v>
      </c>
      <c r="AP2301">
        <v>8921.7548204994237</v>
      </c>
      <c r="AQ2301">
        <v>1835062.9497125116</v>
      </c>
      <c r="AR2301">
        <v>10499.995800000001</v>
      </c>
      <c r="AS2301">
        <v>82200.032880013154</v>
      </c>
      <c r="AT2301">
        <v>12497.340221208475</v>
      </c>
      <c r="AU2301">
        <v>89851.692461941406</v>
      </c>
      <c r="AV2301">
        <v>13927.676433238597</v>
      </c>
      <c r="AW2301">
        <v>34299.081027727443</v>
      </c>
      <c r="AX2301">
        <v>24360.103619390826</v>
      </c>
      <c r="AY2301">
        <v>73240</v>
      </c>
      <c r="AZ2301">
        <v>31251.524711885635</v>
      </c>
      <c r="BA2301">
        <v>38750</v>
      </c>
      <c r="BB2301">
        <v>6184.5871131365338</v>
      </c>
      <c r="BC2301">
        <v>8700</v>
      </c>
      <c r="BD2301">
        <v>9794.5209999999988</v>
      </c>
      <c r="BE2301">
        <v>639990</v>
      </c>
      <c r="BF2301">
        <v>2952.9498024811755</v>
      </c>
      <c r="BG2301">
        <v>9600</v>
      </c>
      <c r="BH2301">
        <v>10166.708751120899</v>
      </c>
      <c r="BI2301">
        <v>227740</v>
      </c>
      <c r="BJ2301">
        <v>5310.2077749540558</v>
      </c>
      <c r="BK2301">
        <v>17620</v>
      </c>
      <c r="BL2301">
        <v>11564.814793513298</v>
      </c>
      <c r="BM2301">
        <v>110379.29512009722</v>
      </c>
      <c r="BP2301">
        <v>7209.2571996541374</v>
      </c>
      <c r="BQ2301">
        <v>29912.986838285789</v>
      </c>
      <c r="BR2301">
        <v>22245.765698691346</v>
      </c>
      <c r="BS2301">
        <v>32573.484446312981</v>
      </c>
      <c r="BV2301">
        <v>14985.309044732408</v>
      </c>
      <c r="BW2301">
        <v>1944.0015079228685</v>
      </c>
      <c r="NG2301">
        <v>10903.82412330449</v>
      </c>
      <c r="NH2301">
        <v>1016364.8882549239</v>
      </c>
      <c r="NI2301">
        <v>6901.6581491203287</v>
      </c>
      <c r="NJ2301">
        <v>431014.01379719295</v>
      </c>
      <c r="NK2301">
        <v>6280.2104805935751</v>
      </c>
      <c r="NL2301">
        <v>346331.38842541608</v>
      </c>
      <c r="NM2301">
        <v>11153.900021528219</v>
      </c>
      <c r="NN2301">
        <v>338717.78446665994</v>
      </c>
      <c r="NO2301">
        <v>10888.059340306676</v>
      </c>
      <c r="NP2301">
        <v>384794.74121607072</v>
      </c>
      <c r="NQ2301">
        <v>7569.3555007494979</v>
      </c>
      <c r="NR2301">
        <v>120491.95154086454</v>
      </c>
      <c r="NS2301">
        <v>19887.922697933111</v>
      </c>
      <c r="NT2301">
        <v>35600</v>
      </c>
      <c r="NU2301">
        <v>3488.1590925729752</v>
      </c>
      <c r="NV2301">
        <v>21.621607567565889</v>
      </c>
      <c r="NW2301">
        <v>4226.5536325829789</v>
      </c>
      <c r="NX2301">
        <v>182310</v>
      </c>
      <c r="NY2301">
        <v>11316.457181336009</v>
      </c>
      <c r="NZ2301">
        <v>54428.340128812793</v>
      </c>
      <c r="OC2301">
        <v>43289.329895246257</v>
      </c>
      <c r="OD2301">
        <v>467935.11698377924</v>
      </c>
      <c r="OE2301">
        <v>6032.4379472844175</v>
      </c>
      <c r="OF2301">
        <v>792920</v>
      </c>
      <c r="OG2301">
        <v>4357.9932957439896</v>
      </c>
      <c r="OH2301">
        <v>102570</v>
      </c>
      <c r="OI2301">
        <v>5176.9339839803724</v>
      </c>
      <c r="OJ2301">
        <v>393970</v>
      </c>
      <c r="OK2301">
        <v>8232.6133698855829</v>
      </c>
      <c r="OL2301">
        <v>1852218.1816537897</v>
      </c>
      <c r="OM2301">
        <v>7321.6629005923187</v>
      </c>
      <c r="ON2301">
        <v>6314.8800000008205</v>
      </c>
      <c r="OO2301">
        <v>6579.0552708598971</v>
      </c>
      <c r="OP2301">
        <v>14800</v>
      </c>
      <c r="OQ2301">
        <v>16377.218154361823</v>
      </c>
      <c r="OR2301">
        <v>13200</v>
      </c>
      <c r="OS2301">
        <v>16144.557142130559</v>
      </c>
      <c r="OT2301">
        <v>157769.92111503944</v>
      </c>
      <c r="OU2301">
        <v>5733.0020567181373</v>
      </c>
      <c r="OV2301">
        <v>113496.72415051369</v>
      </c>
      <c r="OW2301">
        <v>7965.6509849182476</v>
      </c>
      <c r="OX2301">
        <v>145.20004356001886</v>
      </c>
      <c r="OY2301">
        <v>8464.4663125389325</v>
      </c>
      <c r="OZ2301">
        <v>15800</v>
      </c>
      <c r="PA2301">
        <v>3409.3876984340845</v>
      </c>
      <c r="PB2301">
        <v>133755.94236222006</v>
      </c>
      <c r="PC2301">
        <v>4415.2204335487522</v>
      </c>
      <c r="PD2301">
        <v>86997.86868761493</v>
      </c>
      <c r="PE2301">
        <v>15361.911549388304</v>
      </c>
      <c r="PF2301">
        <v>268694.86565256718</v>
      </c>
      <c r="PG2301">
        <v>14105.142379406901</v>
      </c>
      <c r="PH2301">
        <v>158400.12672007605</v>
      </c>
      <c r="PI2301">
        <v>17416.019864006539</v>
      </c>
      <c r="PJ2301">
        <v>183413.98165860184</v>
      </c>
      <c r="PK2301">
        <v>6984.5993988707796</v>
      </c>
      <c r="PL2301">
        <v>49774.995022500501</v>
      </c>
      <c r="PM2301">
        <v>7111.3579419290536</v>
      </c>
      <c r="PN2301">
        <v>656075.16401879094</v>
      </c>
      <c r="PO2301">
        <v>4071.7589433478861</v>
      </c>
      <c r="PP2301">
        <v>1066874.0507649262</v>
      </c>
      <c r="PQ2301">
        <v>14562.832908484685</v>
      </c>
      <c r="PR2301">
        <v>10.99999890000011</v>
      </c>
      <c r="PS2301">
        <v>15494.127997931597</v>
      </c>
      <c r="PT2301">
        <v>1442.3477434591923</v>
      </c>
      <c r="PU2301">
        <v>11815.723915619134</v>
      </c>
      <c r="PV2301">
        <v>89858.995507050218</v>
      </c>
      <c r="PW2301">
        <v>19037.362561569091</v>
      </c>
      <c r="PX2301">
        <v>1010</v>
      </c>
      <c r="PY2301">
        <v>4319.6232470993618</v>
      </c>
      <c r="PZ2301">
        <v>46911.300715002915</v>
      </c>
      <c r="QA2301">
        <v>10784.570057150513</v>
      </c>
      <c r="QB2301">
        <v>19.09360043276029</v>
      </c>
      <c r="QC2301">
        <v>13789.017990290149</v>
      </c>
      <c r="QD2301">
        <v>225675.20740521245</v>
      </c>
      <c r="QE2301">
        <v>3404.6224375945144</v>
      </c>
      <c r="QF2301">
        <v>56715.994328400571</v>
      </c>
      <c r="QG2301">
        <v>23525.587169545361</v>
      </c>
      <c r="QH2301">
        <v>62124.975150009945</v>
      </c>
      <c r="QI2301">
        <v>9665.6666817790392</v>
      </c>
      <c r="QJ2301">
        <v>19610</v>
      </c>
      <c r="QK2301">
        <v>5327.4854446485042</v>
      </c>
      <c r="QL2301">
        <v>6310</v>
      </c>
      <c r="QM2301">
        <v>16059.694650931073</v>
      </c>
      <c r="QN2301">
        <v>2542.0596656485072</v>
      </c>
      <c r="QO2301">
        <v>2562.2752000361902</v>
      </c>
      <c r="QP2301">
        <v>16928.499767414291</v>
      </c>
      <c r="QQ2301">
        <v>10412.575101521177</v>
      </c>
      <c r="QR2301">
        <v>46500</v>
      </c>
      <c r="QS2301">
        <v>2961.053398260407</v>
      </c>
      <c r="QT2301">
        <v>43387.185242937099</v>
      </c>
      <c r="QW2301">
        <v>2640.0006959217058</v>
      </c>
      <c r="QX2301">
        <v>6940.7889720157127</v>
      </c>
      <c r="QY2301">
        <v>11029.182527949146</v>
      </c>
      <c r="QZ2301">
        <v>30829.475336415107</v>
      </c>
      <c r="RA2301">
        <v>3156.0793843791566</v>
      </c>
      <c r="RB2301">
        <v>314.99984250007873</v>
      </c>
      <c r="RC2301">
        <v>25299.271505739605</v>
      </c>
      <c r="RD2301">
        <v>218882.44767616296</v>
      </c>
      <c r="RE2301">
        <v>8472.9281200200003</v>
      </c>
      <c r="RF2301">
        <v>215830.97841690216</v>
      </c>
      <c r="RG2301">
        <v>8799.4800584141776</v>
      </c>
      <c r="RH2301">
        <v>23253.005813251453</v>
      </c>
      <c r="RI2301">
        <v>5359.9833059346201</v>
      </c>
      <c r="RJ2301">
        <v>500</v>
      </c>
      <c r="RK2301">
        <v>4721.2327212450737</v>
      </c>
      <c r="RL2301">
        <v>17.32260774667839</v>
      </c>
      <c r="RM2301">
        <v>10839.159274284957</v>
      </c>
      <c r="RN2301">
        <v>768281.91091871879</v>
      </c>
      <c r="RO2301">
        <v>7111.8063356008715</v>
      </c>
      <c r="RP2301">
        <v>27297.594540480819</v>
      </c>
      <c r="RQ2301">
        <v>6369.039210526299</v>
      </c>
      <c r="RR2301">
        <v>20260</v>
      </c>
      <c r="RU2301">
        <v>17039.620161990442</v>
      </c>
      <c r="RV2301">
        <v>50735.934043265443</v>
      </c>
      <c r="RW2301">
        <v>5002.0180644116508</v>
      </c>
      <c r="RX2301">
        <v>51840</v>
      </c>
      <c r="RY2301">
        <v>22632.961485896834</v>
      </c>
      <c r="RZ2301">
        <v>277341.4931987871</v>
      </c>
      <c r="SA2301">
        <v>4898.9540112467339</v>
      </c>
      <c r="SB2301">
        <v>180264.67444875414</v>
      </c>
      <c r="SC2301">
        <v>11391.412122215081</v>
      </c>
      <c r="SD2301">
        <v>331.20004968008197</v>
      </c>
      <c r="SE2301">
        <v>3334.9675607441141</v>
      </c>
      <c r="SF2301">
        <v>152713.05644195556</v>
      </c>
      <c r="SG2301">
        <v>8492.4349134341337</v>
      </c>
      <c r="SH2301">
        <v>10404.005202002601</v>
      </c>
      <c r="SI2301">
        <v>15662.579197982444</v>
      </c>
      <c r="SJ2301">
        <v>634829.71800672787</v>
      </c>
      <c r="SK2301">
        <v>15036.185989920417</v>
      </c>
      <c r="SL2301">
        <v>30120</v>
      </c>
      <c r="SM2301">
        <v>10473.965316027397</v>
      </c>
      <c r="SN2301">
        <v>276927.06824649445</v>
      </c>
      <c r="SO2301">
        <v>7579.2658180695134</v>
      </c>
      <c r="SP2301">
        <v>23400</v>
      </c>
      <c r="SQ2301">
        <v>14904.047409315321</v>
      </c>
      <c r="SR2301">
        <v>5560</v>
      </c>
      <c r="SS2301">
        <v>26459.95776267035</v>
      </c>
      <c r="ST2301">
        <v>10250</v>
      </c>
      <c r="SU2301">
        <v>12390.202143319601</v>
      </c>
      <c r="SV2301">
        <v>475.85987151782945</v>
      </c>
      <c r="SW2301">
        <v>4455.7105269432641</v>
      </c>
      <c r="SX2301">
        <v>1290</v>
      </c>
      <c r="SY2301">
        <v>10581.938438808189</v>
      </c>
      <c r="SZ2301">
        <v>10081.493447029259</v>
      </c>
      <c r="TA2301">
        <v>3178.9997551538954</v>
      </c>
      <c r="TB2301">
        <v>1194068.2894150857</v>
      </c>
      <c r="TC2301">
        <v>4407.0554298084608</v>
      </c>
      <c r="TD2301">
        <v>71618.957804603298</v>
      </c>
      <c r="TE2301">
        <v>18853.9590964013</v>
      </c>
      <c r="TF2301">
        <v>240754.87222647131</v>
      </c>
      <c r="TG2301">
        <v>7087.6232293091844</v>
      </c>
      <c r="TH2301">
        <v>49640</v>
      </c>
      <c r="TI2301">
        <v>7064.3201474956732</v>
      </c>
      <c r="TJ2301">
        <v>774189.81443433475</v>
      </c>
      <c r="TK2301">
        <v>5742.5274185024145</v>
      </c>
      <c r="TL2301">
        <v>184176.32946821273</v>
      </c>
      <c r="TM2301">
        <v>6006.8750053477315</v>
      </c>
      <c r="TN2301">
        <v>35856.014342405739</v>
      </c>
      <c r="TO2301">
        <v>7048.0219255401626</v>
      </c>
      <c r="TP2301">
        <v>61960</v>
      </c>
      <c r="TQ2301">
        <v>11838.264897837975</v>
      </c>
      <c r="TR2301">
        <v>98746.644470114712</v>
      </c>
      <c r="TS2301">
        <v>4386.4182911060007</v>
      </c>
      <c r="TT2301">
        <v>157370</v>
      </c>
      <c r="TU2301">
        <v>11606.757806315651</v>
      </c>
      <c r="TV2301">
        <v>439305.58486119995</v>
      </c>
      <c r="TW2301">
        <v>8911.2658896764333</v>
      </c>
      <c r="TX2301">
        <v>16484.991757504122</v>
      </c>
      <c r="TY2301">
        <v>4089.2958623315521</v>
      </c>
      <c r="TZ2301">
        <v>1546227.5759075286</v>
      </c>
      <c r="UA2301">
        <v>11240.252147552834</v>
      </c>
      <c r="UB2301">
        <v>35342.994685698621</v>
      </c>
      <c r="UC2301">
        <v>12152.485981812357</v>
      </c>
      <c r="UD2301">
        <v>142313.92676266853</v>
      </c>
      <c r="UE2301">
        <v>5615.3512684631114</v>
      </c>
      <c r="UF2301">
        <v>21500</v>
      </c>
      <c r="UG2301">
        <v>13403.599064564447</v>
      </c>
      <c r="UH2301">
        <v>436260</v>
      </c>
      <c r="UI2301">
        <v>6944.6877702985676</v>
      </c>
      <c r="UJ2301">
        <v>216809.71431905674</v>
      </c>
      <c r="UK2301">
        <v>8839.6943454355878</v>
      </c>
      <c r="UL2301">
        <v>62689.588032348787</v>
      </c>
      <c r="UM2301">
        <v>13500</v>
      </c>
      <c r="UN2301">
        <v>10360</v>
      </c>
      <c r="UO2301">
        <v>28922.790670121401</v>
      </c>
      <c r="UP2301">
        <v>216540</v>
      </c>
      <c r="UQ2301">
        <v>4450.496040856573</v>
      </c>
      <c r="UR2301">
        <v>703417.19568012166</v>
      </c>
      <c r="US2301">
        <v>11362.049513382861</v>
      </c>
      <c r="UT2301">
        <v>38240</v>
      </c>
      <c r="UU2301">
        <v>16726.05874366506</v>
      </c>
      <c r="UV2301">
        <v>71460</v>
      </c>
      <c r="UW2301">
        <v>12476.035520273903</v>
      </c>
      <c r="UX2301">
        <v>109174.9890825011</v>
      </c>
      <c r="UY2301">
        <v>5209.0411419911688</v>
      </c>
      <c r="UZ2301">
        <v>896.9992824004396</v>
      </c>
      <c r="VA2301">
        <v>3835.815541688024</v>
      </c>
      <c r="VB2301">
        <v>94087.962364815059</v>
      </c>
      <c r="VC2301">
        <v>13078.770485897696</v>
      </c>
      <c r="VD2301">
        <v>31625</v>
      </c>
      <c r="VE2301">
        <v>7721.510811748959</v>
      </c>
      <c r="VF2301">
        <v>286300.27431020391</v>
      </c>
      <c r="VG2301">
        <v>6672.2761019309746</v>
      </c>
      <c r="VH2301">
        <v>6087.6327263001886</v>
      </c>
      <c r="VI2301">
        <v>4620.4772987184742</v>
      </c>
      <c r="VJ2301">
        <v>7377.6565663977444</v>
      </c>
      <c r="VK2301">
        <v>4332.5714052300573</v>
      </c>
      <c r="VL2301">
        <v>18853.405422138254</v>
      </c>
      <c r="VM2301">
        <v>4712.9771260800862</v>
      </c>
      <c r="VN2301">
        <v>23207.73853285033</v>
      </c>
      <c r="VO2301">
        <v>13511.937802362987</v>
      </c>
      <c r="VP2301">
        <v>7070</v>
      </c>
      <c r="VQ2301">
        <v>5817.9863306871202</v>
      </c>
      <c r="VR2301">
        <v>4710</v>
      </c>
      <c r="VS2301">
        <v>4215.0813434069487</v>
      </c>
      <c r="VT2301">
        <v>428553.74348607246</v>
      </c>
      <c r="VU2301">
        <v>6555.5608000000002</v>
      </c>
      <c r="VV2301">
        <v>66761.94659044272</v>
      </c>
      <c r="VW2301">
        <v>6237.3301730856829</v>
      </c>
      <c r="VX2301">
        <v>103390.39013561953</v>
      </c>
      <c r="VY2301">
        <v>8196.3544007277305</v>
      </c>
      <c r="VZ2301">
        <v>102140.97446477223</v>
      </c>
      <c r="WA2301">
        <v>9798.2816669772619</v>
      </c>
      <c r="WB2301">
        <v>17980</v>
      </c>
      <c r="WC2301">
        <v>9917.5668419193262</v>
      </c>
      <c r="WD2301">
        <v>2519.8143309800284</v>
      </c>
      <c r="WE2301">
        <v>8963.2874501143342</v>
      </c>
      <c r="WF2301">
        <v>26.149902431730521</v>
      </c>
      <c r="WG2301">
        <v>13049.622523447628</v>
      </c>
      <c r="WH2301">
        <v>541972.95191486285</v>
      </c>
      <c r="WI2301">
        <v>9615.6393519176472</v>
      </c>
      <c r="WJ2301">
        <v>1419.2385672451021</v>
      </c>
      <c r="WK2301">
        <v>2857.9014790233055</v>
      </c>
      <c r="WL2301">
        <v>966140.65772416827</v>
      </c>
      <c r="WM2301">
        <v>36355.485403368322</v>
      </c>
      <c r="WN2301">
        <v>459151.8667775353</v>
      </c>
      <c r="WQ2301">
        <v>28902.400577398592</v>
      </c>
      <c r="WR2301">
        <v>19148.810263725245</v>
      </c>
      <c r="WS2301">
        <v>7037.1269626755729</v>
      </c>
      <c r="WT2301">
        <v>342045.46940087335</v>
      </c>
      <c r="WU2301">
        <v>4863.4855540664303</v>
      </c>
      <c r="WV2301">
        <v>133414.04999464969</v>
      </c>
      <c r="WW2301">
        <v>4907.1656726656884</v>
      </c>
      <c r="WX2301">
        <v>7330</v>
      </c>
      <c r="WY2301">
        <v>52081.607637870227</v>
      </c>
      <c r="WZ2301">
        <v>97400</v>
      </c>
      <c r="XA2301">
        <v>13643.298645256606</v>
      </c>
      <c r="XB2301">
        <v>241724.34093847178</v>
      </c>
      <c r="XC2301">
        <v>8911.7211565521702</v>
      </c>
      <c r="XD2301">
        <v>262076.59507572674</v>
      </c>
      <c r="XE2301">
        <v>8119.6815235834965</v>
      </c>
      <c r="XF2301">
        <v>47391.497630428668</v>
      </c>
      <c r="XG2301">
        <v>3819.2442502772192</v>
      </c>
      <c r="XH2301">
        <v>67204.476716955469</v>
      </c>
      <c r="XI2301">
        <v>4729.8397803758071</v>
      </c>
      <c r="XJ2301">
        <v>108082.24785585352</v>
      </c>
      <c r="XK2301">
        <v>7731.0810033358221</v>
      </c>
      <c r="XL2301">
        <v>104086.21810636664</v>
      </c>
      <c r="XM2301">
        <v>10140.762113111927</v>
      </c>
      <c r="XN2301">
        <v>90020</v>
      </c>
      <c r="XO2301">
        <v>9661.6566459106944</v>
      </c>
      <c r="XP2301">
        <v>64316.666666666672</v>
      </c>
      <c r="XQ2301">
        <v>5316.3866816096152</v>
      </c>
      <c r="XR2301">
        <v>370</v>
      </c>
      <c r="XS2301">
        <v>13963.167303348504</v>
      </c>
      <c r="XT2301">
        <v>138809.79892296699</v>
      </c>
      <c r="XU2301">
        <v>7828.0459208062202</v>
      </c>
      <c r="XV2301">
        <v>10631.452939204499</v>
      </c>
      <c r="XW2301">
        <v>6849.6092863983331</v>
      </c>
      <c r="XX2301">
        <v>235154.91422525761</v>
      </c>
      <c r="XY2301">
        <v>4194.1641187146261</v>
      </c>
      <c r="XZ2301">
        <v>30814.990529889496</v>
      </c>
      <c r="YC2301">
        <v>18379.079999999998</v>
      </c>
      <c r="YD2301">
        <v>1745300</v>
      </c>
      <c r="YE2301">
        <v>9049.6078719044981</v>
      </c>
      <c r="YF2301">
        <v>229046.58323722993</v>
      </c>
      <c r="YG2301">
        <v>15187.6767468824</v>
      </c>
      <c r="YH2301">
        <v>605335.46973322646</v>
      </c>
      <c r="YK2301">
        <v>7278.0828791135127</v>
      </c>
      <c r="YL2301">
        <v>106981.80813635894</v>
      </c>
      <c r="YM2301">
        <v>2304.9053627067246</v>
      </c>
      <c r="YN2301">
        <v>19119.990440004778</v>
      </c>
      <c r="YO2301">
        <v>8605.2171285790846</v>
      </c>
      <c r="YP2301">
        <v>443160.82466265978</v>
      </c>
      <c r="YQ2301">
        <v>2658.5353374080169</v>
      </c>
      <c r="YR2301">
        <v>170664.39601946285</v>
      </c>
      <c r="YS2301">
        <v>5331.8083569126138</v>
      </c>
      <c r="YT2301">
        <v>28677.733814683455</v>
      </c>
      <c r="YU2301">
        <v>35639.03959273755</v>
      </c>
      <c r="YV2301">
        <v>10679.994660002671</v>
      </c>
      <c r="YW2301">
        <v>4445.0828165133562</v>
      </c>
      <c r="YX2301">
        <v>10329.800250000439</v>
      </c>
      <c r="YY2301">
        <v>10224.18335911085</v>
      </c>
      <c r="YZ2301">
        <v>5465.1200962995799</v>
      </c>
      <c r="ZA2301">
        <v>4473.4458676506119</v>
      </c>
      <c r="ZB2301">
        <v>30750</v>
      </c>
      <c r="ZC2301">
        <v>5699.4116424391914</v>
      </c>
      <c r="ZD2301">
        <v>490622.69193264458</v>
      </c>
      <c r="ZE2301">
        <v>8262.4060901384692</v>
      </c>
      <c r="ZF2301">
        <v>37627.286269709693</v>
      </c>
      <c r="ZG2301">
        <v>8604.4414601608551</v>
      </c>
      <c r="ZH2301">
        <v>6040</v>
      </c>
      <c r="ZI2301">
        <v>9096.2418521517138</v>
      </c>
      <c r="ZJ2301">
        <v>7199.9992800015125</v>
      </c>
      <c r="ZK2301">
        <v>5895.0422322335144</v>
      </c>
      <c r="ZL2301">
        <v>6527.4035900717463</v>
      </c>
      <c r="ZM2301">
        <v>10384.194982501353</v>
      </c>
      <c r="ZN2301">
        <v>164340</v>
      </c>
      <c r="ZO2301">
        <v>13438.6247197305</v>
      </c>
      <c r="ZP2301">
        <v>18767.436496660932</v>
      </c>
      <c r="ZQ2301">
        <v>10579.562693911861</v>
      </c>
      <c r="ZR2301">
        <v>3603.076757229946</v>
      </c>
      <c r="ZS2301">
        <v>5693.4735747740488</v>
      </c>
      <c r="ZT2301">
        <v>14628.097264768141</v>
      </c>
      <c r="ZU2301">
        <v>9137.685734048926</v>
      </c>
      <c r="ZV2301">
        <v>15242.162795615908</v>
      </c>
      <c r="ZY2301">
        <v>10205.356277105666</v>
      </c>
      <c r="ZZ2301">
        <v>14769.329283012847</v>
      </c>
      <c r="AAA2301">
        <v>35859.658379533357</v>
      </c>
      <c r="AAB2301">
        <v>23693.333333333332</v>
      </c>
      <c r="AAC2301">
        <v>8045.7980189253385</v>
      </c>
      <c r="AAD2301">
        <v>1540219.8477693186</v>
      </c>
      <c r="AAE2301">
        <v>13499.239912605182</v>
      </c>
      <c r="AAF2301">
        <v>36621.168761812842</v>
      </c>
      <c r="AAG2301">
        <v>6122.3573791623276</v>
      </c>
      <c r="AAH2301">
        <v>9670.6430284752114</v>
      </c>
      <c r="AAI2301">
        <v>9916.1119030083919</v>
      </c>
      <c r="AAJ2301">
        <v>19979.29138426538</v>
      </c>
      <c r="AAK2301">
        <v>13476.154078070964</v>
      </c>
      <c r="AAL2301">
        <v>94531.51591434289</v>
      </c>
      <c r="AAM2301">
        <v>10445.220388667896</v>
      </c>
      <c r="AAN2301">
        <v>107260.30101399776</v>
      </c>
      <c r="AAO2301">
        <v>4723.3016118930145</v>
      </c>
      <c r="AAP2301">
        <v>111.28010571607531</v>
      </c>
      <c r="AAQ2301">
        <v>16502.597901738183</v>
      </c>
      <c r="AAR2301">
        <v>306711.47450549941</v>
      </c>
      <c r="AAS2301">
        <v>5099.0117778196836</v>
      </c>
      <c r="AAT2301">
        <v>31744.604790938542</v>
      </c>
      <c r="AAU2301">
        <v>4230.0489702192917</v>
      </c>
      <c r="AAV2301">
        <v>55.099162028156456</v>
      </c>
      <c r="AAW2301">
        <v>20169.781985767033</v>
      </c>
      <c r="AAX2301">
        <v>70237.56088640634</v>
      </c>
      <c r="AAY2301">
        <v>8544.2655156438359</v>
      </c>
      <c r="AAZ2301">
        <v>31130</v>
      </c>
      <c r="ABA2301">
        <v>3958.2442011734138</v>
      </c>
      <c r="ABB2301">
        <v>391564.90808741638</v>
      </c>
      <c r="ABC2301">
        <v>9781.320208732197</v>
      </c>
      <c r="ABD2301">
        <v>1329250.2938084095</v>
      </c>
      <c r="ABG2301">
        <v>9267.0822794929009</v>
      </c>
      <c r="ABH2301">
        <v>18776.995438686728</v>
      </c>
      <c r="ABI2301">
        <v>9900</v>
      </c>
      <c r="ABJ2301">
        <v>47000</v>
      </c>
      <c r="ABK2301">
        <v>5891.8151983791959</v>
      </c>
      <c r="ABL2301">
        <v>18513.249681165966</v>
      </c>
      <c r="ABM2301">
        <v>7137.6663275126139</v>
      </c>
      <c r="ABN2301">
        <v>23434.708099076834</v>
      </c>
      <c r="ABO2301">
        <v>5425.5733328403485</v>
      </c>
      <c r="ABP2301">
        <v>226495.71994104085</v>
      </c>
    </row>
    <row r="2302" spans="1:744" x14ac:dyDescent="0.25">
      <c r="A2302" s="2">
        <v>40471</v>
      </c>
      <c r="B2302">
        <v>4115.2677101679192</v>
      </c>
      <c r="C2302">
        <v>18364.497245325321</v>
      </c>
      <c r="D2302">
        <v>15891.423757993633</v>
      </c>
      <c r="E2302">
        <v>123457.09382715456</v>
      </c>
      <c r="F2302">
        <v>4055.0039945853514</v>
      </c>
      <c r="G2302">
        <v>518480.20577052113</v>
      </c>
      <c r="H2302">
        <v>19584.588240217552</v>
      </c>
      <c r="I2302">
        <v>1871916.7487666996</v>
      </c>
      <c r="J2302">
        <v>15000</v>
      </c>
      <c r="K2302">
        <v>366340</v>
      </c>
      <c r="L2302">
        <v>56708.295470354511</v>
      </c>
      <c r="M2302">
        <v>20980</v>
      </c>
      <c r="N2302">
        <v>12857.756800000001</v>
      </c>
      <c r="O2302">
        <v>74546.129228389196</v>
      </c>
      <c r="R2302">
        <v>3785.2111739701045</v>
      </c>
      <c r="S2302">
        <v>41180.997940950103</v>
      </c>
      <c r="T2302">
        <v>8670.7335886143155</v>
      </c>
      <c r="U2302">
        <v>155860</v>
      </c>
      <c r="V2302">
        <v>4546.5888599254004</v>
      </c>
      <c r="W2302">
        <v>126049.48935258746</v>
      </c>
      <c r="X2302">
        <v>17332.329315212563</v>
      </c>
      <c r="Y2302">
        <v>638375.49873879808</v>
      </c>
      <c r="AB2302">
        <v>10528.471924904572</v>
      </c>
      <c r="AC2302">
        <v>226270</v>
      </c>
      <c r="AD2302">
        <v>5126.9997483372781</v>
      </c>
      <c r="AE2302">
        <v>113849.94307502847</v>
      </c>
      <c r="AF2302">
        <v>24634.601932355232</v>
      </c>
      <c r="AG2302">
        <v>113596.72089219154</v>
      </c>
      <c r="AH2302">
        <v>9690.6813910546953</v>
      </c>
      <c r="AI2302">
        <v>4390.848351267924</v>
      </c>
      <c r="AJ2302">
        <v>4177.6689044057212</v>
      </c>
      <c r="AK2302">
        <v>22749.75272007913</v>
      </c>
      <c r="AL2302">
        <v>11684.1135450696</v>
      </c>
      <c r="AM2302">
        <v>90840</v>
      </c>
      <c r="AN2302">
        <v>12993.043756474208</v>
      </c>
      <c r="AO2302">
        <v>104359.52481721679</v>
      </c>
      <c r="AP2302">
        <v>9488.2154440231971</v>
      </c>
      <c r="AQ2302">
        <v>236078.88115650497</v>
      </c>
      <c r="AR2302">
        <v>10833.329</v>
      </c>
      <c r="AS2302">
        <v>180912.07236482896</v>
      </c>
      <c r="AT2302">
        <v>12628.891170905405</v>
      </c>
      <c r="AU2302">
        <v>225605.27374832585</v>
      </c>
      <c r="AV2302">
        <v>13927.676433238597</v>
      </c>
      <c r="AW2302">
        <v>30828.340685635972</v>
      </c>
      <c r="AX2302">
        <v>24272.161007046456</v>
      </c>
      <c r="AY2302">
        <v>116870</v>
      </c>
      <c r="AZ2302">
        <v>31251.524711885635</v>
      </c>
      <c r="BA2302">
        <v>59400</v>
      </c>
      <c r="BB2302">
        <v>6483.153387563817</v>
      </c>
      <c r="BC2302">
        <v>25000</v>
      </c>
      <c r="BD2302">
        <v>9794.5209999999988</v>
      </c>
      <c r="BE2302">
        <v>327650</v>
      </c>
      <c r="BF2302">
        <v>2802.7998125245058</v>
      </c>
      <c r="BG2302">
        <v>2900</v>
      </c>
      <c r="BH2302">
        <v>10414.677257245799</v>
      </c>
      <c r="BI2302">
        <v>359760</v>
      </c>
      <c r="BJ2302">
        <v>5386.0678860248281</v>
      </c>
      <c r="BK2302">
        <v>33610</v>
      </c>
      <c r="BL2302">
        <v>11316.99873795124</v>
      </c>
      <c r="BM2302">
        <v>18411.721598383228</v>
      </c>
      <c r="BP2302">
        <v>7580.3219084598668</v>
      </c>
      <c r="BQ2302">
        <v>13050.794257650527</v>
      </c>
      <c r="BR2302">
        <v>22245.765698691346</v>
      </c>
      <c r="BS2302">
        <v>17478.455068753308</v>
      </c>
      <c r="BV2302">
        <v>14985.309044732408</v>
      </c>
      <c r="BW2302">
        <v>22861.457733172934</v>
      </c>
      <c r="NG2302">
        <v>10903.82412330449</v>
      </c>
      <c r="NH2302">
        <v>1608495.3942088862</v>
      </c>
      <c r="NI2302">
        <v>6771.4381840425876</v>
      </c>
      <c r="NJ2302">
        <v>500213.89995721501</v>
      </c>
      <c r="NK2302">
        <v>6246.9818537121273</v>
      </c>
      <c r="NL2302">
        <v>668647.37845611549</v>
      </c>
      <c r="NM2302">
        <v>11192.229574866808</v>
      </c>
      <c r="NN2302">
        <v>443588.95707526477</v>
      </c>
      <c r="NO2302">
        <v>10730.717442325369</v>
      </c>
      <c r="NP2302">
        <v>892804.59641733998</v>
      </c>
      <c r="NQ2302">
        <v>7430.891680613835</v>
      </c>
      <c r="NR2302">
        <v>499570.45732034324</v>
      </c>
      <c r="NS2302">
        <v>19213.755826816727</v>
      </c>
      <c r="NT2302">
        <v>23400</v>
      </c>
      <c r="NU2302">
        <v>3472.7927529581157</v>
      </c>
      <c r="NV2302">
        <v>972.97234054046521</v>
      </c>
      <c r="NW2302">
        <v>4076.9411146154393</v>
      </c>
      <c r="NX2302">
        <v>132480</v>
      </c>
      <c r="NY2302">
        <v>11436.081464436818</v>
      </c>
      <c r="NZ2302">
        <v>81502.110347659051</v>
      </c>
      <c r="OA2302">
        <v>19332.514785968109</v>
      </c>
      <c r="OB2302">
        <v>3340</v>
      </c>
      <c r="OC2302">
        <v>43672.421310248443</v>
      </c>
      <c r="OD2302">
        <v>462070.11551752884</v>
      </c>
      <c r="OE2302">
        <v>6198.4683495032559</v>
      </c>
      <c r="OF2302">
        <v>265630</v>
      </c>
      <c r="OG2302">
        <v>4357.9932957439896</v>
      </c>
      <c r="OH2302">
        <v>179790</v>
      </c>
      <c r="OI2302">
        <v>5131.522282366509</v>
      </c>
      <c r="OJ2302">
        <v>285630</v>
      </c>
      <c r="OK2302">
        <v>8179.840207258113</v>
      </c>
      <c r="OL2302">
        <v>1997849.2348548973</v>
      </c>
      <c r="OM2302">
        <v>7321.6629005923187</v>
      </c>
      <c r="ON2302">
        <v>77322.960000010047</v>
      </c>
      <c r="OO2302">
        <v>6753.3348806839986</v>
      </c>
      <c r="OP2302">
        <v>2000</v>
      </c>
      <c r="OQ2302">
        <v>16377.218154361823</v>
      </c>
      <c r="OR2302">
        <v>43200</v>
      </c>
      <c r="OS2302">
        <v>15899.942639977069</v>
      </c>
      <c r="OT2302">
        <v>431879.78406010795</v>
      </c>
      <c r="OU2302">
        <v>5602.1115988021975</v>
      </c>
      <c r="OV2302">
        <v>105810.63931096518</v>
      </c>
      <c r="OW2302">
        <v>8361.9520289440297</v>
      </c>
      <c r="OX2302">
        <v>290.40008712003771</v>
      </c>
      <c r="OY2302">
        <v>8387.5166187885807</v>
      </c>
      <c r="OZ2302">
        <v>70560</v>
      </c>
      <c r="PA2302">
        <v>3505.4267885308204</v>
      </c>
      <c r="PB2302">
        <v>135497.73583547745</v>
      </c>
      <c r="PC2302">
        <v>4415.2204335487522</v>
      </c>
      <c r="PD2302">
        <v>387626.18337343377</v>
      </c>
      <c r="PE2302">
        <v>15274.379289847633</v>
      </c>
      <c r="PF2302">
        <v>444794.77760261117</v>
      </c>
      <c r="PG2302">
        <v>14240.768748439659</v>
      </c>
      <c r="PH2302">
        <v>336657.86932624161</v>
      </c>
      <c r="PI2302">
        <v>17416.019864006539</v>
      </c>
      <c r="PJ2302">
        <v>170169.98298300171</v>
      </c>
      <c r="PK2302">
        <v>6911.0772999352967</v>
      </c>
      <c r="PL2302">
        <v>29688.997031100298</v>
      </c>
      <c r="PM2302">
        <v>7063.3082261052077</v>
      </c>
      <c r="PN2302">
        <v>1643315.9108289776</v>
      </c>
      <c r="PO2302">
        <v>4135.7132723009945</v>
      </c>
      <c r="PP2302">
        <v>1432278.4131519136</v>
      </c>
      <c r="PQ2302">
        <v>13931.496221700665</v>
      </c>
      <c r="PR2302">
        <v>2826.9997173000284</v>
      </c>
      <c r="PS2302">
        <v>15120.13180487807</v>
      </c>
      <c r="PT2302">
        <v>81605.772818656842</v>
      </c>
      <c r="PU2302">
        <v>12209.581379473106</v>
      </c>
      <c r="PV2302">
        <v>167159.99164200042</v>
      </c>
      <c r="PW2302">
        <v>18768.283232076945</v>
      </c>
      <c r="PX2302">
        <v>2460</v>
      </c>
      <c r="PY2302">
        <v>4141.3530813460548</v>
      </c>
      <c r="PZ2302">
        <v>13891.825324244786</v>
      </c>
      <c r="QA2302">
        <v>10902.219912319428</v>
      </c>
      <c r="QB2302">
        <v>9546.8002163801448</v>
      </c>
      <c r="QC2302">
        <v>13710.223601774205</v>
      </c>
      <c r="QD2302">
        <v>492827.62369676639</v>
      </c>
      <c r="QE2302">
        <v>3242.4975596138229</v>
      </c>
      <c r="QF2302">
        <v>7105.9992894000716</v>
      </c>
      <c r="QG2302">
        <v>23978.002307421237</v>
      </c>
      <c r="QH2302">
        <v>79747.468101012768</v>
      </c>
      <c r="QI2302">
        <v>9665.6666817790392</v>
      </c>
      <c r="QJ2302">
        <v>53130</v>
      </c>
      <c r="QK2302">
        <v>5327.4854446485042</v>
      </c>
      <c r="QL2302">
        <v>38240</v>
      </c>
      <c r="QM2302">
        <v>16198.140294473586</v>
      </c>
      <c r="QN2302">
        <v>7897.6610971604123</v>
      </c>
      <c r="QO2302">
        <v>2562.2752000361902</v>
      </c>
      <c r="QP2302">
        <v>134768.22071248177</v>
      </c>
      <c r="QQ2302">
        <v>10110.761330462594</v>
      </c>
      <c r="QR2302">
        <v>45200</v>
      </c>
      <c r="QS2302">
        <v>3057.34781771603</v>
      </c>
      <c r="QT2302">
        <v>17089.914187294304</v>
      </c>
      <c r="QU2302">
        <v>8885.9463993920417</v>
      </c>
      <c r="QV2302">
        <v>4536.0771237409563</v>
      </c>
      <c r="QW2302">
        <v>2610.3377667540462</v>
      </c>
      <c r="QX2302">
        <v>63695.917472759</v>
      </c>
      <c r="QY2302">
        <v>11061.716989683506</v>
      </c>
      <c r="QZ2302">
        <v>4757.9961936023319</v>
      </c>
      <c r="RA2302">
        <v>3131.6136527173016</v>
      </c>
      <c r="RB2302">
        <v>41249.979375010313</v>
      </c>
      <c r="RC2302">
        <v>25520.547932903512</v>
      </c>
      <c r="RD2302">
        <v>356504.45616201049</v>
      </c>
      <c r="RE2302">
        <v>8553.6226735439996</v>
      </c>
      <c r="RF2302">
        <v>447072.95529270446</v>
      </c>
      <c r="RG2302">
        <v>8845.7931113531995</v>
      </c>
      <c r="RH2302">
        <v>36800.0092000023</v>
      </c>
      <c r="RI2302">
        <v>5359.9833059346201</v>
      </c>
      <c r="RJ2302">
        <v>20080</v>
      </c>
      <c r="RK2302">
        <v>4513.9590895806559</v>
      </c>
      <c r="RL2302">
        <v>2338.5520458015822</v>
      </c>
      <c r="RM2302">
        <v>10839.159274284957</v>
      </c>
      <c r="RN2302">
        <v>1337307.5930703341</v>
      </c>
      <c r="RO2302">
        <v>7066.5082060747482</v>
      </c>
      <c r="RP2302">
        <v>19505.196098960583</v>
      </c>
      <c r="RQ2302">
        <v>6271.8019706709365</v>
      </c>
      <c r="RR2302">
        <v>21610</v>
      </c>
      <c r="RS2302">
        <v>14964.497708961682</v>
      </c>
      <c r="RT2302">
        <v>5280.7428006691516</v>
      </c>
      <c r="RU2302">
        <v>17039.620161990442</v>
      </c>
      <c r="RV2302">
        <v>7967.9896416102783</v>
      </c>
      <c r="RW2302">
        <v>5002.0180644116508</v>
      </c>
      <c r="RX2302">
        <v>76000</v>
      </c>
      <c r="RY2302">
        <v>22221.453095244167</v>
      </c>
      <c r="RZ2302">
        <v>318794.55028083018</v>
      </c>
      <c r="SA2302">
        <v>5040.2699923403898</v>
      </c>
      <c r="SB2302">
        <v>386759.03255340509</v>
      </c>
      <c r="SC2302">
        <v>11391.412122215081</v>
      </c>
      <c r="SD2302">
        <v>8756.1013134171681</v>
      </c>
      <c r="SE2302">
        <v>3334.9675607441141</v>
      </c>
      <c r="SF2302">
        <v>328930.94125797489</v>
      </c>
      <c r="SG2302">
        <v>8604.6697360786366</v>
      </c>
      <c r="SH2302">
        <v>41633.020816510412</v>
      </c>
      <c r="SI2302">
        <v>15887.940049751976</v>
      </c>
      <c r="SJ2302">
        <v>530006.76002351625</v>
      </c>
      <c r="SK2302">
        <v>14875.977716810363</v>
      </c>
      <c r="SL2302">
        <v>69948.027979211198</v>
      </c>
      <c r="SM2302">
        <v>10794.596907334357</v>
      </c>
      <c r="SN2302">
        <v>396899.99429910682</v>
      </c>
      <c r="SO2302">
        <v>7655.8240586560742</v>
      </c>
      <c r="SP2302">
        <v>34080</v>
      </c>
      <c r="SS2302">
        <v>26936.713758394144</v>
      </c>
      <c r="ST2302">
        <v>5990</v>
      </c>
      <c r="SU2302">
        <v>12944.987313916001</v>
      </c>
      <c r="SV2302">
        <v>4261.1088495005633</v>
      </c>
      <c r="SW2302">
        <v>4409.2968756209384</v>
      </c>
      <c r="SX2302">
        <v>26400</v>
      </c>
      <c r="SY2302">
        <v>10686.02307918991</v>
      </c>
      <c r="SZ2302">
        <v>77863.449388757901</v>
      </c>
      <c r="TA2302">
        <v>3193.7858005267053</v>
      </c>
      <c r="TB2302">
        <v>1711614.2314921531</v>
      </c>
      <c r="TC2302">
        <v>4579.8811329382042</v>
      </c>
      <c r="TD2302">
        <v>144188.46470592674</v>
      </c>
      <c r="TE2302">
        <v>19044.885264466116</v>
      </c>
      <c r="TF2302">
        <v>247077.67412331214</v>
      </c>
      <c r="TG2302">
        <v>7278.1507354734076</v>
      </c>
      <c r="TH2302">
        <v>124260</v>
      </c>
      <c r="TI2302">
        <v>7064.3201474956732</v>
      </c>
      <c r="TJ2302">
        <v>433871.98287093104</v>
      </c>
      <c r="TK2302">
        <v>5742.5274185024145</v>
      </c>
      <c r="TL2302">
        <v>369792.55916680949</v>
      </c>
      <c r="TM2302">
        <v>5889.0931424977771</v>
      </c>
      <c r="TN2302">
        <v>71712.028684811477</v>
      </c>
      <c r="TO2302">
        <v>7001.9564227588553</v>
      </c>
      <c r="TP2302">
        <v>180670</v>
      </c>
      <c r="TQ2302">
        <v>12030.088634608499</v>
      </c>
      <c r="TR2302">
        <v>122120.88731023393</v>
      </c>
      <c r="TS2302">
        <v>4434.096750791934</v>
      </c>
      <c r="TT2302">
        <v>393490</v>
      </c>
      <c r="TU2302">
        <v>11338.90954924683</v>
      </c>
      <c r="TV2302">
        <v>350082.19941655337</v>
      </c>
      <c r="TW2302">
        <v>8783.9624095119743</v>
      </c>
      <c r="TX2302">
        <v>31664.984167507915</v>
      </c>
      <c r="TY2302">
        <v>4057.4312192484499</v>
      </c>
      <c r="TZ2302">
        <v>2536042.2952403338</v>
      </c>
      <c r="UA2302">
        <v>11629.337798814275</v>
      </c>
      <c r="UB2302">
        <v>86158.787044851051</v>
      </c>
      <c r="UC2302">
        <v>12306.314918290995</v>
      </c>
      <c r="UD2302">
        <v>63135.065627582539</v>
      </c>
      <c r="UE2302">
        <v>5615.3512684631114</v>
      </c>
      <c r="UF2302">
        <v>27790</v>
      </c>
      <c r="UG2302">
        <v>13283.566834135509</v>
      </c>
      <c r="UH2302">
        <v>772720</v>
      </c>
      <c r="UI2302">
        <v>6944.6877702985676</v>
      </c>
      <c r="UJ2302">
        <v>889116.13908850169</v>
      </c>
      <c r="UK2302">
        <v>8708.735910688396</v>
      </c>
      <c r="UL2302">
        <v>165359.51324837151</v>
      </c>
      <c r="UM2302">
        <v>13300</v>
      </c>
      <c r="UN2302">
        <v>11820</v>
      </c>
      <c r="UO2302">
        <v>28548.385612902999</v>
      </c>
      <c r="UP2302">
        <v>152570</v>
      </c>
      <c r="UQ2302">
        <v>4374.4191854573155</v>
      </c>
      <c r="UR2302">
        <v>1068257.3067201846</v>
      </c>
      <c r="US2302">
        <v>11909.618164630228</v>
      </c>
      <c r="UT2302">
        <v>23650</v>
      </c>
      <c r="UU2302">
        <v>16726.05874366506</v>
      </c>
      <c r="UV2302">
        <v>221200</v>
      </c>
      <c r="UW2302">
        <v>12966.895934186317</v>
      </c>
      <c r="UX2302">
        <v>84996.99150030085</v>
      </c>
      <c r="UY2302">
        <v>4996.8209473174556</v>
      </c>
      <c r="UZ2302">
        <v>69926.944058434252</v>
      </c>
      <c r="VA2302">
        <v>3810.24343807677</v>
      </c>
      <c r="VB2302">
        <v>407473.83701046521</v>
      </c>
      <c r="VC2302">
        <v>12875.051319450695</v>
      </c>
      <c r="VD2302">
        <v>114750</v>
      </c>
      <c r="VE2302">
        <v>7596.9703147852642</v>
      </c>
      <c r="VF2302">
        <v>88364.850088351828</v>
      </c>
      <c r="VG2302">
        <v>6672.2761019309746</v>
      </c>
      <c r="VH2302">
        <v>15919.15957927499</v>
      </c>
      <c r="VI2302">
        <v>4644.9242685529634</v>
      </c>
      <c r="VJ2302">
        <v>88961.645198699014</v>
      </c>
      <c r="VK2302">
        <v>4540.868107404579</v>
      </c>
      <c r="VL2302">
        <v>3211.8039987283496</v>
      </c>
      <c r="VM2302">
        <v>4712.9771260800862</v>
      </c>
      <c r="VN2302">
        <v>11190.710136898329</v>
      </c>
      <c r="VO2302">
        <v>13224.449764014829</v>
      </c>
      <c r="VP2302">
        <v>61170</v>
      </c>
      <c r="VQ2302">
        <v>5676.0842250606056</v>
      </c>
      <c r="VR2302">
        <v>100530</v>
      </c>
      <c r="VS2302">
        <v>4190.4317449074924</v>
      </c>
      <c r="VT2302">
        <v>751961.61142441747</v>
      </c>
      <c r="VU2302">
        <v>6555.5608000000002</v>
      </c>
      <c r="VV2302">
        <v>111167.91106567114</v>
      </c>
      <c r="VW2302">
        <v>6315.2968002492535</v>
      </c>
      <c r="VX2302">
        <v>122950.0409180063</v>
      </c>
      <c r="VY2302">
        <v>8143.4746949165838</v>
      </c>
      <c r="VZ2302">
        <v>176061.55598463831</v>
      </c>
      <c r="WA2302">
        <v>9711.5712097473806</v>
      </c>
      <c r="WB2302">
        <v>54490</v>
      </c>
      <c r="WC2302">
        <v>9917.5668419193262</v>
      </c>
      <c r="WD2302">
        <v>15645.41435354764</v>
      </c>
      <c r="WE2302">
        <v>9205.5384622795846</v>
      </c>
      <c r="WF2302">
        <v>11349.057655371047</v>
      </c>
      <c r="WG2302">
        <v>13094.621221804344</v>
      </c>
      <c r="WH2302">
        <v>928682.48922460771</v>
      </c>
      <c r="WI2302">
        <v>9389.3890142254695</v>
      </c>
      <c r="WJ2302">
        <v>22077.044379368253</v>
      </c>
      <c r="WK2302">
        <v>2873.0226508699907</v>
      </c>
      <c r="WL2302">
        <v>1566184.9362604492</v>
      </c>
      <c r="WM2302">
        <v>35895.28938560417</v>
      </c>
      <c r="WN2302">
        <v>851806.75553106051</v>
      </c>
      <c r="WO2302">
        <v>6508.144061132979</v>
      </c>
      <c r="WP2302">
        <v>4056.577944206751</v>
      </c>
      <c r="WQ2302">
        <v>27981.941960283984</v>
      </c>
      <c r="WR2302">
        <v>11058.023251429398</v>
      </c>
      <c r="WS2302">
        <v>7058.0707929216305</v>
      </c>
      <c r="WT2302">
        <v>388096.6518177017</v>
      </c>
      <c r="WU2302">
        <v>4863.4855540664303</v>
      </c>
      <c r="WV2302">
        <v>165669.96537280545</v>
      </c>
      <c r="WW2302">
        <v>4950.2109855838053</v>
      </c>
      <c r="WX2302">
        <v>11230</v>
      </c>
      <c r="WY2302">
        <v>50428.223268414033</v>
      </c>
      <c r="WZ2302">
        <v>102450</v>
      </c>
      <c r="XA2302">
        <v>13604.317791984444</v>
      </c>
      <c r="XB2302">
        <v>379560.35077053658</v>
      </c>
      <c r="XC2302">
        <v>8911.7211565521702</v>
      </c>
      <c r="XD2302">
        <v>263868.51987691666</v>
      </c>
      <c r="XE2302">
        <v>8021.854035347551</v>
      </c>
      <c r="XF2302">
        <v>71984.246400793083</v>
      </c>
      <c r="XG2302">
        <v>3851.338739775349</v>
      </c>
      <c r="XH2302">
        <v>293691.04228866007</v>
      </c>
      <c r="XI2302">
        <v>4891.0843183431625</v>
      </c>
      <c r="XJ2302">
        <v>97974.805724695136</v>
      </c>
      <c r="XK2302">
        <v>7703.9544033241182</v>
      </c>
      <c r="XL2302">
        <v>257608.67860845479</v>
      </c>
      <c r="XM2302">
        <v>10372.286362269728</v>
      </c>
      <c r="XN2302">
        <v>103980</v>
      </c>
      <c r="XO2302">
        <v>9635.5440603812021</v>
      </c>
      <c r="XP2302">
        <v>177883.33333333334</v>
      </c>
      <c r="XQ2302">
        <v>5468.2834439413155</v>
      </c>
      <c r="XR2302">
        <v>5270</v>
      </c>
      <c r="XS2302">
        <v>13721.82860921656</v>
      </c>
      <c r="XT2302">
        <v>710352.72294361808</v>
      </c>
      <c r="XU2302">
        <v>7529.8346476326496</v>
      </c>
      <c r="XV2302">
        <v>78960.686933883422</v>
      </c>
      <c r="XW2302">
        <v>7026.7543541500136</v>
      </c>
      <c r="XX2302">
        <v>790064.37933652219</v>
      </c>
      <c r="XY2302">
        <v>4004.7502552888041</v>
      </c>
      <c r="XZ2302">
        <v>18258.004755747927</v>
      </c>
      <c r="YC2302">
        <v>18379.079999999998</v>
      </c>
      <c r="YD2302">
        <v>173700</v>
      </c>
      <c r="YE2302">
        <v>9477.9916764916943</v>
      </c>
      <c r="YF2302">
        <v>56779.245423387256</v>
      </c>
      <c r="YG2302">
        <v>15500.824721044923</v>
      </c>
      <c r="YH2302">
        <v>1334780.9332609533</v>
      </c>
      <c r="YK2302">
        <v>7607.4078962679687</v>
      </c>
      <c r="YL2302">
        <v>101697.68643893553</v>
      </c>
      <c r="YM2302">
        <v>2279.0075496426048</v>
      </c>
      <c r="YN2302">
        <v>152119.92394003802</v>
      </c>
      <c r="YO2302">
        <v>8543.7512919463788</v>
      </c>
      <c r="YP2302">
        <v>367169.33758121257</v>
      </c>
      <c r="YQ2302">
        <v>2737.1127365432276</v>
      </c>
      <c r="YR2302">
        <v>224186.36636876187</v>
      </c>
      <c r="YS2302">
        <v>5260.2404595043909</v>
      </c>
      <c r="YT2302">
        <v>189945.73076021817</v>
      </c>
      <c r="YU2302">
        <v>35639.03959273755</v>
      </c>
      <c r="YV2302">
        <v>45344.977327511333</v>
      </c>
      <c r="YW2302">
        <v>4421.8101316101456</v>
      </c>
      <c r="YX2302">
        <v>45819.312000001948</v>
      </c>
      <c r="YY2302">
        <v>10350.929433810566</v>
      </c>
      <c r="YZ2302">
        <v>415.5984864106145</v>
      </c>
      <c r="ZA2302">
        <v>4381.2098703794654</v>
      </c>
      <c r="ZB2302">
        <v>96270</v>
      </c>
      <c r="ZC2302">
        <v>5612.0643375742247</v>
      </c>
      <c r="ZD2302">
        <v>446557.19097553974</v>
      </c>
      <c r="ZE2302">
        <v>8067.6692462631527</v>
      </c>
      <c r="ZF2302">
        <v>73282.174468829762</v>
      </c>
      <c r="ZG2302">
        <v>8342.2562633138496</v>
      </c>
      <c r="ZH2302">
        <v>4620</v>
      </c>
      <c r="ZI2302">
        <v>9096.2418521517138</v>
      </c>
      <c r="ZJ2302">
        <v>18647.998135203918</v>
      </c>
      <c r="ZK2302">
        <v>5544.1468612672343</v>
      </c>
      <c r="ZL2302">
        <v>22314.612273035968</v>
      </c>
      <c r="ZM2302">
        <v>10216.707966654558</v>
      </c>
      <c r="ZN2302">
        <v>458600</v>
      </c>
      <c r="ZO2302">
        <v>13623.985060692299</v>
      </c>
      <c r="ZP2302">
        <v>16008.138874817407</v>
      </c>
      <c r="ZQ2302">
        <v>11069.357263074455</v>
      </c>
      <c r="ZR2302">
        <v>26686.202649077077</v>
      </c>
      <c r="ZS2302">
        <v>5634.5755722763861</v>
      </c>
      <c r="ZT2302">
        <v>97113.09945326671</v>
      </c>
      <c r="ZU2302">
        <v>9252.9877622388158</v>
      </c>
      <c r="ZV2302">
        <v>110385.34740403944</v>
      </c>
      <c r="ZY2302">
        <v>10413.628854189459</v>
      </c>
      <c r="ZZ2302">
        <v>49582.748307257418</v>
      </c>
      <c r="AAA2302">
        <v>36125.285478641017</v>
      </c>
      <c r="AAB2302">
        <v>26.666666666666668</v>
      </c>
      <c r="AAC2302">
        <v>8045.7980189253385</v>
      </c>
      <c r="AAD2302">
        <v>2935250.4493967192</v>
      </c>
      <c r="AAE2302">
        <v>13569.916561362272</v>
      </c>
      <c r="AAF2302">
        <v>50787.965188046051</v>
      </c>
      <c r="AAG2302">
        <v>6122.3573791623276</v>
      </c>
      <c r="AAH2302">
        <v>47246.624149067939</v>
      </c>
      <c r="AAI2302">
        <v>9544.9205483503229</v>
      </c>
      <c r="AAJ2302">
        <v>22999.999805600361</v>
      </c>
      <c r="AAK2302">
        <v>13476.154078070964</v>
      </c>
      <c r="AAL2302">
        <v>286345.54820615845</v>
      </c>
      <c r="AAM2302">
        <v>10445.220388667896</v>
      </c>
      <c r="AAN2302">
        <v>38616.077449545301</v>
      </c>
      <c r="AAO2302">
        <v>4674.6077808425707</v>
      </c>
      <c r="AAP2302">
        <v>1669.2015857411297</v>
      </c>
      <c r="AAQ2302">
        <v>16502.597901738183</v>
      </c>
      <c r="AAR2302">
        <v>239002.47501779112</v>
      </c>
      <c r="AAS2302">
        <v>5082.0150718936175</v>
      </c>
      <c r="AAT2302">
        <v>3341.5373464145832</v>
      </c>
      <c r="AAW2302">
        <v>19231.652591080197</v>
      </c>
      <c r="AAX2302">
        <v>114066.27385880292</v>
      </c>
      <c r="AAY2302">
        <v>8673.7240840626837</v>
      </c>
      <c r="AAZ2302">
        <v>95290</v>
      </c>
      <c r="ABA2302">
        <v>3898.2708041859369</v>
      </c>
      <c r="ABB2302">
        <v>474018.57608927233</v>
      </c>
      <c r="ABC2302">
        <v>9672.638873079617</v>
      </c>
      <c r="ABD2302">
        <v>1252754.3998388101</v>
      </c>
      <c r="ABG2302">
        <v>9300.5374501769875</v>
      </c>
      <c r="ABH2302">
        <v>125131.18550332933</v>
      </c>
      <c r="ABI2302">
        <v>9600</v>
      </c>
      <c r="ABJ2302">
        <v>107500</v>
      </c>
      <c r="ABK2302">
        <v>5789.6449926269534</v>
      </c>
      <c r="ABL2302">
        <v>25365.682791334657</v>
      </c>
      <c r="ABM2302">
        <v>7305.2171802711255</v>
      </c>
      <c r="ABN2302">
        <v>25347.517208834415</v>
      </c>
      <c r="ABO2302">
        <v>5484.8692162593679</v>
      </c>
      <c r="ABP2302">
        <v>470354.01555576344</v>
      </c>
    </row>
    <row r="2303" spans="1:744" x14ac:dyDescent="0.25">
      <c r="A2303" s="2">
        <v>40470</v>
      </c>
      <c r="B2303">
        <v>4289.1522613017751</v>
      </c>
      <c r="C2303">
        <v>3002.9995495500525</v>
      </c>
      <c r="D2303">
        <v>16161.686066803053</v>
      </c>
      <c r="E2303">
        <v>29167.448541629761</v>
      </c>
      <c r="F2303">
        <v>4260.692603006346</v>
      </c>
      <c r="G2303">
        <v>239779.37182477556</v>
      </c>
      <c r="H2303">
        <v>20607.663745303547</v>
      </c>
      <c r="I2303">
        <v>1959096.7836387134</v>
      </c>
      <c r="J2303">
        <v>15700</v>
      </c>
      <c r="K2303">
        <v>573360</v>
      </c>
      <c r="L2303">
        <v>56708.295470354511</v>
      </c>
      <c r="M2303">
        <v>35000</v>
      </c>
      <c r="N2303">
        <v>13489.164500000001</v>
      </c>
      <c r="O2303">
        <v>47055.175285318815</v>
      </c>
      <c r="P2303">
        <v>7299.1871940637129</v>
      </c>
      <c r="Q2303">
        <v>31055.900621118009</v>
      </c>
      <c r="R2303">
        <v>3976.8674359432739</v>
      </c>
      <c r="S2303">
        <v>8893.4995553250228</v>
      </c>
      <c r="T2303">
        <v>9115.3865931586388</v>
      </c>
      <c r="U2303">
        <v>78190</v>
      </c>
      <c r="V2303">
        <v>4760.1869942843132</v>
      </c>
      <c r="W2303">
        <v>70865.77046652745</v>
      </c>
      <c r="X2303">
        <v>17491.341510764971</v>
      </c>
      <c r="Y2303">
        <v>309822.74065989011</v>
      </c>
      <c r="AB2303">
        <v>11035.868162249373</v>
      </c>
      <c r="AC2303">
        <v>134730</v>
      </c>
      <c r="AD2303">
        <v>5126.9997483372781</v>
      </c>
      <c r="AE2303">
        <v>98324.950837524579</v>
      </c>
      <c r="AF2303">
        <v>25063.029792048364</v>
      </c>
      <c r="AG2303">
        <v>143389.36791832646</v>
      </c>
      <c r="AH2303">
        <v>9616.137688046585</v>
      </c>
      <c r="AI2303">
        <v>1330.5601064448256</v>
      </c>
      <c r="AJ2303">
        <v>4342.576887474369</v>
      </c>
      <c r="AK2303">
        <v>63027.62634278748</v>
      </c>
      <c r="AL2303">
        <v>12285.501742242299</v>
      </c>
      <c r="AM2303">
        <v>10200</v>
      </c>
      <c r="AN2303">
        <v>13663.652466485782</v>
      </c>
      <c r="AO2303">
        <v>37075.508816741371</v>
      </c>
      <c r="AP2303">
        <v>10139.645161075538</v>
      </c>
      <c r="AQ2303">
        <v>1159299.0037514716</v>
      </c>
      <c r="AR2303">
        <v>11083.3289</v>
      </c>
      <c r="AS2303">
        <v>80652.032260812906</v>
      </c>
      <c r="AT2303">
        <v>12935.843386864912</v>
      </c>
      <c r="AU2303">
        <v>18591.287494711647</v>
      </c>
      <c r="AV2303">
        <v>14012.601289538832</v>
      </c>
      <c r="AW2303">
        <v>69210.645645235738</v>
      </c>
      <c r="AX2303">
        <v>25503.35757986765</v>
      </c>
      <c r="AY2303">
        <v>115870</v>
      </c>
      <c r="AZ2303">
        <v>32864.011244931331</v>
      </c>
      <c r="BA2303">
        <v>57010</v>
      </c>
      <c r="BD2303">
        <v>10239.726499999999</v>
      </c>
      <c r="BE2303">
        <v>233230</v>
      </c>
      <c r="BF2303">
        <v>2752.7498158722824</v>
      </c>
      <c r="BG2303">
        <v>76300</v>
      </c>
      <c r="BH2303">
        <v>10910.6142694956</v>
      </c>
      <c r="BI2303">
        <v>285220</v>
      </c>
      <c r="BJ2303">
        <v>5613.6482192371441</v>
      </c>
      <c r="BK2303">
        <v>25270</v>
      </c>
      <c r="BL2303">
        <v>11237.019948283742</v>
      </c>
      <c r="BM2303">
        <v>50194.13100770607</v>
      </c>
      <c r="BP2303">
        <v>7951.3866172655944</v>
      </c>
      <c r="BQ2303">
        <v>172303.52418644936</v>
      </c>
      <c r="BR2303">
        <v>22245.765698691346</v>
      </c>
      <c r="BS2303">
        <v>101883.50354622383</v>
      </c>
      <c r="NG2303">
        <v>11399.452492545606</v>
      </c>
      <c r="NH2303">
        <v>1551825.6674747544</v>
      </c>
      <c r="NI2303">
        <v>7096.9880967369418</v>
      </c>
      <c r="NJ2303">
        <v>826260.43474790489</v>
      </c>
      <c r="NK2303">
        <v>6562.6538090858749</v>
      </c>
      <c r="NL2303">
        <v>239343.17467660582</v>
      </c>
      <c r="NM2303">
        <v>11767.172874945583</v>
      </c>
      <c r="NN2303">
        <v>308725.83683003398</v>
      </c>
      <c r="NO2303">
        <v>11423.021793443133</v>
      </c>
      <c r="NP2303">
        <v>494678.38385205105</v>
      </c>
      <c r="NQ2303">
        <v>7661.6647141732719</v>
      </c>
      <c r="NR2303">
        <v>199162.57015090654</v>
      </c>
      <c r="NS2303">
        <v>19550.839262374917</v>
      </c>
      <c r="NT2303">
        <v>31930</v>
      </c>
      <c r="NU2303">
        <v>3611.0898094918443</v>
      </c>
      <c r="NV2303">
        <v>2162.1607567565893</v>
      </c>
      <c r="NW2303">
        <v>4263.9567620748639</v>
      </c>
      <c r="NX2303">
        <v>85930</v>
      </c>
      <c r="NY2303">
        <v>11866.728883599711</v>
      </c>
      <c r="NZ2303">
        <v>30794.366126189867</v>
      </c>
      <c r="OA2303">
        <v>19590.281649781024</v>
      </c>
      <c r="OB2303">
        <v>2140</v>
      </c>
      <c r="OC2303">
        <v>45587.878385259333</v>
      </c>
      <c r="OD2303">
        <v>613191.65329791326</v>
      </c>
      <c r="OE2303">
        <v>6419.8422191283717</v>
      </c>
      <c r="OF2303">
        <v>346280</v>
      </c>
      <c r="OG2303">
        <v>4479.0486650702114</v>
      </c>
      <c r="OH2303">
        <v>104180</v>
      </c>
      <c r="OI2303">
        <v>5313.16908882196</v>
      </c>
      <c r="OJ2303">
        <v>366790</v>
      </c>
      <c r="OK2303">
        <v>8338.1596951405263</v>
      </c>
      <c r="OL2303">
        <v>1929048.1619980654</v>
      </c>
      <c r="OM2303">
        <v>7448.9961684287082</v>
      </c>
      <c r="ON2303">
        <v>47395.920000006161</v>
      </c>
      <c r="OO2303">
        <v>6767.8581815026755</v>
      </c>
      <c r="OP2303">
        <v>10000</v>
      </c>
      <c r="OQ2303">
        <v>17239.177004591395</v>
      </c>
      <c r="OR2303">
        <v>39910</v>
      </c>
      <c r="OS2303">
        <v>16291.325843422661</v>
      </c>
      <c r="OT2303">
        <v>80309.959845020072</v>
      </c>
      <c r="OU2303">
        <v>5837.7144230508902</v>
      </c>
      <c r="OV2303">
        <v>66584.519105604166</v>
      </c>
      <c r="OW2303">
        <v>8797.8831773723923</v>
      </c>
      <c r="OX2303">
        <v>290.40008712003771</v>
      </c>
      <c r="OY2303">
        <v>8695.3153937899933</v>
      </c>
      <c r="OZ2303">
        <v>39770</v>
      </c>
      <c r="PA2303">
        <v>3649.4854236759224</v>
      </c>
      <c r="PB2303">
        <v>113389.030561062</v>
      </c>
      <c r="PC2303">
        <v>4635.9814552261896</v>
      </c>
      <c r="PD2303">
        <v>187172.11360364524</v>
      </c>
      <c r="PE2303">
        <v>15712.040587551006</v>
      </c>
      <c r="PF2303">
        <v>266009.86699506652</v>
      </c>
      <c r="PG2303">
        <v>14240.768748439659</v>
      </c>
      <c r="PH2303">
        <v>426038.74083092448</v>
      </c>
      <c r="PI2303">
        <v>18323.964027532948</v>
      </c>
      <c r="PJ2303">
        <v>109515.9890484011</v>
      </c>
      <c r="PK2303">
        <v>7058.1214978062608</v>
      </c>
      <c r="PL2303">
        <v>77197.992280200779</v>
      </c>
      <c r="PM2303">
        <v>7351.6065210482793</v>
      </c>
      <c r="PN2303">
        <v>827379.20684480167</v>
      </c>
      <c r="PO2303">
        <v>4348.894368811355</v>
      </c>
      <c r="PP2303">
        <v>540889.45441354171</v>
      </c>
      <c r="PQ2303">
        <v>14604.922020936954</v>
      </c>
      <c r="PR2303">
        <v>2199.9997800000219</v>
      </c>
      <c r="PS2303">
        <v>15868.124190985112</v>
      </c>
      <c r="PT2303">
        <v>4949.2324530462492</v>
      </c>
      <c r="PU2303">
        <v>12828.500251243633</v>
      </c>
      <c r="PV2303">
        <v>112633.49436832528</v>
      </c>
      <c r="PW2303">
        <v>19171.90222631516</v>
      </c>
      <c r="PX2303">
        <v>610</v>
      </c>
      <c r="PY2303">
        <v>4292.1970677526997</v>
      </c>
      <c r="PZ2303">
        <v>123886.36930496719</v>
      </c>
      <c r="QA2303">
        <v>10549.270346812684</v>
      </c>
      <c r="QB2303">
        <v>9546.8002163801448</v>
      </c>
      <c r="QC2303">
        <v>13867.812378806095</v>
      </c>
      <c r="QD2303">
        <v>426949.31216975377</v>
      </c>
      <c r="QE2303">
        <v>3404.6224375945144</v>
      </c>
      <c r="QF2303">
        <v>4971.9995028000494</v>
      </c>
      <c r="QG2303">
        <v>24204.209876359175</v>
      </c>
      <c r="QH2303">
        <v>87062.465175013931</v>
      </c>
      <c r="QI2303">
        <v>10057.518033743057</v>
      </c>
      <c r="QJ2303">
        <v>13500</v>
      </c>
      <c r="QK2303">
        <v>5495.0164334739302</v>
      </c>
      <c r="QL2303">
        <v>40200</v>
      </c>
      <c r="QO2303">
        <v>2580.8424116306551</v>
      </c>
      <c r="QP2303">
        <v>144525.981604058</v>
      </c>
      <c r="QQ2303">
        <v>10563.481987050471</v>
      </c>
      <c r="QR2303">
        <v>44630</v>
      </c>
      <c r="QS2303">
        <v>3201.7894468994646</v>
      </c>
      <c r="QT2303">
        <v>42658.545490765631</v>
      </c>
      <c r="QU2303">
        <v>8885.9463993920417</v>
      </c>
      <c r="QV2303">
        <v>1310.4222801918318</v>
      </c>
      <c r="QW2303">
        <v>2728.9894834246852</v>
      </c>
      <c r="QX2303">
        <v>65343.342092575942</v>
      </c>
      <c r="QY2303">
        <v>10899.044681011696</v>
      </c>
      <c r="QZ2303">
        <v>58753.452997228786</v>
      </c>
      <c r="RA2303">
        <v>3180.5451160410098</v>
      </c>
      <c r="RB2303">
        <v>61814.96909251545</v>
      </c>
      <c r="RC2303">
        <v>26848.20649588693</v>
      </c>
      <c r="RD2303">
        <v>175177.22914432263</v>
      </c>
      <c r="RE2303">
        <v>8795.7063341159992</v>
      </c>
      <c r="RF2303">
        <v>215951.97840480215</v>
      </c>
      <c r="RG2303">
        <v>9308.92364074342</v>
      </c>
      <c r="RH2303">
        <v>35684.508921127228</v>
      </c>
      <c r="RI2303">
        <v>5613.4960298639589</v>
      </c>
      <c r="RJ2303">
        <v>9850</v>
      </c>
      <c r="RK2303">
        <v>4744.2631247633417</v>
      </c>
      <c r="RL2303">
        <v>1420.4538352276279</v>
      </c>
      <c r="RM2303">
        <v>11328.669693123631</v>
      </c>
      <c r="RN2303">
        <v>1001915.344648943</v>
      </c>
      <c r="RO2303">
        <v>7111.8063356008715</v>
      </c>
      <c r="RP2303">
        <v>31121.193775760938</v>
      </c>
      <c r="RQ2303">
        <v>6514.8950703093433</v>
      </c>
      <c r="RR2303">
        <v>54100</v>
      </c>
      <c r="RS2303">
        <v>14964.497708961682</v>
      </c>
      <c r="RT2303">
        <v>2841.1883800783326</v>
      </c>
      <c r="RU2303">
        <v>16887.480696258383</v>
      </c>
      <c r="RV2303">
        <v>7391.9903904095354</v>
      </c>
      <c r="RW2303">
        <v>5260.7431367088029</v>
      </c>
      <c r="RX2303">
        <v>60960</v>
      </c>
      <c r="RY2303">
        <v>22581.522937065249</v>
      </c>
      <c r="RZ2303">
        <v>222991.18115133178</v>
      </c>
      <c r="SA2303">
        <v>5275.7966274964838</v>
      </c>
      <c r="SB2303">
        <v>202567.3474132618</v>
      </c>
      <c r="SC2303">
        <v>11499.901761474272</v>
      </c>
      <c r="SD2303">
        <v>20.700003105005123</v>
      </c>
      <c r="SE2303">
        <v>3492.7025129414715</v>
      </c>
      <c r="SF2303">
        <v>145242.52959438486</v>
      </c>
      <c r="SG2303">
        <v>8978.7858115603158</v>
      </c>
      <c r="SH2303">
        <v>45084.022542011277</v>
      </c>
      <c r="SI2303">
        <v>16113.30090152151</v>
      </c>
      <c r="SJ2303">
        <v>773260.95446003682</v>
      </c>
      <c r="SK2303">
        <v>15013.718251225284</v>
      </c>
      <c r="SL2303">
        <v>9312.0037248014905</v>
      </c>
      <c r="SM2303">
        <v>11328.982892845961</v>
      </c>
      <c r="SN2303">
        <v>343939.08571074595</v>
      </c>
      <c r="SO2303">
        <v>7808.9405398291956</v>
      </c>
      <c r="SP2303">
        <v>48060</v>
      </c>
      <c r="SS2303">
        <v>27175.091756256043</v>
      </c>
      <c r="ST2303">
        <v>54010</v>
      </c>
      <c r="SU2303">
        <v>13407.308289413</v>
      </c>
      <c r="SV2303">
        <v>1038.2397196752643</v>
      </c>
      <c r="SW2303">
        <v>4548.5378295879154</v>
      </c>
      <c r="SX2303">
        <v>34920</v>
      </c>
      <c r="SY2303">
        <v>10824.802599698867</v>
      </c>
      <c r="SZ2303">
        <v>22505.985371109509</v>
      </c>
      <c r="TA2303">
        <v>3349.0392769411992</v>
      </c>
      <c r="TB2303">
        <v>934713.56839056709</v>
      </c>
      <c r="TC2303">
        <v>4810.3154037778622</v>
      </c>
      <c r="TD2303">
        <v>6489.9559017443717</v>
      </c>
      <c r="TE2303">
        <v>19999.516104790237</v>
      </c>
      <c r="TF2303">
        <v>246708.0740124321</v>
      </c>
      <c r="TG2303">
        <v>7659.2057478018605</v>
      </c>
      <c r="TH2303">
        <v>49800</v>
      </c>
      <c r="TI2303">
        <v>7385.4256087454769</v>
      </c>
      <c r="TJ2303">
        <v>355383.95319305069</v>
      </c>
      <c r="TK2303">
        <v>6017.6185523228869</v>
      </c>
      <c r="TL2303">
        <v>311601.54985624796</v>
      </c>
      <c r="TM2303">
        <v>6006.8750053477315</v>
      </c>
      <c r="TN2303">
        <v>29496.011798404721</v>
      </c>
      <c r="TO2303">
        <v>7370.4804450093216</v>
      </c>
      <c r="TP2303">
        <v>50880</v>
      </c>
      <c r="TQ2303">
        <v>12221.912371379027</v>
      </c>
      <c r="TR2303">
        <v>72410.295573719384</v>
      </c>
      <c r="TS2303">
        <v>4624.8105895356721</v>
      </c>
      <c r="TT2303">
        <v>183920</v>
      </c>
      <c r="TU2303">
        <v>11606.757806315651</v>
      </c>
      <c r="TV2303">
        <v>651341.11274189269</v>
      </c>
      <c r="TW2303">
        <v>8968.2413411800626</v>
      </c>
      <c r="TX2303">
        <v>23834.988082505959</v>
      </c>
      <c r="TY2303">
        <v>4131.7820531090219</v>
      </c>
      <c r="TZ2303">
        <v>2466404.7866364978</v>
      </c>
      <c r="UA2303">
        <v>12234.582145220968</v>
      </c>
      <c r="UB2303">
        <v>54116.99186277204</v>
      </c>
      <c r="UC2303">
        <v>12921.630664205546</v>
      </c>
      <c r="UD2303">
        <v>31554.531358760873</v>
      </c>
      <c r="UE2303">
        <v>5870.5945079387084</v>
      </c>
      <c r="UF2303">
        <v>58530</v>
      </c>
      <c r="UG2303">
        <v>13963.749473232809</v>
      </c>
      <c r="UH2303">
        <v>1194330</v>
      </c>
      <c r="UI2303">
        <v>7284.8357427213541</v>
      </c>
      <c r="UJ2303">
        <v>266925.48930748575</v>
      </c>
      <c r="UK2303">
        <v>9167.0904323035757</v>
      </c>
      <c r="UL2303">
        <v>106758.37660943677</v>
      </c>
      <c r="UM2303">
        <v>14000</v>
      </c>
      <c r="UN2303">
        <v>5870</v>
      </c>
      <c r="UO2303">
        <v>29952.404577472</v>
      </c>
      <c r="UP2303">
        <v>188650</v>
      </c>
      <c r="UQ2303">
        <v>4374.4191854573155</v>
      </c>
      <c r="UR2303">
        <v>668557.73040011548</v>
      </c>
      <c r="US2303">
        <v>12525.632897283514</v>
      </c>
      <c r="UT2303">
        <v>40270</v>
      </c>
      <c r="UU2303">
        <v>17288.279205636994</v>
      </c>
      <c r="UV2303">
        <v>152300</v>
      </c>
      <c r="UW2303">
        <v>13621.376486069536</v>
      </c>
      <c r="UX2303">
        <v>291268.97087310289</v>
      </c>
      <c r="UY2303">
        <v>5247.6266319318456</v>
      </c>
      <c r="UZ2303">
        <v>33929.972856016626</v>
      </c>
      <c r="VA2303">
        <v>3989.2481633555449</v>
      </c>
      <c r="VB2303">
        <v>346616.86135325546</v>
      </c>
      <c r="VC2303">
        <v>13323.233485634106</v>
      </c>
      <c r="VD2303">
        <v>60675</v>
      </c>
      <c r="VE2303">
        <v>7659.2405632671107</v>
      </c>
      <c r="VF2303">
        <v>22263.710277335907</v>
      </c>
      <c r="VG2303">
        <v>6887.5108148964919</v>
      </c>
      <c r="VH2303">
        <v>4322.2192356731339</v>
      </c>
      <c r="VI2303">
        <v>4889.3939668978564</v>
      </c>
      <c r="VJ2303">
        <v>7306.0288327433973</v>
      </c>
      <c r="VK2303">
        <v>4582.5274478394831</v>
      </c>
      <c r="VL2303">
        <v>7745.4334698575376</v>
      </c>
      <c r="VM2303">
        <v>4904.0437663265757</v>
      </c>
      <c r="VN2303">
        <v>5607.1596150070736</v>
      </c>
      <c r="VO2303">
        <v>13166.952156345202</v>
      </c>
      <c r="VP2303">
        <v>23740</v>
      </c>
      <c r="VQ2303">
        <v>5912.5877344381297</v>
      </c>
      <c r="VR2303">
        <v>180390</v>
      </c>
      <c r="VS2303">
        <v>4215.0813434069487</v>
      </c>
      <c r="VT2303">
        <v>267616.17887220409</v>
      </c>
      <c r="VU2303">
        <v>6666.6720000000005</v>
      </c>
      <c r="VV2303">
        <v>170441.86364650907</v>
      </c>
      <c r="VW2303">
        <v>6549.1966817399652</v>
      </c>
      <c r="VX2303">
        <v>102838.8721135588</v>
      </c>
      <c r="VY2303">
        <v>8275.6739594444462</v>
      </c>
      <c r="VZ2303">
        <v>353176.11170602683</v>
      </c>
      <c r="WA2303">
        <v>10188.478724511759</v>
      </c>
      <c r="WB2303">
        <v>44410</v>
      </c>
      <c r="WC2303">
        <v>10427.348315102096</v>
      </c>
      <c r="WD2303">
        <v>4550.7094634116929</v>
      </c>
      <c r="WE2303">
        <v>9084.4129561969621</v>
      </c>
      <c r="WF2303">
        <v>7531.1719003383914</v>
      </c>
      <c r="WG2303">
        <v>13769.601697155082</v>
      </c>
      <c r="WH2303">
        <v>511055.7189193418</v>
      </c>
      <c r="WI2303">
        <v>9864.5147233790467</v>
      </c>
      <c r="WJ2303">
        <v>34692.498310435825</v>
      </c>
      <c r="WK2303">
        <v>3024.2343693368316</v>
      </c>
      <c r="WL2303">
        <v>948624.91433336923</v>
      </c>
      <c r="WM2303">
        <v>36815.681421132474</v>
      </c>
      <c r="WN2303">
        <v>1050957.9860116523</v>
      </c>
      <c r="WO2303">
        <v>6508.144061132979</v>
      </c>
      <c r="WP2303">
        <v>18254.600748930377</v>
      </c>
      <c r="WQ2303">
        <v>29454.675747667356</v>
      </c>
      <c r="WR2303">
        <v>55990.457729737522</v>
      </c>
      <c r="WS2303">
        <v>7183.7337743979806</v>
      </c>
      <c r="WT2303">
        <v>420513.43944038771</v>
      </c>
      <c r="WU2303">
        <v>5115.6662864995042</v>
      </c>
      <c r="WV2303">
        <v>199389.34357830344</v>
      </c>
      <c r="WW2303">
        <v>5036.3016114200473</v>
      </c>
      <c r="WX2303">
        <v>17800</v>
      </c>
      <c r="WY2303">
        <v>52494.95373023428</v>
      </c>
      <c r="WZ2303">
        <v>193490</v>
      </c>
      <c r="XA2303">
        <v>13838.202911617413</v>
      </c>
      <c r="XB2303">
        <v>298212.43491737678</v>
      </c>
      <c r="XC2303">
        <v>8864.8173609913665</v>
      </c>
      <c r="XD2303">
        <v>341832.43453207845</v>
      </c>
      <c r="XE2303">
        <v>8152.2906863288154</v>
      </c>
      <c r="XF2303">
        <v>76529.046173553434</v>
      </c>
      <c r="XG2303">
        <v>4011.811187265987</v>
      </c>
      <c r="XH2303">
        <v>244094.35215827732</v>
      </c>
      <c r="XI2303">
        <v>5106.0770356329713</v>
      </c>
      <c r="XJ2303">
        <v>71156.392603354921</v>
      </c>
      <c r="XK2303">
        <v>8002.3470034528709</v>
      </c>
      <c r="XL2303">
        <v>86372.088048433376</v>
      </c>
      <c r="XM2303">
        <v>10904.792135332682</v>
      </c>
      <c r="XN2303">
        <v>40060</v>
      </c>
      <c r="XO2303">
        <v>9792.2195735581336</v>
      </c>
      <c r="XP2303">
        <v>96700</v>
      </c>
      <c r="XQ2303">
        <v>5392.3350627754689</v>
      </c>
      <c r="XR2303">
        <v>1810</v>
      </c>
      <c r="XS2303">
        <v>14101.075128566759</v>
      </c>
      <c r="XT2303">
        <v>381228.71086316335</v>
      </c>
      <c r="XU2303">
        <v>7828.0459208062202</v>
      </c>
      <c r="XV2303">
        <v>11960.384556605062</v>
      </c>
      <c r="XW2303">
        <v>7381.0444896533727</v>
      </c>
      <c r="XX2303">
        <v>216024.05529181813</v>
      </c>
      <c r="XY2303">
        <v>4194.1641187146261</v>
      </c>
      <c r="XZ2303">
        <v>59320.085437921261</v>
      </c>
      <c r="YA2303">
        <v>3938.2025361284359</v>
      </c>
      <c r="YB2303">
        <v>2200.0009376194998</v>
      </c>
      <c r="YC2303">
        <v>19346.399999999998</v>
      </c>
      <c r="YD2303">
        <v>1360740</v>
      </c>
      <c r="YE2303">
        <v>9959.92345665229</v>
      </c>
      <c r="YF2303">
        <v>32011.225608975368</v>
      </c>
      <c r="YG2303">
        <v>16283.694656451233</v>
      </c>
      <c r="YH2303">
        <v>645959.96770200157</v>
      </c>
      <c r="YI2303">
        <v>1761.5676387515548</v>
      </c>
      <c r="YJ2303">
        <v>2707.8193592602051</v>
      </c>
      <c r="YK2303">
        <v>8002.5979168533177</v>
      </c>
      <c r="YL2303">
        <v>47054.670590826063</v>
      </c>
      <c r="YM2303">
        <v>2304.9053627067246</v>
      </c>
      <c r="YN2303">
        <v>72039.963980018001</v>
      </c>
      <c r="YO2303">
        <v>8728.1488018445016</v>
      </c>
      <c r="YP2303">
        <v>269801.95413366781</v>
      </c>
      <c r="YQ2303">
        <v>2881.1713016244507</v>
      </c>
      <c r="YR2303">
        <v>91222.980909811507</v>
      </c>
      <c r="YS2303">
        <v>5546.5120491372818</v>
      </c>
      <c r="YT2303">
        <v>136307.7471438658</v>
      </c>
      <c r="YU2303">
        <v>35639.03959273755</v>
      </c>
      <c r="YV2303">
        <v>146654.92667253668</v>
      </c>
      <c r="YW2303">
        <v>4421.8101316101456</v>
      </c>
      <c r="YX2303">
        <v>13880.212500000591</v>
      </c>
      <c r="YY2303">
        <v>10456.551162727003</v>
      </c>
      <c r="YZ2303">
        <v>2077.9924320530722</v>
      </c>
      <c r="ZA2303">
        <v>4565.6818649217603</v>
      </c>
      <c r="ZB2303">
        <v>78010</v>
      </c>
      <c r="ZC2303">
        <v>5743.0852948716756</v>
      </c>
      <c r="ZD2303">
        <v>348723.12643823714</v>
      </c>
      <c r="ZE2303">
        <v>8206.7669918883785</v>
      </c>
      <c r="ZF2303">
        <v>122971.43355483751</v>
      </c>
      <c r="ZG2303">
        <v>8699.7815317415898</v>
      </c>
      <c r="ZH2303">
        <v>900</v>
      </c>
      <c r="ZI2303">
        <v>9529.3962260637018</v>
      </c>
      <c r="ZJ2303">
        <v>57599.9942400121</v>
      </c>
      <c r="ZK2303">
        <v>6105.5794548132826</v>
      </c>
      <c r="ZL2303">
        <v>7286.4040075219491</v>
      </c>
      <c r="ZM2303">
        <v>10719.169014194946</v>
      </c>
      <c r="ZN2303">
        <v>433090</v>
      </c>
      <c r="ZQ2303">
        <v>11069.357263074455</v>
      </c>
      <c r="ZR2303">
        <v>16990.118042222508</v>
      </c>
      <c r="ZS2303">
        <v>5673.8409072748282</v>
      </c>
      <c r="ZT2303">
        <v>48600.215688617747</v>
      </c>
      <c r="ZU2303">
        <v>9541.242832713544</v>
      </c>
      <c r="ZV2303">
        <v>27435.893032108634</v>
      </c>
      <c r="ZW2303">
        <v>8964.6875071179693</v>
      </c>
      <c r="ZX2303">
        <v>300</v>
      </c>
      <c r="ZY2303">
        <v>10413.628854189459</v>
      </c>
      <c r="ZZ2303">
        <v>25318.8501994506</v>
      </c>
      <c r="AAA2303">
        <v>36125.285478641017</v>
      </c>
      <c r="AAB2303">
        <v>1466.6666666666667</v>
      </c>
      <c r="AAC2303">
        <v>8404.985430484503</v>
      </c>
      <c r="AAD2303">
        <v>2838732.5982682845</v>
      </c>
      <c r="AAE2303">
        <v>13287.209966333896</v>
      </c>
      <c r="AAF2303">
        <v>11770.246697462089</v>
      </c>
      <c r="AAG2303">
        <v>6331.6687425524933</v>
      </c>
      <c r="AAH2303">
        <v>48160.764534844209</v>
      </c>
      <c r="AAI2303">
        <v>9969.1392393881179</v>
      </c>
      <c r="AAJ2303">
        <v>9149.8636828818871</v>
      </c>
      <c r="AAK2303">
        <v>14142.275762538349</v>
      </c>
      <c r="AAL2303">
        <v>146968.52474209236</v>
      </c>
      <c r="AAM2303">
        <v>10572.601125115068</v>
      </c>
      <c r="AAN2303">
        <v>63550.691876322257</v>
      </c>
      <c r="AAO2303">
        <v>4723.3016118930145</v>
      </c>
      <c r="AAP2303">
        <v>3449.683277198335</v>
      </c>
      <c r="AAQ2303">
        <v>16678.157453884345</v>
      </c>
      <c r="AAR2303">
        <v>320845.75953018601</v>
      </c>
      <c r="AAS2303">
        <v>5099.0117778196836</v>
      </c>
      <c r="AAT2303">
        <v>47199.215018105999</v>
      </c>
      <c r="AAU2303">
        <v>4170.3025158376622</v>
      </c>
      <c r="AAV2303">
        <v>495.89245825340834</v>
      </c>
      <c r="AAW2303">
        <v>19935.24963709533</v>
      </c>
      <c r="AAX2303">
        <v>72481.837979818141</v>
      </c>
      <c r="AAY2303">
        <v>9126.8290735286428</v>
      </c>
      <c r="AAZ2303">
        <v>30800</v>
      </c>
      <c r="ABA2303">
        <v>4048.2042966546273</v>
      </c>
      <c r="ABB2303">
        <v>391855.72552578372</v>
      </c>
      <c r="ABC2303">
        <v>10216.045551342519</v>
      </c>
      <c r="ABD2303">
        <v>745796.64160741679</v>
      </c>
      <c r="ABG2303">
        <v>9701.9994983860652</v>
      </c>
      <c r="ABH2303">
        <v>44959.415422950609</v>
      </c>
      <c r="ABI2303">
        <v>9500</v>
      </c>
      <c r="ABJ2303">
        <v>53500</v>
      </c>
      <c r="ABK2303">
        <v>5959.9286688806906</v>
      </c>
      <c r="ABL2303">
        <v>34768.311178299075</v>
      </c>
      <c r="ABM2303">
        <v>7673.8290563398541</v>
      </c>
      <c r="ABN2303">
        <v>73055.884770916848</v>
      </c>
      <c r="ABO2303">
        <v>5514.5171579688786</v>
      </c>
      <c r="ABP2303">
        <v>198181.83770286373</v>
      </c>
    </row>
    <row r="2304" spans="1:744" x14ac:dyDescent="0.25">
      <c r="A2304" s="2">
        <v>40469</v>
      </c>
      <c r="B2304">
        <v>4347.1137783463928</v>
      </c>
      <c r="C2304">
        <v>1154.9998267500202</v>
      </c>
      <c r="D2304">
        <v>16215.738528564932</v>
      </c>
      <c r="E2304">
        <v>61743.496912829789</v>
      </c>
      <c r="F2304">
        <v>4422.3050810514151</v>
      </c>
      <c r="G2304">
        <v>166928.93887593062</v>
      </c>
      <c r="H2304">
        <v>21411.508785013972</v>
      </c>
      <c r="I2304">
        <v>681552.27262090903</v>
      </c>
      <c r="J2304">
        <v>16500</v>
      </c>
      <c r="K2304">
        <v>115430</v>
      </c>
      <c r="L2304">
        <v>57113.35472371419</v>
      </c>
      <c r="M2304">
        <v>19600</v>
      </c>
      <c r="N2304">
        <v>14177.972900000001</v>
      </c>
      <c r="O2304">
        <v>67525.308924804049</v>
      </c>
      <c r="R2304">
        <v>3928.9533704499822</v>
      </c>
      <c r="S2304">
        <v>9932.9995033500236</v>
      </c>
      <c r="T2304">
        <v>9337.7130954308013</v>
      </c>
      <c r="U2304">
        <v>51820</v>
      </c>
      <c r="V2304">
        <v>4943.2711094490933</v>
      </c>
      <c r="W2304">
        <v>21268.006628918902</v>
      </c>
      <c r="X2304">
        <v>18047.884195198403</v>
      </c>
      <c r="Y2304">
        <v>41748.731175976798</v>
      </c>
      <c r="AB2304">
        <v>11479.839869926071</v>
      </c>
      <c r="AC2304">
        <v>41560</v>
      </c>
      <c r="AD2304">
        <v>5188.0354596270063</v>
      </c>
      <c r="AE2304">
        <v>29574.985212507396</v>
      </c>
      <c r="AF2304">
        <v>25598.564616664786</v>
      </c>
      <c r="AG2304">
        <v>168392.41045545883</v>
      </c>
      <c r="AH2304">
        <v>10063.399906095257</v>
      </c>
      <c r="AI2304">
        <v>1342.6561074125057</v>
      </c>
      <c r="AJ2304">
        <v>4370.0615513191424</v>
      </c>
      <c r="AK2304">
        <v>2334.7825086835505</v>
      </c>
      <c r="AL2304">
        <v>12629.1521406267</v>
      </c>
      <c r="AM2304">
        <v>11490</v>
      </c>
      <c r="AN2304">
        <v>13496.000288982887</v>
      </c>
      <c r="AO2304">
        <v>98899.523518801187</v>
      </c>
      <c r="AP2304">
        <v>10734.428815775498</v>
      </c>
      <c r="AQ2304">
        <v>1413391.9360805615</v>
      </c>
      <c r="AR2304">
        <v>11083.3289</v>
      </c>
      <c r="AS2304">
        <v>78396.03135841254</v>
      </c>
      <c r="AT2304">
        <v>13155.094969693129</v>
      </c>
      <c r="AU2304">
        <v>70981.535654809079</v>
      </c>
      <c r="AV2304">
        <v>14139.988573989183</v>
      </c>
      <c r="AW2304">
        <v>60166.304636138557</v>
      </c>
      <c r="AX2304">
        <v>26294.841090966991</v>
      </c>
      <c r="AY2304">
        <v>157790</v>
      </c>
      <c r="AZ2304">
        <v>33401.506755946553</v>
      </c>
      <c r="BA2304">
        <v>57230</v>
      </c>
      <c r="BD2304">
        <v>10417.8087</v>
      </c>
      <c r="BE2304">
        <v>144240</v>
      </c>
      <c r="BF2304">
        <v>2802.7998125245058</v>
      </c>
      <c r="BG2304">
        <v>28300</v>
      </c>
      <c r="BH2304">
        <v>11241.238944328799</v>
      </c>
      <c r="BI2304">
        <v>152750</v>
      </c>
      <c r="BJ2304">
        <v>5765.3684413786887</v>
      </c>
      <c r="BK2304">
        <v>10820</v>
      </c>
      <c r="BL2304">
        <v>11237.019948283742</v>
      </c>
      <c r="BM2304">
        <v>67911.71477079796</v>
      </c>
      <c r="BR2304">
        <v>22031.864105434695</v>
      </c>
      <c r="BS2304">
        <v>107127.04006684982</v>
      </c>
      <c r="NG2304">
        <v>11534.623865974996</v>
      </c>
      <c r="NH2304">
        <v>746904.24219514185</v>
      </c>
      <c r="NI2304">
        <v>7292.3180443535548</v>
      </c>
      <c r="NJ2304">
        <v>372861.42542771122</v>
      </c>
      <c r="NK2304">
        <v>6728.7969434931119</v>
      </c>
      <c r="NL2304">
        <v>81389.806778236016</v>
      </c>
      <c r="NM2304">
        <v>12265.457068347185</v>
      </c>
      <c r="NN2304">
        <v>105290.52310687985</v>
      </c>
      <c r="NO2304">
        <v>11548.895311828179</v>
      </c>
      <c r="NP2304">
        <v>271073.25076743675</v>
      </c>
      <c r="NQ2304">
        <v>7846.2831410208191</v>
      </c>
      <c r="NR2304">
        <v>163689.95346877072</v>
      </c>
      <c r="NS2304">
        <v>19550.839262374917</v>
      </c>
      <c r="NT2304">
        <v>6280</v>
      </c>
      <c r="NU2304">
        <v>3672.5551679512814</v>
      </c>
      <c r="NV2304">
        <v>3848.6461470267286</v>
      </c>
      <c r="NW2304">
        <v>4376.1661505505181</v>
      </c>
      <c r="NX2304">
        <v>47530</v>
      </c>
      <c r="NY2304">
        <v>11938.503453460193</v>
      </c>
      <c r="NZ2304">
        <v>51573.54326909002</v>
      </c>
      <c r="OC2304">
        <v>47503.335460270246</v>
      </c>
      <c r="OD2304">
        <v>176755.04418876104</v>
      </c>
      <c r="OE2304">
        <v>6530.5291539409327</v>
      </c>
      <c r="OF2304">
        <v>166480</v>
      </c>
      <c r="OG2304">
        <v>4559.7522446210251</v>
      </c>
      <c r="OH2304">
        <v>37220</v>
      </c>
      <c r="OI2304">
        <v>5358.5807904358226</v>
      </c>
      <c r="OJ2304">
        <v>183280</v>
      </c>
      <c r="OK2304">
        <v>8390.9328577679989</v>
      </c>
      <c r="OL2304">
        <v>839242.97612331435</v>
      </c>
      <c r="OM2304">
        <v>7480.8294853878024</v>
      </c>
      <c r="ON2304">
        <v>18292.560000002377</v>
      </c>
      <c r="OO2304">
        <v>6854.9979864147281</v>
      </c>
      <c r="OP2304">
        <v>33600</v>
      </c>
      <c r="OQ2304">
        <v>17239.177004591395</v>
      </c>
      <c r="OR2304">
        <v>5700</v>
      </c>
      <c r="OS2304">
        <v>16487.017445145451</v>
      </c>
      <c r="OT2304">
        <v>59744.970127514935</v>
      </c>
      <c r="OU2304">
        <v>5968.6048809668273</v>
      </c>
      <c r="OV2304">
        <v>35975.617365728162</v>
      </c>
      <c r="OW2304">
        <v>9233.8143258007567</v>
      </c>
      <c r="OX2304">
        <v>5016.0015048006517</v>
      </c>
      <c r="OY2304">
        <v>8772.2650875403488</v>
      </c>
      <c r="OZ2304">
        <v>37500</v>
      </c>
      <c r="PA2304">
        <v>3745.5245137726565</v>
      </c>
      <c r="PB2304">
        <v>62566.60119779969</v>
      </c>
      <c r="PC2304">
        <v>4762.130610470439</v>
      </c>
      <c r="PD2304">
        <v>240511.09814367327</v>
      </c>
      <c r="PE2304">
        <v>15799.572847091677</v>
      </c>
      <c r="PF2304">
        <v>356804.82159758918</v>
      </c>
      <c r="PG2304">
        <v>14512.021486505171</v>
      </c>
      <c r="PH2304">
        <v>173491.33879304328</v>
      </c>
      <c r="PI2304">
        <v>18736.665920044947</v>
      </c>
      <c r="PJ2304">
        <v>674695.93253040675</v>
      </c>
      <c r="PK2304">
        <v>7425.7319924836702</v>
      </c>
      <c r="PL2304">
        <v>33274.996672500332</v>
      </c>
      <c r="PM2304">
        <v>7543.8053843436583</v>
      </c>
      <c r="PN2304">
        <v>344402.0861005215</v>
      </c>
      <c r="PO2304">
        <v>4476.8030267175718</v>
      </c>
      <c r="PP2304">
        <v>294370.94672760193</v>
      </c>
      <c r="PQ2304">
        <v>14647.01113338922</v>
      </c>
      <c r="PR2304">
        <v>39544.996045500397</v>
      </c>
      <c r="PS2304">
        <v>15654.412080668819</v>
      </c>
      <c r="PT2304">
        <v>3238.2120907074022</v>
      </c>
      <c r="PU2304">
        <v>13503.684474993293</v>
      </c>
      <c r="PV2304">
        <v>79841.99600790019</v>
      </c>
      <c r="PW2304">
        <v>19373.711723434266</v>
      </c>
      <c r="PX2304">
        <v>7580</v>
      </c>
      <c r="PY2304">
        <v>4511.6065025259995</v>
      </c>
      <c r="PZ2304">
        <v>26516.918856005246</v>
      </c>
      <c r="QA2304">
        <v>10196.320781305942</v>
      </c>
      <c r="QB2304">
        <v>1909.3600432760293</v>
      </c>
      <c r="QC2304">
        <v>13946.606767322031</v>
      </c>
      <c r="QD2304">
        <v>71103.786662299724</v>
      </c>
      <c r="QE2304">
        <v>3404.6224375945144</v>
      </c>
      <c r="QF2304">
        <v>16114.998388500162</v>
      </c>
      <c r="QG2304">
        <v>24430.417445297106</v>
      </c>
      <c r="QH2304">
        <v>29994.9880020048</v>
      </c>
      <c r="QI2304">
        <v>10231.674190171505</v>
      </c>
      <c r="QJ2304">
        <v>4360</v>
      </c>
      <c r="QK2304">
        <v>5595.5350267691856</v>
      </c>
      <c r="QL2304">
        <v>3960</v>
      </c>
      <c r="QM2304">
        <v>16475.031581558604</v>
      </c>
      <c r="QN2304">
        <v>1628.8926012893351</v>
      </c>
      <c r="QO2304">
        <v>2617.9768348195862</v>
      </c>
      <c r="QP2304">
        <v>120652.45629103784</v>
      </c>
      <c r="QQ2304">
        <v>11116.807233991207</v>
      </c>
      <c r="QR2304">
        <v>24100</v>
      </c>
      <c r="QS2304">
        <v>3201.7894468994646</v>
      </c>
      <c r="QT2304">
        <v>23084.632148341338</v>
      </c>
      <c r="QU2304">
        <v>8917.7956696407582</v>
      </c>
      <c r="QV2304">
        <v>277.20471311750288</v>
      </c>
      <c r="QW2304">
        <v>2847.6412000953228</v>
      </c>
      <c r="QX2304">
        <v>2403.6195272739237</v>
      </c>
      <c r="QY2304">
        <v>11061.716989683506</v>
      </c>
      <c r="QZ2304">
        <v>9710.9922312047584</v>
      </c>
      <c r="RA2304">
        <v>3253.9423110265716</v>
      </c>
      <c r="RB2304">
        <v>111209.94439502781</v>
      </c>
      <c r="RC2304">
        <v>28102.106249815719</v>
      </c>
      <c r="RD2304">
        <v>63178.295910308894</v>
      </c>
      <c r="RE2304">
        <v>8957.0954411639996</v>
      </c>
      <c r="RF2304">
        <v>119338.9880661012</v>
      </c>
      <c r="RG2304">
        <v>9586.8019583775495</v>
      </c>
      <c r="RH2304">
        <v>41296.510324127579</v>
      </c>
      <c r="RI2304">
        <v>5830.7926503748204</v>
      </c>
      <c r="RJ2304">
        <v>4000</v>
      </c>
      <c r="RK2304">
        <v>4836.3847388364147</v>
      </c>
      <c r="RL2304">
        <v>1922.8094598813009</v>
      </c>
      <c r="RM2304">
        <v>11468.529812791825</v>
      </c>
      <c r="RN2304">
        <v>669168.59660948976</v>
      </c>
      <c r="RO2304">
        <v>7111.8063356008715</v>
      </c>
      <c r="RP2304">
        <v>5565.9988868001674</v>
      </c>
      <c r="RQ2304">
        <v>6369.039210526299</v>
      </c>
      <c r="RR2304">
        <v>11000</v>
      </c>
      <c r="RS2304">
        <v>14733.564102341901</v>
      </c>
      <c r="RT2304">
        <v>1963.5438019389524</v>
      </c>
      <c r="RU2304">
        <v>17191.759627722502</v>
      </c>
      <c r="RV2304">
        <v>124655.83794736081</v>
      </c>
      <c r="RW2304">
        <v>5433.2265182402416</v>
      </c>
      <c r="RX2304">
        <v>12310</v>
      </c>
      <c r="RY2304">
        <v>22581.522937065249</v>
      </c>
      <c r="RZ2304">
        <v>256665.47610018888</v>
      </c>
      <c r="SA2304">
        <v>5511.323262652576</v>
      </c>
      <c r="SB2304">
        <v>72082.971757977517</v>
      </c>
      <c r="SC2304">
        <v>11499.901761474272</v>
      </c>
      <c r="SD2304">
        <v>414.00006210010247</v>
      </c>
      <c r="SE2304">
        <v>3650.4374651388284</v>
      </c>
      <c r="SF2304">
        <v>65503.76589516244</v>
      </c>
      <c r="SG2304">
        <v>8941.3742040121488</v>
      </c>
      <c r="SH2304">
        <v>20264.010132005067</v>
      </c>
      <c r="SI2304">
        <v>16113.30090152151</v>
      </c>
      <c r="SJ2304">
        <v>409371.67818049149</v>
      </c>
      <c r="SK2304">
        <v>15013.718251225284</v>
      </c>
      <c r="SL2304">
        <v>21912.008764803508</v>
      </c>
      <c r="SM2304">
        <v>11809.9302798064</v>
      </c>
      <c r="SN2304">
        <v>159746.83139114024</v>
      </c>
      <c r="SO2304">
        <v>7732.382299242634</v>
      </c>
      <c r="SP2304">
        <v>21450</v>
      </c>
      <c r="SQ2304">
        <v>15143.469857657736</v>
      </c>
      <c r="SR2304">
        <v>310</v>
      </c>
      <c r="SS2304">
        <v>27175.091756256043</v>
      </c>
      <c r="ST2304">
        <v>50330</v>
      </c>
      <c r="SU2304">
        <v>13037.4515090154</v>
      </c>
      <c r="SV2304">
        <v>789.49478683639882</v>
      </c>
      <c r="SW2304">
        <v>4594.9514809102411</v>
      </c>
      <c r="SX2304">
        <v>15560</v>
      </c>
      <c r="SY2304">
        <v>10859.497479826108</v>
      </c>
      <c r="SZ2304">
        <v>38296.475107291182</v>
      </c>
      <c r="TA2304">
        <v>3437.7555491780513</v>
      </c>
      <c r="TB2304">
        <v>377608.62726652983</v>
      </c>
      <c r="TC2304">
        <v>4839.1196876328204</v>
      </c>
      <c r="TD2304">
        <v>115770.32446950061</v>
      </c>
      <c r="TE2304">
        <v>20094.979188822646</v>
      </c>
      <c r="TF2304">
        <v>39758.411927525172</v>
      </c>
      <c r="TG2304">
        <v>8002.1552588974664</v>
      </c>
      <c r="TH2304">
        <v>28640</v>
      </c>
      <c r="TI2304">
        <v>7642.3099777453208</v>
      </c>
      <c r="TJ2304">
        <v>278238.44920494081</v>
      </c>
      <c r="TK2304">
        <v>6052.0049440504472</v>
      </c>
      <c r="TL2304">
        <v>115382.41846118696</v>
      </c>
      <c r="TM2304">
        <v>6124.6568681976887</v>
      </c>
      <c r="TN2304">
        <v>40368.016147206457</v>
      </c>
      <c r="TO2304">
        <v>7646.8734616971688</v>
      </c>
      <c r="TP2304">
        <v>27250</v>
      </c>
      <c r="TQ2304">
        <v>12057.492025575717</v>
      </c>
      <c r="TR2304">
        <v>1173.1113094162718</v>
      </c>
      <c r="TS2304">
        <v>4624.8105895356721</v>
      </c>
      <c r="TT2304">
        <v>197240</v>
      </c>
      <c r="TU2304">
        <v>11249.626796890554</v>
      </c>
      <c r="TV2304">
        <v>547247.16305647162</v>
      </c>
      <c r="TW2304">
        <v>9336.79920451623</v>
      </c>
      <c r="TX2304">
        <v>24209.987895006052</v>
      </c>
      <c r="TY2304">
        <v>4142.4036008033918</v>
      </c>
      <c r="TZ2304">
        <v>2702958.5165210171</v>
      </c>
      <c r="UA2304">
        <v>12537.20431842431</v>
      </c>
      <c r="UB2304">
        <v>61802.990707077261</v>
      </c>
      <c r="UC2304">
        <v>12921.630664205546</v>
      </c>
      <c r="UD2304">
        <v>42592.766679563509</v>
      </c>
      <c r="UE2304">
        <v>5998.2161276765064</v>
      </c>
      <c r="UF2304">
        <v>24450</v>
      </c>
      <c r="UG2304">
        <v>14203.81393409068</v>
      </c>
      <c r="UH2304">
        <v>1257270</v>
      </c>
      <c r="UI2304">
        <v>7596.638050775573</v>
      </c>
      <c r="UJ2304">
        <v>107234.54527655942</v>
      </c>
      <c r="UK2304">
        <v>9494.486519171558</v>
      </c>
      <c r="UL2304">
        <v>90378.363014027927</v>
      </c>
      <c r="UM2304">
        <v>14200</v>
      </c>
      <c r="UN2304">
        <v>2680</v>
      </c>
      <c r="UO2304">
        <v>30139.607106081199</v>
      </c>
      <c r="UP2304">
        <v>58530</v>
      </c>
      <c r="UQ2304">
        <v>4488.5344685562022</v>
      </c>
      <c r="UR2304">
        <v>449369.4379200777</v>
      </c>
      <c r="US2304">
        <v>13073.201548530882</v>
      </c>
      <c r="UT2304">
        <v>36990</v>
      </c>
      <c r="UU2304">
        <v>17850.499667608929</v>
      </c>
      <c r="UV2304">
        <v>140440</v>
      </c>
      <c r="UW2304">
        <v>13171.421106649823</v>
      </c>
      <c r="UX2304">
        <v>89033.99109660089</v>
      </c>
      <c r="UY2304">
        <v>5363.3831017538714</v>
      </c>
      <c r="UZ2304">
        <v>7799.993760003822</v>
      </c>
      <c r="VA2304">
        <v>4142.6807850230662</v>
      </c>
      <c r="VB2304">
        <v>114056.95437721825</v>
      </c>
      <c r="VC2304">
        <v>13567.696485370509</v>
      </c>
      <c r="VD2304">
        <v>42425</v>
      </c>
      <c r="VE2304">
        <v>7659.2405632671107</v>
      </c>
      <c r="VF2304">
        <v>4461.9419357470733</v>
      </c>
      <c r="VG2304">
        <v>6887.5108148964919</v>
      </c>
      <c r="VH2304">
        <v>1704.5371633640525</v>
      </c>
      <c r="VI2304">
        <v>4889.3939668978564</v>
      </c>
      <c r="VJ2304">
        <v>27505.049723269258</v>
      </c>
      <c r="VK2304">
        <v>4582.5274478394831</v>
      </c>
      <c r="VL2304">
        <v>1414.5851546745803</v>
      </c>
      <c r="VM2304">
        <v>4904.0437663265757</v>
      </c>
      <c r="VN2304">
        <v>5099.5641130169597</v>
      </c>
      <c r="VO2304">
        <v>13799.425840711134</v>
      </c>
      <c r="VP2304">
        <v>12350</v>
      </c>
      <c r="VQ2304">
        <v>5912.5877344381297</v>
      </c>
      <c r="VR2304">
        <v>70660</v>
      </c>
      <c r="VS2304">
        <v>4338.3293359042273</v>
      </c>
      <c r="VT2304">
        <v>251369.14853975637</v>
      </c>
      <c r="VU2304">
        <v>6555.5608000000002</v>
      </c>
      <c r="VV2304">
        <v>20699.983440013246</v>
      </c>
      <c r="VW2304">
        <v>6549.1966817399652</v>
      </c>
      <c r="VX2304">
        <v>95091.967803682332</v>
      </c>
      <c r="VY2304">
        <v>8249.2341065388737</v>
      </c>
      <c r="VZ2304">
        <v>128171.12795723788</v>
      </c>
      <c r="WA2304">
        <v>10275.189181741642</v>
      </c>
      <c r="WB2304">
        <v>25530</v>
      </c>
      <c r="WC2304">
        <v>10311.488889378741</v>
      </c>
      <c r="WD2304">
        <v>46146.450509141709</v>
      </c>
      <c r="WE2304">
        <v>9399.3392720117936</v>
      </c>
      <c r="WF2304">
        <v>11375.207557802778</v>
      </c>
      <c r="WG2304">
        <v>14264.587379078956</v>
      </c>
      <c r="WH2304">
        <v>267639.60279821174</v>
      </c>
      <c r="WI2304">
        <v>9955.0148584559211</v>
      </c>
      <c r="WJ2304">
        <v>536.15679207037192</v>
      </c>
      <c r="WK2304">
        <v>3130.0825722636214</v>
      </c>
      <c r="WL2304">
        <v>500499.36065193842</v>
      </c>
      <c r="WM2304">
        <v>36815.681421132474</v>
      </c>
      <c r="WN2304">
        <v>1155374.3774299414</v>
      </c>
      <c r="WO2304">
        <v>6453.9095272902068</v>
      </c>
      <c r="WP2304">
        <v>2704.3852961378338</v>
      </c>
      <c r="WQ2304">
        <v>29454.675747667356</v>
      </c>
      <c r="WR2304">
        <v>2156.3145340287329</v>
      </c>
      <c r="WS2304">
        <v>7204.6776046440409</v>
      </c>
      <c r="WT2304">
        <v>259178.30104105218</v>
      </c>
      <c r="WU2304">
        <v>5295.7953810945601</v>
      </c>
      <c r="WV2304">
        <v>122273.81255386073</v>
      </c>
      <c r="WW2304">
        <v>5251.5281760106482</v>
      </c>
      <c r="WX2304">
        <v>3150</v>
      </c>
      <c r="WY2304">
        <v>52081.607637870227</v>
      </c>
      <c r="WZ2304">
        <v>90390</v>
      </c>
      <c r="XA2304">
        <v>13994.126324706058</v>
      </c>
      <c r="XB2304">
        <v>297263.58675423724</v>
      </c>
      <c r="XC2304">
        <v>8911.7211565521702</v>
      </c>
      <c r="XD2304">
        <v>223398.35381614417</v>
      </c>
      <c r="XE2304">
        <v>8152.2906863288154</v>
      </c>
      <c r="XF2304">
        <v>77156.946142158471</v>
      </c>
      <c r="XG2304">
        <v>4108.0946557603711</v>
      </c>
      <c r="XH2304">
        <v>57545.836501990794</v>
      </c>
      <c r="XI2304">
        <v>5159.8252149554264</v>
      </c>
      <c r="XJ2304">
        <v>70752.094918108603</v>
      </c>
      <c r="XK2304">
        <v>8192.2332035348045</v>
      </c>
      <c r="XL2304">
        <v>207041.74706009918</v>
      </c>
      <c r="XM2304">
        <v>10997.40183499581</v>
      </c>
      <c r="XN2304">
        <v>28160</v>
      </c>
      <c r="XO2304">
        <v>10027.232843323531</v>
      </c>
      <c r="XP2304">
        <v>196050</v>
      </c>
      <c r="XQ2304">
        <v>5392.3350627754689</v>
      </c>
      <c r="XR2304">
        <v>20</v>
      </c>
      <c r="XS2304">
        <v>14583.752516830662</v>
      </c>
      <c r="XT2304">
        <v>35416.788343085333</v>
      </c>
      <c r="XU2304">
        <v>8126.2571939797899</v>
      </c>
      <c r="XV2304">
        <v>10963.68584355464</v>
      </c>
      <c r="XW2304">
        <v>7440.0928455706016</v>
      </c>
      <c r="XX2304">
        <v>441012.12083238846</v>
      </c>
      <c r="XY2304">
        <v>4221.2232420611717</v>
      </c>
      <c r="XZ2304">
        <v>2481.9091256131101</v>
      </c>
      <c r="YC2304">
        <v>18959.471999999998</v>
      </c>
      <c r="YD2304">
        <v>1574170</v>
      </c>
      <c r="YE2304">
        <v>10441.855236812882</v>
      </c>
      <c r="YF2304">
        <v>16488.013190407913</v>
      </c>
      <c r="YG2304">
        <v>16909.990604776278</v>
      </c>
      <c r="YH2304">
        <v>205925.9897037005</v>
      </c>
      <c r="YI2304">
        <v>1761.5676387515548</v>
      </c>
      <c r="YJ2304">
        <v>1083.1277437040819</v>
      </c>
      <c r="YK2304">
        <v>8397.7879374386703</v>
      </c>
      <c r="YL2304">
        <v>25762.258898585551</v>
      </c>
      <c r="YM2304">
        <v>2365.3335931896731</v>
      </c>
      <c r="YN2304">
        <v>14119.992940003531</v>
      </c>
      <c r="YO2304">
        <v>8851.0804751099167</v>
      </c>
      <c r="YP2304">
        <v>186158.66835302638</v>
      </c>
      <c r="YQ2304">
        <v>2959.7487007596624</v>
      </c>
      <c r="YR2304">
        <v>110073.48619006775</v>
      </c>
      <c r="YS2304">
        <v>5868.5675874742856</v>
      </c>
      <c r="YT2304">
        <v>112232.61258339082</v>
      </c>
      <c r="YU2304">
        <v>35320.833882088118</v>
      </c>
      <c r="YV2304">
        <v>108164.94591752705</v>
      </c>
      <c r="YW2304">
        <v>4445.0828165133562</v>
      </c>
      <c r="YX2304">
        <v>9365.4907500003992</v>
      </c>
      <c r="YY2304">
        <v>10456.551162727003</v>
      </c>
      <c r="YZ2304">
        <v>3137.7685724001394</v>
      </c>
      <c r="ZA2304">
        <v>4611.799863557334</v>
      </c>
      <c r="ZB2304">
        <v>44870</v>
      </c>
      <c r="ZC2304">
        <v>5699.4116424391914</v>
      </c>
      <c r="ZD2304">
        <v>158030.1345684666</v>
      </c>
      <c r="ZE2304">
        <v>8234.5865410134247</v>
      </c>
      <c r="ZF2304">
        <v>69261.516863397075</v>
      </c>
      <c r="ZG2304">
        <v>8723.6165496367703</v>
      </c>
      <c r="ZH2304">
        <v>14060</v>
      </c>
      <c r="ZI2304">
        <v>9673.7810173676953</v>
      </c>
      <c r="ZJ2304">
        <v>36395.99636040764</v>
      </c>
      <c r="ZK2304">
        <v>6210.8480661031681</v>
      </c>
      <c r="ZL2304">
        <v>4098.6022542310966</v>
      </c>
      <c r="ZM2304">
        <v>11054.143045888537</v>
      </c>
      <c r="ZN2304">
        <v>357820</v>
      </c>
      <c r="ZO2304">
        <v>14272.7462540586</v>
      </c>
      <c r="ZP2304">
        <v>17450.977707613449</v>
      </c>
      <c r="ZQ2304">
        <v>10971.398349241932</v>
      </c>
      <c r="ZR2304">
        <v>14675.946791643926</v>
      </c>
      <c r="ZS2304">
        <v>5595.3102372779449</v>
      </c>
      <c r="ZT2304">
        <v>34190.448233771524</v>
      </c>
      <c r="ZU2304">
        <v>9944.7999313781656</v>
      </c>
      <c r="ZV2304">
        <v>30596.636264462672</v>
      </c>
      <c r="ZW2304">
        <v>8925.8793360914897</v>
      </c>
      <c r="ZX2304">
        <v>500</v>
      </c>
      <c r="ZY2304">
        <v>10455.283369606217</v>
      </c>
      <c r="ZZ2304">
        <v>44601.030096717368</v>
      </c>
      <c r="AAA2304">
        <v>35594.031280425705</v>
      </c>
      <c r="AAB2304">
        <v>13000</v>
      </c>
      <c r="AAC2304">
        <v>8836.0103243555059</v>
      </c>
      <c r="AAD2304">
        <v>1176598.5661371038</v>
      </c>
      <c r="AAE2304">
        <v>13499.239912605182</v>
      </c>
      <c r="AAF2304">
        <v>20105.045261562627</v>
      </c>
      <c r="AAG2304">
        <v>6279.3409017049535</v>
      </c>
      <c r="AAH2304">
        <v>5292.3917071257365</v>
      </c>
      <c r="AAI2304">
        <v>10340.330594046187</v>
      </c>
      <c r="AAJ2304">
        <v>14176.021678547142</v>
      </c>
      <c r="AAK2304">
        <v>14654.677058282492</v>
      </c>
      <c r="AAL2304">
        <v>48111.008099468971</v>
      </c>
      <c r="AAM2304">
        <v>10827.362598009409</v>
      </c>
      <c r="AAN2304">
        <v>59.227112652676844</v>
      </c>
      <c r="AAO2304">
        <v>4723.3016118930145</v>
      </c>
      <c r="AAP2304">
        <v>2225.6021143215062</v>
      </c>
      <c r="AAQ2304">
        <v>16748.381274742798</v>
      </c>
      <c r="AAR2304">
        <v>206742.16195078887</v>
      </c>
      <c r="AAS2304">
        <v>5251.9821311542746</v>
      </c>
      <c r="AAT2304">
        <v>23808.453593203907</v>
      </c>
      <c r="AAW2304">
        <v>19642.084201255686</v>
      </c>
      <c r="AAX2304">
        <v>125228.28691598329</v>
      </c>
      <c r="AAY2304">
        <v>9321.0169261569117</v>
      </c>
      <c r="AAZ2304">
        <v>18250</v>
      </c>
      <c r="ABA2304">
        <v>4168.1510906295789</v>
      </c>
      <c r="ABB2304">
        <v>267164.28671343724</v>
      </c>
      <c r="ABC2304">
        <v>10433.408222647677</v>
      </c>
      <c r="ABD2304">
        <v>868741.94614372682</v>
      </c>
      <c r="ABG2304">
        <v>10070.006375911056</v>
      </c>
      <c r="ABH2304">
        <v>65141.392593604542</v>
      </c>
      <c r="ABI2304">
        <v>9600</v>
      </c>
      <c r="ABJ2304">
        <v>30400</v>
      </c>
      <c r="ABK2304">
        <v>6028.0421393821825</v>
      </c>
      <c r="ABL2304">
        <v>41698.612846537857</v>
      </c>
      <c r="ABM2304">
        <v>8042.44093240858</v>
      </c>
      <c r="ABN2304">
        <v>6152.310002144277</v>
      </c>
      <c r="ABO2304">
        <v>5722.0527499354503</v>
      </c>
      <c r="ABP2304">
        <v>239042.1748006448</v>
      </c>
    </row>
    <row r="2305" spans="1:744" x14ac:dyDescent="0.25">
      <c r="A2305" s="2">
        <v>40466</v>
      </c>
      <c r="B2305">
        <v>4347.1137783463928</v>
      </c>
      <c r="C2305">
        <v>27142.495928625474</v>
      </c>
      <c r="D2305">
        <v>16215.738528564932</v>
      </c>
      <c r="E2305">
        <v>49544.297522788838</v>
      </c>
      <c r="F2305">
        <v>4554.5334721791987</v>
      </c>
      <c r="G2305">
        <v>260208.64619612106</v>
      </c>
      <c r="H2305">
        <v>21776.89289397325</v>
      </c>
      <c r="I2305">
        <v>892956.35718254291</v>
      </c>
      <c r="J2305">
        <v>16600</v>
      </c>
      <c r="K2305">
        <v>179780</v>
      </c>
      <c r="L2305">
        <v>56708.295470354511</v>
      </c>
      <c r="M2305">
        <v>13500</v>
      </c>
      <c r="N2305">
        <v>14924.182000000001</v>
      </c>
      <c r="O2305">
        <v>59755.368836965397</v>
      </c>
      <c r="R2305">
        <v>3976.8674359432739</v>
      </c>
      <c r="S2305">
        <v>6782.9996608500169</v>
      </c>
      <c r="T2305">
        <v>9189.4954272493615</v>
      </c>
      <c r="U2305">
        <v>24330</v>
      </c>
      <c r="V2305">
        <v>4973.785128643226</v>
      </c>
      <c r="W2305">
        <v>14592.445533979377</v>
      </c>
      <c r="X2305">
        <v>17968.378097422199</v>
      </c>
      <c r="Y2305">
        <v>83070.625275665603</v>
      </c>
      <c r="AB2305">
        <v>11670.113458930369</v>
      </c>
      <c r="AC2305">
        <v>90600</v>
      </c>
      <c r="AD2305">
        <v>5249.0711709167354</v>
      </c>
      <c r="AE2305">
        <v>140324.92983753508</v>
      </c>
      <c r="AF2305">
        <v>25598.564616664786</v>
      </c>
      <c r="AG2305">
        <v>98182.223794056612</v>
      </c>
      <c r="AH2305">
        <v>10026.128054591203</v>
      </c>
      <c r="AI2305">
        <v>12.096000967680233</v>
      </c>
      <c r="AJ2305">
        <v>4342.576887474369</v>
      </c>
      <c r="AK2305">
        <v>42405.631081360843</v>
      </c>
      <c r="AL2305">
        <v>12886.889939414999</v>
      </c>
      <c r="AM2305">
        <v>43510</v>
      </c>
      <c r="AN2305">
        <v>13412.17420023144</v>
      </c>
      <c r="AO2305">
        <v>24139.505740495166</v>
      </c>
      <c r="AP2305">
        <v>11414.181564004031</v>
      </c>
      <c r="AQ2305">
        <v>929145.7973227906</v>
      </c>
      <c r="AR2305">
        <v>11083.3289</v>
      </c>
      <c r="AS2305">
        <v>30012.012004804801</v>
      </c>
      <c r="AT2305">
        <v>13418.196869086991</v>
      </c>
      <c r="AU2305">
        <v>90520.978811751018</v>
      </c>
      <c r="AV2305">
        <v>14352.300714739773</v>
      </c>
      <c r="AW2305">
        <v>25315.988377608352</v>
      </c>
      <c r="AX2305">
        <v>26382.783703311361</v>
      </c>
      <c r="AY2305">
        <v>79500</v>
      </c>
      <c r="AZ2305">
        <v>34706.852996983551</v>
      </c>
      <c r="BA2305">
        <v>53370</v>
      </c>
      <c r="BB2305">
        <v>6397.8487377274505</v>
      </c>
      <c r="BC2305">
        <v>7200</v>
      </c>
      <c r="BD2305">
        <v>10417.8087</v>
      </c>
      <c r="BE2305">
        <v>466120</v>
      </c>
      <c r="BF2305">
        <v>3103.0997924378448</v>
      </c>
      <c r="BG2305">
        <v>9400</v>
      </c>
      <c r="BH2305">
        <v>11406.5512817454</v>
      </c>
      <c r="BI2305">
        <v>143280</v>
      </c>
      <c r="BJ2305">
        <v>5992.9487745910046</v>
      </c>
      <c r="BK2305">
        <v>13990</v>
      </c>
      <c r="BL2305">
        <v>11396.977527618739</v>
      </c>
      <c r="BM2305">
        <v>200071.00688675768</v>
      </c>
      <c r="BR2305">
        <v>22459.667291947997</v>
      </c>
      <c r="BS2305">
        <v>126559.90420238191</v>
      </c>
      <c r="NG2305">
        <v>11534.623865974996</v>
      </c>
      <c r="NH2305">
        <v>667679.93359681754</v>
      </c>
      <c r="NI2305">
        <v>7422.5380094312959</v>
      </c>
      <c r="NJ2305">
        <v>825546.53489068476</v>
      </c>
      <c r="NK2305">
        <v>6695.5683166116687</v>
      </c>
      <c r="NL2305">
        <v>146640.64807577815</v>
      </c>
      <c r="NM2305">
        <v>12418.775281701528</v>
      </c>
      <c r="NN2305">
        <v>145564.94496120806</v>
      </c>
      <c r="NO2305">
        <v>11485.958552635657</v>
      </c>
      <c r="NP2305">
        <v>364191.55822182447</v>
      </c>
      <c r="NQ2305">
        <v>7800.1285343089339</v>
      </c>
      <c r="NR2305">
        <v>117751.97926511554</v>
      </c>
      <c r="NU2305">
        <v>3687.9215075661382</v>
      </c>
      <c r="NV2305">
        <v>2421.62004756738</v>
      </c>
      <c r="NW2305">
        <v>4413.5692800424022</v>
      </c>
      <c r="NX2305">
        <v>50830</v>
      </c>
      <c r="NY2305">
        <v>11914.578596840025</v>
      </c>
      <c r="NZ2305">
        <v>62758.730965380877</v>
      </c>
      <c r="OA2305">
        <v>19693.388395306189</v>
      </c>
      <c r="OB2305">
        <v>5010</v>
      </c>
      <c r="OC2305">
        <v>47503.335460270246</v>
      </c>
      <c r="OD2305">
        <v>402247.10056177515</v>
      </c>
      <c r="OE2305">
        <v>6475.1856865346517</v>
      </c>
      <c r="OF2305">
        <v>300520</v>
      </c>
      <c r="OG2305">
        <v>4600.1040343964341</v>
      </c>
      <c r="OH2305">
        <v>172660</v>
      </c>
      <c r="OI2305">
        <v>5403.9924920496851</v>
      </c>
      <c r="OJ2305">
        <v>344990</v>
      </c>
      <c r="OK2305">
        <v>8443.7060203954716</v>
      </c>
      <c r="OL2305">
        <v>763539.58161225694</v>
      </c>
      <c r="OM2305">
        <v>7608.1627532241928</v>
      </c>
      <c r="ON2305">
        <v>35469.720000004614</v>
      </c>
      <c r="OO2305">
        <v>6579.0552708598971</v>
      </c>
      <c r="OP2305">
        <v>4800</v>
      </c>
      <c r="OQ2305">
        <v>17552.616586493052</v>
      </c>
      <c r="OR2305">
        <v>16560</v>
      </c>
      <c r="OS2305">
        <v>16780.554847729643</v>
      </c>
      <c r="OT2305">
        <v>203849.89807505097</v>
      </c>
      <c r="OU2305">
        <v>6099.4953388827671</v>
      </c>
      <c r="OV2305">
        <v>89896.71915859601</v>
      </c>
      <c r="OW2305">
        <v>9709.3755786316942</v>
      </c>
      <c r="OX2305">
        <v>1386.0004158001802</v>
      </c>
      <c r="OY2305">
        <v>8772.2650875403488</v>
      </c>
      <c r="OZ2305">
        <v>25850</v>
      </c>
      <c r="PA2305">
        <v>3745.5245137726565</v>
      </c>
      <c r="PB2305">
        <v>67740.2451777721</v>
      </c>
      <c r="PC2305">
        <v>4762.130610470439</v>
      </c>
      <c r="PD2305">
        <v>278139.78794982127</v>
      </c>
      <c r="PE2305">
        <v>15799.572847091677</v>
      </c>
      <c r="PF2305">
        <v>236879.88156005921</v>
      </c>
      <c r="PG2305">
        <v>14512.021486505171</v>
      </c>
      <c r="PH2305">
        <v>196747.35739785444</v>
      </c>
      <c r="PI2305">
        <v>18736.665920044947</v>
      </c>
      <c r="PJ2305">
        <v>300574.96994250303</v>
      </c>
      <c r="PK2305">
        <v>7352.2098935481881</v>
      </c>
      <c r="PL2305">
        <v>5092.999490700051</v>
      </c>
      <c r="PM2305">
        <v>7639.9048159913491</v>
      </c>
      <c r="PN2305">
        <v>376521.59413039853</v>
      </c>
      <c r="PO2305">
        <v>4498.1211363686079</v>
      </c>
      <c r="PP2305">
        <v>481505.36202905286</v>
      </c>
      <c r="PQ2305">
        <v>15109.991370364169</v>
      </c>
      <c r="PR2305">
        <v>4146.9995853000419</v>
      </c>
      <c r="PS2305">
        <v>15654.412080668819</v>
      </c>
      <c r="PT2305">
        <v>6660.2528153850944</v>
      </c>
      <c r="PU2305">
        <v>13672.480530930712</v>
      </c>
      <c r="PV2305">
        <v>64354.496782275157</v>
      </c>
      <c r="PW2305">
        <v>19508.251388180342</v>
      </c>
      <c r="PX2305">
        <v>2470</v>
      </c>
      <c r="PY2305">
        <v>4566.4588612193265</v>
      </c>
      <c r="PZ2305">
        <v>14398.518041238516</v>
      </c>
      <c r="QA2305">
        <v>10196.320781305942</v>
      </c>
      <c r="QB2305">
        <v>19.09360043276029</v>
      </c>
      <c r="QC2305">
        <v>13946.606767322031</v>
      </c>
      <c r="QD2305">
        <v>389484.52169086499</v>
      </c>
      <c r="QE2305">
        <v>3458.6640635880776</v>
      </c>
      <c r="QF2305">
        <v>7996.9992003000798</v>
      </c>
      <c r="QG2305">
        <v>24204.209876359175</v>
      </c>
      <c r="QH2305">
        <v>27194.989122004354</v>
      </c>
      <c r="QI2305">
        <v>10231.674190171505</v>
      </c>
      <c r="QJ2305">
        <v>16120</v>
      </c>
      <c r="QK2305">
        <v>5595.5350267691856</v>
      </c>
      <c r="QL2305">
        <v>27890</v>
      </c>
      <c r="QM2305">
        <v>15782.803363846053</v>
      </c>
      <c r="QN2305">
        <v>1653.5727922179613</v>
      </c>
      <c r="QO2305">
        <v>2506.573565252796</v>
      </c>
      <c r="QP2305">
        <v>281638.14843818173</v>
      </c>
      <c r="QQ2305">
        <v>11066.504938814776</v>
      </c>
      <c r="QR2305">
        <v>56400</v>
      </c>
      <c r="QS2305">
        <v>3225.8630517633705</v>
      </c>
      <c r="QT2305">
        <v>15168.954840660448</v>
      </c>
      <c r="QU2305">
        <v>8758.5493183971721</v>
      </c>
      <c r="QV2305">
        <v>1260.0214232613769</v>
      </c>
      <c r="QW2305">
        <v>2847.6412000953228</v>
      </c>
      <c r="QX2305">
        <v>24252.250960584093</v>
      </c>
      <c r="QY2305">
        <v>11126.785913152235</v>
      </c>
      <c r="QZ2305">
        <v>60976.451218829883</v>
      </c>
      <c r="RA2305">
        <v>3278.4080426884266</v>
      </c>
      <c r="RB2305">
        <v>82139.958930020541</v>
      </c>
      <c r="RC2305">
        <v>28470.90029508889</v>
      </c>
      <c r="RD2305">
        <v>37003.445148341394</v>
      </c>
      <c r="RE2305">
        <v>9037.7899946880007</v>
      </c>
      <c r="RF2305">
        <v>84556.99154430085</v>
      </c>
      <c r="RG2305">
        <v>9910.9933289507007</v>
      </c>
      <c r="RH2305">
        <v>15295.003823750956</v>
      </c>
      <c r="RI2305">
        <v>5830.7926503748204</v>
      </c>
      <c r="RJ2305">
        <v>7950</v>
      </c>
      <c r="RK2305">
        <v>4744.2631247633417</v>
      </c>
      <c r="RL2305">
        <v>814.16256409388416</v>
      </c>
      <c r="RM2305">
        <v>11678.319992294113</v>
      </c>
      <c r="RN2305">
        <v>702730.70145493199</v>
      </c>
      <c r="RO2305">
        <v>7111.8063356008715</v>
      </c>
      <c r="RP2305">
        <v>15996.196800760481</v>
      </c>
      <c r="RQ2305">
        <v>6466.2764503816625</v>
      </c>
      <c r="RR2305">
        <v>26200</v>
      </c>
      <c r="RS2305">
        <v>14641.190659693988</v>
      </c>
      <c r="RT2305">
        <v>4462.5995498612556</v>
      </c>
      <c r="RU2305">
        <v>17191.759627722502</v>
      </c>
      <c r="RV2305">
        <v>47567.938161661361</v>
      </c>
      <c r="RW2305">
        <v>5433.2265182402416</v>
      </c>
      <c r="RX2305">
        <v>32520</v>
      </c>
      <c r="RY2305">
        <v>22272.891644075749</v>
      </c>
      <c r="RZ2305">
        <v>245334.07584989851</v>
      </c>
      <c r="SA2305">
        <v>5558.4285896837937</v>
      </c>
      <c r="SB2305">
        <v>151504.75941444034</v>
      </c>
      <c r="SC2305">
        <v>11499.901761474272</v>
      </c>
      <c r="SD2305">
        <v>5216.40078246129</v>
      </c>
      <c r="SE2305">
        <v>3672.971029738449</v>
      </c>
      <c r="SF2305">
        <v>25987.411991091911</v>
      </c>
      <c r="SG2305">
        <v>8941.3742040121488</v>
      </c>
      <c r="SH2305">
        <v>17969.008984504493</v>
      </c>
      <c r="SI2305">
        <v>16113.30090152151</v>
      </c>
      <c r="SJ2305">
        <v>1038910.647519297</v>
      </c>
      <c r="SK2305">
        <v>14875.977716810363</v>
      </c>
      <c r="SL2305">
        <v>52800.021120008445</v>
      </c>
      <c r="SM2305">
        <v>11970.246075459883</v>
      </c>
      <c r="SN2305">
        <v>120624.13608964115</v>
      </c>
      <c r="SO2305">
        <v>7732.382299242634</v>
      </c>
      <c r="SP2305">
        <v>17890</v>
      </c>
      <c r="SQ2305">
        <v>14844.191797229721</v>
      </c>
      <c r="SR2305">
        <v>5000</v>
      </c>
      <c r="SS2305">
        <v>27175.091756256043</v>
      </c>
      <c r="ST2305">
        <v>45800</v>
      </c>
      <c r="SU2305">
        <v>13129.915704114801</v>
      </c>
      <c r="SV2305">
        <v>237.92993575891472</v>
      </c>
      <c r="SW2305">
        <v>4594.9514809102411</v>
      </c>
      <c r="SX2305">
        <v>4400</v>
      </c>
      <c r="SY2305">
        <v>10755.412839444391</v>
      </c>
      <c r="SZ2305">
        <v>65521.457411052688</v>
      </c>
      <c r="TA2305">
        <v>3482.1136852964769</v>
      </c>
      <c r="TB2305">
        <v>2079280.2226345784</v>
      </c>
      <c r="TC2305">
        <v>4839.1196876328204</v>
      </c>
      <c r="TD2305">
        <v>9997.1542930910782</v>
      </c>
      <c r="TE2305">
        <v>19856.321478741618</v>
      </c>
      <c r="TF2305">
        <v>63439.219031768247</v>
      </c>
      <c r="TG2305">
        <v>8002.1552588974664</v>
      </c>
      <c r="TH2305">
        <v>30520</v>
      </c>
      <c r="TI2305">
        <v>7834.9732544952003</v>
      </c>
      <c r="TJ2305">
        <v>205045.93752559973</v>
      </c>
      <c r="TK2305">
        <v>6086.3913357780075</v>
      </c>
      <c r="TL2305">
        <v>169099.02705584434</v>
      </c>
      <c r="TM2305">
        <v>6124.6568681976887</v>
      </c>
      <c r="TN2305">
        <v>53688.021475208589</v>
      </c>
      <c r="TO2305">
        <v>7646.8734616971688</v>
      </c>
      <c r="TP2305">
        <v>82620</v>
      </c>
      <c r="TQ2305">
        <v>12221.912371379027</v>
      </c>
      <c r="TR2305">
        <v>71911.723267217472</v>
      </c>
      <c r="TS2305">
        <v>4672.48904922161</v>
      </c>
      <c r="TT2305">
        <v>131860</v>
      </c>
      <c r="TU2305">
        <v>11517.475053959375</v>
      </c>
      <c r="TV2305">
        <v>419859.46239249484</v>
      </c>
      <c r="TW2305">
        <v>9428.938670350266</v>
      </c>
      <c r="TX2305">
        <v>16049.991975004012</v>
      </c>
      <c r="TY2305">
        <v>4142.4036008033918</v>
      </c>
      <c r="TZ2305">
        <v>4267588.1095047807</v>
      </c>
      <c r="UA2305">
        <v>12407.509101337166</v>
      </c>
      <c r="UB2305">
        <v>83865.587389664885</v>
      </c>
      <c r="UC2305">
        <v>12921.630664205546</v>
      </c>
      <c r="UD2305">
        <v>22739.544848155241</v>
      </c>
      <c r="UE2305">
        <v>5998.2161276765064</v>
      </c>
      <c r="UF2305">
        <v>31410</v>
      </c>
      <c r="UG2305">
        <v>13763.695755851248</v>
      </c>
      <c r="UH2305">
        <v>1013870</v>
      </c>
      <c r="UI2305">
        <v>7653.3293795127038</v>
      </c>
      <c r="UJ2305">
        <v>156482.0243518179</v>
      </c>
      <c r="UK2305">
        <v>9756.4033886659472</v>
      </c>
      <c r="UL2305">
        <v>51053.226374170328</v>
      </c>
      <c r="UM2305">
        <v>14200</v>
      </c>
      <c r="UN2305">
        <v>1950</v>
      </c>
      <c r="UO2305">
        <v>30420.410898994996</v>
      </c>
      <c r="UP2305">
        <v>173190</v>
      </c>
      <c r="UQ2305">
        <v>4488.5344685562022</v>
      </c>
      <c r="UR2305">
        <v>476078.3088000823</v>
      </c>
      <c r="US2305">
        <v>13757.66236259009</v>
      </c>
      <c r="UT2305">
        <v>9680</v>
      </c>
      <c r="UU2305">
        <v>17850.499667608929</v>
      </c>
      <c r="UV2305">
        <v>80600</v>
      </c>
      <c r="UW2305">
        <v>13580.471451576836</v>
      </c>
      <c r="UX2305">
        <v>112529.98874700113</v>
      </c>
      <c r="UY2305">
        <v>5517.7250615165731</v>
      </c>
      <c r="UZ2305">
        <v>45239.963808022163</v>
      </c>
      <c r="VA2305">
        <v>4219.3970958568261</v>
      </c>
      <c r="VB2305">
        <v>119281.95228721909</v>
      </c>
      <c r="VC2305">
        <v>13649.18415194931</v>
      </c>
      <c r="VD2305">
        <v>55075</v>
      </c>
      <c r="VE2305">
        <v>7659.2405632671107</v>
      </c>
      <c r="VF2305">
        <v>7635.9006323094245</v>
      </c>
      <c r="VI2305">
        <v>4889.3939668978564</v>
      </c>
      <c r="VJ2305">
        <v>24102.732374687781</v>
      </c>
      <c r="VK2305">
        <v>4707.5054691441956</v>
      </c>
      <c r="VL2305">
        <v>2690.0307859385457</v>
      </c>
      <c r="VM2305">
        <v>4904.0437663265757</v>
      </c>
      <c r="VN2305">
        <v>2419.9320443714737</v>
      </c>
      <c r="VO2305">
        <v>13971.918663720024</v>
      </c>
      <c r="VP2305">
        <v>36840</v>
      </c>
      <c r="VQ2305">
        <v>6007.189138189141</v>
      </c>
      <c r="VR2305">
        <v>31020</v>
      </c>
      <c r="VS2305">
        <v>4362.9789344036817</v>
      </c>
      <c r="VT2305">
        <v>197110.19818422358</v>
      </c>
      <c r="VU2305">
        <v>6555.5608000000002</v>
      </c>
      <c r="VV2305">
        <v>72971.941622446699</v>
      </c>
      <c r="VW2305">
        <v>6627.1633089035377</v>
      </c>
      <c r="VX2305">
        <v>82766.181310650398</v>
      </c>
      <c r="VY2305">
        <v>8196.3544007277305</v>
      </c>
      <c r="VZ2305">
        <v>186001.87349956043</v>
      </c>
      <c r="WA2305">
        <v>10145.123495896816</v>
      </c>
      <c r="WB2305">
        <v>14100</v>
      </c>
      <c r="WC2305">
        <v>10357.83265966808</v>
      </c>
      <c r="WD2305">
        <v>13163.209191686716</v>
      </c>
      <c r="WE2305">
        <v>8963.2874501143342</v>
      </c>
      <c r="WF2305">
        <v>3059.5385845124711</v>
      </c>
      <c r="WG2305">
        <v>14309.586077435673</v>
      </c>
      <c r="WH2305">
        <v>445976.75471277372</v>
      </c>
      <c r="WI2305">
        <v>10000.264925994352</v>
      </c>
      <c r="WJ2305">
        <v>13656.228880380648</v>
      </c>
      <c r="WK2305">
        <v>3175.4460878036734</v>
      </c>
      <c r="WL2305">
        <v>504401.38269444322</v>
      </c>
      <c r="WM2305">
        <v>36125.38739448625</v>
      </c>
      <c r="WN2305">
        <v>924269.77787970228</v>
      </c>
      <c r="WQ2305">
        <v>29454.675747667356</v>
      </c>
      <c r="WR2305">
        <v>20309.902705125332</v>
      </c>
      <c r="WS2305">
        <v>7204.6776046440409</v>
      </c>
      <c r="WT2305">
        <v>180055.13125170482</v>
      </c>
      <c r="WU2305">
        <v>5403.8728378515934</v>
      </c>
      <c r="WV2305">
        <v>230211.66271743004</v>
      </c>
      <c r="WW2305">
        <v>5122.3922372562865</v>
      </c>
      <c r="WX2305">
        <v>250</v>
      </c>
      <c r="WY2305">
        <v>53321.64591496237</v>
      </c>
      <c r="WZ2305">
        <v>205210</v>
      </c>
      <c r="XA2305">
        <v>14189.030591066874</v>
      </c>
      <c r="XB2305">
        <v>353351.05595314992</v>
      </c>
      <c r="XC2305">
        <v>8911.7211565521702</v>
      </c>
      <c r="XD2305">
        <v>102731.96000042251</v>
      </c>
      <c r="XE2305">
        <v>8152.2906863288154</v>
      </c>
      <c r="XF2305">
        <v>84228.295788591524</v>
      </c>
      <c r="XG2305">
        <v>4011.811187265987</v>
      </c>
      <c r="XH2305">
        <v>102441.41856314291</v>
      </c>
      <c r="XI2305">
        <v>5321.0697529227818</v>
      </c>
      <c r="XJ2305">
        <v>28974.667442653994</v>
      </c>
      <c r="XK2305">
        <v>8192.2332035348045</v>
      </c>
      <c r="XL2305">
        <v>313661.54641588661</v>
      </c>
      <c r="XM2305">
        <v>11090.011534658932</v>
      </c>
      <c r="XN2305">
        <v>108860</v>
      </c>
      <c r="XO2305">
        <v>10001.120257794042</v>
      </c>
      <c r="XP2305">
        <v>369866.66666666669</v>
      </c>
      <c r="XQ2305">
        <v>5430.3092533583913</v>
      </c>
      <c r="XR2305">
        <v>2480</v>
      </c>
      <c r="XS2305">
        <v>14618.229473135227</v>
      </c>
      <c r="XT2305">
        <v>228636.37871380241</v>
      </c>
      <c r="XU2305">
        <v>8126.2571939797899</v>
      </c>
      <c r="XV2305">
        <v>12292.617460955202</v>
      </c>
      <c r="XW2305">
        <v>7440.0928455706016</v>
      </c>
      <c r="XX2305">
        <v>281091.88687381608</v>
      </c>
      <c r="XY2305">
        <v>4356.5188587939028</v>
      </c>
      <c r="XZ2305">
        <v>6143.3394198344286</v>
      </c>
      <c r="YC2305">
        <v>18088.883999999998</v>
      </c>
      <c r="YD2305">
        <v>1511940</v>
      </c>
      <c r="YE2305">
        <v>10709.59511467988</v>
      </c>
      <c r="YF2305">
        <v>17452.813962248376</v>
      </c>
      <c r="YG2305">
        <v>17066.564591857543</v>
      </c>
      <c r="YH2305">
        <v>156817.4921591254</v>
      </c>
      <c r="YK2305">
        <v>8463.6529408695587</v>
      </c>
      <c r="YL2305">
        <v>31981.930011290464</v>
      </c>
      <c r="YM2305">
        <v>2296.2727583520186</v>
      </c>
      <c r="YN2305">
        <v>43679.97816001092</v>
      </c>
      <c r="YO2305">
        <v>8912.5463117426243</v>
      </c>
      <c r="YP2305">
        <v>434081.6262061235</v>
      </c>
      <c r="YQ2305">
        <v>2972.8449339488652</v>
      </c>
      <c r="YR2305">
        <v>35344.697400480472</v>
      </c>
      <c r="YS2305">
        <v>5868.5675874742856</v>
      </c>
      <c r="YT2305">
        <v>138432.02372273125</v>
      </c>
      <c r="YU2305">
        <v>33729.805328840906</v>
      </c>
      <c r="YV2305">
        <v>94889.952555023716</v>
      </c>
      <c r="YW2305">
        <v>4421.8101316101456</v>
      </c>
      <c r="YX2305">
        <v>26606.17575000113</v>
      </c>
      <c r="YY2305">
        <v>10562.172891643439</v>
      </c>
      <c r="YZ2305">
        <v>228.57916752583796</v>
      </c>
      <c r="ZA2305">
        <v>4611.799863557334</v>
      </c>
      <c r="ZB2305">
        <v>46230</v>
      </c>
      <c r="ZC2305">
        <v>5786.7589473041617</v>
      </c>
      <c r="ZD2305">
        <v>198480.16314690278</v>
      </c>
      <c r="ZE2305">
        <v>8234.5865410134247</v>
      </c>
      <c r="ZF2305">
        <v>40775.537036227739</v>
      </c>
      <c r="ZG2305">
        <v>8723.6165496367703</v>
      </c>
      <c r="ZH2305">
        <v>6200</v>
      </c>
      <c r="ZK2305">
        <v>6421.3877449505326</v>
      </c>
      <c r="ZL2305">
        <v>15331.808432494101</v>
      </c>
      <c r="ZM2305">
        <v>11054.143045888537</v>
      </c>
      <c r="ZN2305">
        <v>476510</v>
      </c>
      <c r="ZO2305">
        <v>14180.066083577702</v>
      </c>
      <c r="ZP2305">
        <v>431.79848280757477</v>
      </c>
      <c r="ZQ2305">
        <v>11363.234004572001</v>
      </c>
      <c r="ZR2305">
        <v>17810.330637364284</v>
      </c>
      <c r="ZS2305">
        <v>5418.616229784956</v>
      </c>
      <c r="ZT2305">
        <v>22487.97042195699</v>
      </c>
      <c r="ZU2305">
        <v>10060.101959568057</v>
      </c>
      <c r="ZV2305">
        <v>64610.725871521325</v>
      </c>
      <c r="ZY2305">
        <v>10538.592400439733</v>
      </c>
      <c r="ZZ2305">
        <v>35267.634508146752</v>
      </c>
      <c r="AAA2305">
        <v>36390.912577748662</v>
      </c>
      <c r="AAB2305">
        <v>25866.666666666668</v>
      </c>
      <c r="AAC2305">
        <v>8907.8478066673397</v>
      </c>
      <c r="AAD2305">
        <v>1138238.9073552899</v>
      </c>
      <c r="AAE2305">
        <v>14135.32975141904</v>
      </c>
      <c r="AAF2305">
        <v>31178.757801401585</v>
      </c>
      <c r="AAG2305">
        <v>6227.0130608574109</v>
      </c>
      <c r="AAH2305">
        <v>4811.2651882961245</v>
      </c>
      <c r="AAI2305">
        <v>10340.330594046187</v>
      </c>
      <c r="AAJ2305">
        <v>26847.956176346583</v>
      </c>
      <c r="AAK2305">
        <v>14603.436928708075</v>
      </c>
      <c r="AAL2305">
        <v>28696.504831045109</v>
      </c>
      <c r="AAM2305">
        <v>10636.291493338653</v>
      </c>
      <c r="AAN2305">
        <v>30798.098579391957</v>
      </c>
      <c r="AAO2305">
        <v>4625.9139497921287</v>
      </c>
      <c r="AAP2305">
        <v>2448.1623257536567</v>
      </c>
      <c r="AAQ2305">
        <v>16853.717006030492</v>
      </c>
      <c r="AAR2305">
        <v>276710.63861828722</v>
      </c>
      <c r="AAS2305">
        <v>5336.9656607846036</v>
      </c>
      <c r="AAT2305">
        <v>3968.0755988673177</v>
      </c>
      <c r="AAW2305">
        <v>19935.24963709533</v>
      </c>
      <c r="AAX2305">
        <v>64217.19852471436</v>
      </c>
      <c r="AAY2305">
        <v>9385.7462103663365</v>
      </c>
      <c r="AAZ2305">
        <v>35610</v>
      </c>
      <c r="ABA2305">
        <v>4198.1377891233178</v>
      </c>
      <c r="ABB2305">
        <v>212559.85054761288</v>
      </c>
      <c r="ABC2305">
        <v>10542.089558300257</v>
      </c>
      <c r="ABD2305">
        <v>1116012.2406787246</v>
      </c>
      <c r="ABG2305">
        <v>10136.916717279237</v>
      </c>
      <c r="ABH2305">
        <v>77961.850897805314</v>
      </c>
      <c r="ABI2305">
        <v>10300</v>
      </c>
      <c r="ABJ2305">
        <v>26800</v>
      </c>
      <c r="ABK2305">
        <v>5959.9286688806906</v>
      </c>
      <c r="ABL2305">
        <v>63170.867734367566</v>
      </c>
      <c r="ABM2305">
        <v>8243.5019557187952</v>
      </c>
      <c r="ABN2305">
        <v>4496.7793106581803</v>
      </c>
      <c r="ABO2305">
        <v>5722.0527499354503</v>
      </c>
      <c r="ABP2305">
        <v>135618.2810129805</v>
      </c>
    </row>
    <row r="2306" spans="1:744" x14ac:dyDescent="0.25">
      <c r="A2306" s="2">
        <v>40465</v>
      </c>
      <c r="B2306">
        <v>4405.0752953910123</v>
      </c>
      <c r="C2306">
        <v>4042.4993936250703</v>
      </c>
      <c r="D2306">
        <v>16215.738528564932</v>
      </c>
      <c r="E2306">
        <v>74256.646287173251</v>
      </c>
      <c r="F2306">
        <v>4627.9936894724115</v>
      </c>
      <c r="G2306">
        <v>783261.97399111744</v>
      </c>
      <c r="H2306">
        <v>21923.046537556962</v>
      </c>
      <c r="I2306">
        <v>657852.2631409053</v>
      </c>
      <c r="J2306">
        <v>16800</v>
      </c>
      <c r="K2306">
        <v>134010</v>
      </c>
      <c r="L2306">
        <v>56708.295470354511</v>
      </c>
      <c r="M2306">
        <v>6800</v>
      </c>
      <c r="N2306">
        <v>14637.178500000002</v>
      </c>
      <c r="O2306">
        <v>116514.25853691679</v>
      </c>
      <c r="R2306">
        <v>4024.7815014365665</v>
      </c>
      <c r="S2306">
        <v>10625.999468700025</v>
      </c>
      <c r="T2306">
        <v>9263.6042613400805</v>
      </c>
      <c r="U2306">
        <v>29690</v>
      </c>
      <c r="V2306">
        <v>5034.8131670314851</v>
      </c>
      <c r="W2306">
        <v>61086.901011337104</v>
      </c>
      <c r="X2306">
        <v>18047.884195198403</v>
      </c>
      <c r="Y2306">
        <v>167543.71523056316</v>
      </c>
      <c r="AB2306">
        <v>11860.387047934672</v>
      </c>
      <c r="AC2306">
        <v>125450</v>
      </c>
      <c r="AD2306">
        <v>5053.7568947896034</v>
      </c>
      <c r="AE2306">
        <v>120124.93993753003</v>
      </c>
      <c r="AF2306">
        <v>25491.457651741501</v>
      </c>
      <c r="AG2306">
        <v>146078.26868408229</v>
      </c>
      <c r="AH2306">
        <v>9988.8562030871453</v>
      </c>
      <c r="AI2306">
        <v>314.49602515968604</v>
      </c>
      <c r="AJ2306">
        <v>4480.0002066982397</v>
      </c>
      <c r="AK2306">
        <v>11041.3360016562</v>
      </c>
      <c r="AL2306">
        <v>12886.889939414999</v>
      </c>
      <c r="AM2306">
        <v>69850</v>
      </c>
      <c r="AN2306">
        <v>13579.826377734335</v>
      </c>
      <c r="AO2306">
        <v>24958.505935257504</v>
      </c>
      <c r="AP2306">
        <v>11895.673093999234</v>
      </c>
      <c r="AQ2306">
        <v>525251.80787431228</v>
      </c>
      <c r="AR2306">
        <v>11249.995499999999</v>
      </c>
      <c r="AS2306">
        <v>115692.04627681851</v>
      </c>
      <c r="AT2306">
        <v>13593.59813534957</v>
      </c>
      <c r="AU2306">
        <v>40008.450688619465</v>
      </c>
      <c r="AV2306">
        <v>14309.838286589655</v>
      </c>
      <c r="AW2306">
        <v>36136.531797069976</v>
      </c>
      <c r="AX2306">
        <v>26646.611540344478</v>
      </c>
      <c r="AY2306">
        <v>173720</v>
      </c>
      <c r="AZ2306">
        <v>34860.423142987907</v>
      </c>
      <c r="BA2306">
        <v>102200</v>
      </c>
      <c r="BD2306">
        <v>10150.6854</v>
      </c>
      <c r="BE2306">
        <v>241340</v>
      </c>
      <c r="BF2306">
        <v>3403.3997723511866</v>
      </c>
      <c r="BG2306">
        <v>2700</v>
      </c>
      <c r="BH2306">
        <v>11406.5512817454</v>
      </c>
      <c r="BI2306">
        <v>156320</v>
      </c>
      <c r="BJ2306">
        <v>6220.5291078033215</v>
      </c>
      <c r="BK2306">
        <v>54670</v>
      </c>
      <c r="BL2306">
        <v>11396.977527618739</v>
      </c>
      <c r="BM2306">
        <v>122703.08652371221</v>
      </c>
      <c r="BR2306">
        <v>23529.175258231233</v>
      </c>
      <c r="BS2306">
        <v>163487.11291127524</v>
      </c>
      <c r="NG2306">
        <v>11579.680990451465</v>
      </c>
      <c r="NH2306">
        <v>601241.14832272986</v>
      </c>
      <c r="NI2306">
        <v>7422.5380094312959</v>
      </c>
      <c r="NJ2306">
        <v>415997.91680041247</v>
      </c>
      <c r="NK2306">
        <v>6712.1826300523908</v>
      </c>
      <c r="NL2306">
        <v>244169.42033470809</v>
      </c>
      <c r="NM2306">
        <v>12418.775281701528</v>
      </c>
      <c r="NN2306">
        <v>113258.1825741043</v>
      </c>
      <c r="NO2306">
        <v>11643.300450616965</v>
      </c>
      <c r="NP2306">
        <v>763125.73874767206</v>
      </c>
      <c r="NQ2306">
        <v>7846.2831410208191</v>
      </c>
      <c r="NR2306">
        <v>66574.643441491542</v>
      </c>
      <c r="NU2306">
        <v>3841.5849037147295</v>
      </c>
      <c r="NV2306">
        <v>3243.2411351348842</v>
      </c>
      <c r="NW2306">
        <v>4413.5692800424022</v>
      </c>
      <c r="NX2306">
        <v>93360</v>
      </c>
      <c r="NY2306">
        <v>11914.578596840025</v>
      </c>
      <c r="NZ2306">
        <v>1942.1978635818839</v>
      </c>
      <c r="OA2306">
        <v>20054.26200464425</v>
      </c>
      <c r="OB2306">
        <v>100</v>
      </c>
      <c r="OC2306">
        <v>49035.701120278951</v>
      </c>
      <c r="OD2306">
        <v>73887.518471879608</v>
      </c>
      <c r="OE2306">
        <v>6530.5291539409327</v>
      </c>
      <c r="OF2306">
        <v>318780</v>
      </c>
      <c r="OG2306">
        <v>4438.6968752948032</v>
      </c>
      <c r="OH2306">
        <v>174030</v>
      </c>
      <c r="OI2306">
        <v>5358.5807904358226</v>
      </c>
      <c r="OJ2306">
        <v>522880</v>
      </c>
      <c r="OK2306">
        <v>8496.4791830229442</v>
      </c>
      <c r="OL2306">
        <v>762904.88536819036</v>
      </c>
      <c r="OM2306">
        <v>7576.3294362650959</v>
      </c>
      <c r="ON2306">
        <v>20832.240000002708</v>
      </c>
      <c r="OO2306">
        <v>6971.1843929641318</v>
      </c>
      <c r="OP2306">
        <v>2800</v>
      </c>
      <c r="OQ2306">
        <v>17709.33637744388</v>
      </c>
      <c r="OR2306">
        <v>9850</v>
      </c>
      <c r="OS2306">
        <v>16780.554847729643</v>
      </c>
      <c r="OT2306">
        <v>137714.93114253442</v>
      </c>
      <c r="OU2306">
        <v>6047.1391557163897</v>
      </c>
      <c r="OV2306">
        <v>42442.763640414349</v>
      </c>
      <c r="OW2306">
        <v>10184.936831462637</v>
      </c>
      <c r="OX2306">
        <v>24816.007444803228</v>
      </c>
      <c r="OY2306">
        <v>8926.164475041056</v>
      </c>
      <c r="OZ2306">
        <v>32900</v>
      </c>
      <c r="PA2306">
        <v>3841.5636038693924</v>
      </c>
      <c r="PB2306">
        <v>117786.62794403856</v>
      </c>
      <c r="PC2306">
        <v>4730.5933216593758</v>
      </c>
      <c r="PD2306">
        <v>361611.28671733144</v>
      </c>
      <c r="PE2306">
        <v>15887.105106632351</v>
      </c>
      <c r="PF2306">
        <v>208544.89572755212</v>
      </c>
      <c r="PG2306">
        <v>14647.647855537936</v>
      </c>
      <c r="PH2306">
        <v>179337.74347016611</v>
      </c>
      <c r="PI2306">
        <v>17993.802513523344</v>
      </c>
      <c r="PJ2306">
        <v>171214.9828785017</v>
      </c>
      <c r="PK2306">
        <v>7425.7319924836702</v>
      </c>
      <c r="PL2306">
        <v>10020.9989979001</v>
      </c>
      <c r="PM2306">
        <v>7639.9048159913491</v>
      </c>
      <c r="PN2306">
        <v>404432.10110802524</v>
      </c>
      <c r="PO2306">
        <v>4519.439246019645</v>
      </c>
      <c r="PP2306">
        <v>186977.52205869133</v>
      </c>
      <c r="PQ2306">
        <v>14394.47645867561</v>
      </c>
      <c r="PR2306">
        <v>54.999994500000554</v>
      </c>
      <c r="PS2306">
        <v>15974.980246143263</v>
      </c>
      <c r="PT2306">
        <v>21253.418219795745</v>
      </c>
      <c r="PU2306">
        <v>13841.276586868131</v>
      </c>
      <c r="PV2306">
        <v>30607.498469625076</v>
      </c>
      <c r="PW2306">
        <v>20113.67987953766</v>
      </c>
      <c r="PX2306">
        <v>60</v>
      </c>
      <c r="PY2306">
        <v>4593.8850405659869</v>
      </c>
      <c r="PZ2306">
        <v>52020.452278023033</v>
      </c>
      <c r="QA2306">
        <v>10706.136820371237</v>
      </c>
      <c r="QB2306">
        <v>38.18720086552058</v>
      </c>
      <c r="QC2306">
        <v>14025.401155837975</v>
      </c>
      <c r="QD2306">
        <v>71570.346942236079</v>
      </c>
      <c r="QE2306">
        <v>3404.6224375945144</v>
      </c>
      <c r="QF2306">
        <v>27521.997247800275</v>
      </c>
      <c r="QG2306">
        <v>23978.002307421237</v>
      </c>
      <c r="QH2306">
        <v>96057.461577015376</v>
      </c>
      <c r="QI2306">
        <v>10231.674190171505</v>
      </c>
      <c r="QJ2306">
        <v>48950</v>
      </c>
      <c r="QK2306">
        <v>5595.5350267691856</v>
      </c>
      <c r="QL2306">
        <v>30160</v>
      </c>
      <c r="QM2306">
        <v>15782.803363846053</v>
      </c>
      <c r="QN2306">
        <v>419.56324578664686</v>
      </c>
      <c r="QO2306">
        <v>2543.7079884417253</v>
      </c>
      <c r="QP2306">
        <v>92889.716672478404</v>
      </c>
      <c r="QQ2306">
        <v>11066.504938814776</v>
      </c>
      <c r="QR2306">
        <v>33360</v>
      </c>
      <c r="QS2306">
        <v>3249.9366566272756</v>
      </c>
      <c r="QT2306">
        <v>198.71993241039885</v>
      </c>
      <c r="QU2306">
        <v>9077.0420208843407</v>
      </c>
      <c r="QV2306">
        <v>2998.8509873620765</v>
      </c>
      <c r="QW2306">
        <v>2817.9782709276637</v>
      </c>
      <c r="QX2306">
        <v>32408.353176727069</v>
      </c>
      <c r="QY2306">
        <v>11321.992683558417</v>
      </c>
      <c r="QZ2306">
        <v>4504.4963964022072</v>
      </c>
      <c r="RA2306">
        <v>3351.805237673987</v>
      </c>
      <c r="RB2306">
        <v>70214.964892517557</v>
      </c>
      <c r="RC2306">
        <v>28618.417913198162</v>
      </c>
      <c r="RD2306">
        <v>132816.96341843321</v>
      </c>
      <c r="RE2306">
        <v>9118.4845482119999</v>
      </c>
      <c r="RF2306">
        <v>97195.990280400976</v>
      </c>
      <c r="RG2306">
        <v>9957.3063818897208</v>
      </c>
      <c r="RH2306">
        <v>15111.003777750944</v>
      </c>
      <c r="RI2306">
        <v>5867.0087537932986</v>
      </c>
      <c r="RJ2306">
        <v>3480</v>
      </c>
      <c r="RK2306">
        <v>4928.5063529094932</v>
      </c>
      <c r="RL2306">
        <v>381.09737042692456</v>
      </c>
      <c r="RM2306">
        <v>11678.319992294113</v>
      </c>
      <c r="RN2306">
        <v>649634.7937893474</v>
      </c>
      <c r="RO2306">
        <v>7066.5082060747482</v>
      </c>
      <c r="RP2306">
        <v>4743.1990513601431</v>
      </c>
      <c r="RQ2306">
        <v>6514.8950703093433</v>
      </c>
      <c r="RR2306">
        <v>2100</v>
      </c>
      <c r="RS2306">
        <v>14918.310987637728</v>
      </c>
      <c r="RT2306">
        <v>1502.4085151199563</v>
      </c>
      <c r="RU2306">
        <v>17191.759627722502</v>
      </c>
      <c r="RV2306">
        <v>21599.971920027867</v>
      </c>
      <c r="RW2306">
        <v>5476.3473636230992</v>
      </c>
      <c r="RX2306">
        <v>27770</v>
      </c>
      <c r="RY2306">
        <v>22324.330192907328</v>
      </c>
      <c r="RZ2306">
        <v>78410.595788413761</v>
      </c>
      <c r="SA2306">
        <v>5699.7445707774505</v>
      </c>
      <c r="SB2306">
        <v>193820.30319104216</v>
      </c>
      <c r="SC2306">
        <v>11608.391400733464</v>
      </c>
      <c r="SD2306">
        <v>248.40003726006145</v>
      </c>
      <c r="SE2306">
        <v>3763.1052881369401</v>
      </c>
      <c r="SF2306">
        <v>86617.114638144209</v>
      </c>
      <c r="SG2306">
        <v>8978.7858115603158</v>
      </c>
      <c r="SH2306">
        <v>5440.0027200013601</v>
      </c>
      <c r="SI2306">
        <v>16451.342179175812</v>
      </c>
      <c r="SJ2306">
        <v>576841.91016341979</v>
      </c>
      <c r="SK2306">
        <v>15151.458785640194</v>
      </c>
      <c r="SL2306">
        <v>4512.0018048007223</v>
      </c>
      <c r="SM2306">
        <v>12023.68467401104</v>
      </c>
      <c r="SN2306">
        <v>240897.6206208822</v>
      </c>
      <c r="SO2306">
        <v>7808.9405398291956</v>
      </c>
      <c r="SP2306">
        <v>22220</v>
      </c>
      <c r="SQ2306">
        <v>15263.181081828945</v>
      </c>
      <c r="SR2306">
        <v>100</v>
      </c>
      <c r="SS2306">
        <v>27413.469754117934</v>
      </c>
      <c r="ST2306">
        <v>32400</v>
      </c>
      <c r="SU2306">
        <v>12944.987313916001</v>
      </c>
      <c r="SV2306">
        <v>1741.2145298720577</v>
      </c>
      <c r="SW2306">
        <v>4641.3651322325668</v>
      </c>
      <c r="SX2306">
        <v>530</v>
      </c>
      <c r="SY2306">
        <v>10894.192359953347</v>
      </c>
      <c r="SZ2306">
        <v>131224.41470413044</v>
      </c>
      <c r="TA2306">
        <v>3326.8602088819848</v>
      </c>
      <c r="TB2306">
        <v>1469923.5554966291</v>
      </c>
      <c r="TC2306">
        <v>4867.9239714877767</v>
      </c>
      <c r="TD2306">
        <v>34776.98591793322</v>
      </c>
      <c r="TE2306">
        <v>19617.66376866059</v>
      </c>
      <c r="TF2306">
        <v>21568.806470642805</v>
      </c>
      <c r="TG2306">
        <v>7811.6277527332395</v>
      </c>
      <c r="TH2306">
        <v>38680</v>
      </c>
      <c r="TI2306">
        <v>7834.9732544952003</v>
      </c>
      <c r="TJ2306">
        <v>195573.67293666326</v>
      </c>
      <c r="TK2306">
        <v>6017.6185523228869</v>
      </c>
      <c r="TL2306">
        <v>347230.15555682487</v>
      </c>
      <c r="TM2306">
        <v>6242.4387310476432</v>
      </c>
      <c r="TN2306">
        <v>30312.012124804849</v>
      </c>
      <c r="TO2306">
        <v>7600.8079589158624</v>
      </c>
      <c r="TP2306">
        <v>47040</v>
      </c>
      <c r="TQ2306">
        <v>12221.912371379027</v>
      </c>
      <c r="TR2306">
        <v>168429.45624944128</v>
      </c>
      <c r="TS2306">
        <v>4720.1675089075434</v>
      </c>
      <c r="TT2306">
        <v>272500</v>
      </c>
      <c r="TU2306">
        <v>11874.606063384472</v>
      </c>
      <c r="TV2306">
        <v>974749.88748880499</v>
      </c>
      <c r="TW2306">
        <v>9459.6518256282816</v>
      </c>
      <c r="TX2306">
        <v>11189.994405002797</v>
      </c>
      <c r="TY2306">
        <v>4131.7820531090219</v>
      </c>
      <c r="TZ2306">
        <v>3411168.9247453311</v>
      </c>
      <c r="UA2306">
        <v>11888.728232988569</v>
      </c>
      <c r="UB2306">
        <v>52982.992033284383</v>
      </c>
      <c r="UC2306">
        <v>12998.545132444864</v>
      </c>
      <c r="UD2306">
        <v>23662.648155313062</v>
      </c>
      <c r="UE2306">
        <v>5934.4053178076074</v>
      </c>
      <c r="UF2306">
        <v>23120</v>
      </c>
      <c r="UG2306">
        <v>13403.599064564447</v>
      </c>
      <c r="UH2306">
        <v>641650</v>
      </c>
      <c r="UI2306">
        <v>7624.9837151441388</v>
      </c>
      <c r="UJ2306">
        <v>198896.39211038669</v>
      </c>
      <c r="UK2306">
        <v>9821.8826060395422</v>
      </c>
      <c r="UL2306">
        <v>58915.632899966586</v>
      </c>
      <c r="UM2306">
        <v>14300</v>
      </c>
      <c r="UN2306">
        <v>18010</v>
      </c>
      <c r="UO2306">
        <v>30233.208370385797</v>
      </c>
      <c r="UP2306">
        <v>167860</v>
      </c>
      <c r="UQ2306">
        <v>4488.5344685562022</v>
      </c>
      <c r="UR2306">
        <v>999388.26720017265</v>
      </c>
      <c r="US2306">
        <v>13757.66236259009</v>
      </c>
      <c r="UT2306">
        <v>22210</v>
      </c>
      <c r="UU2306">
        <v>17850.499667608929</v>
      </c>
      <c r="UV2306">
        <v>81660</v>
      </c>
      <c r="UW2306">
        <v>13621.376486069536</v>
      </c>
      <c r="UX2306">
        <v>214235.97857640215</v>
      </c>
      <c r="UY2306">
        <v>5691.3597662496122</v>
      </c>
      <c r="UZ2306">
        <v>12089.990328005924</v>
      </c>
      <c r="VA2306">
        <v>4219.3970958568261</v>
      </c>
      <c r="VB2306">
        <v>74118.970352411852</v>
      </c>
      <c r="VC2306">
        <v>13812.159485106915</v>
      </c>
      <c r="VD2306">
        <v>217425</v>
      </c>
      <c r="VE2306">
        <v>7721.510811748959</v>
      </c>
      <c r="VF2306">
        <v>496149.54349451483</v>
      </c>
      <c r="VG2306">
        <v>6865.9873435999407</v>
      </c>
      <c r="VH2306">
        <v>4565.7245447251416</v>
      </c>
      <c r="VI2306">
        <v>4938.287906566834</v>
      </c>
      <c r="VJ2306">
        <v>2095.1112093896509</v>
      </c>
      <c r="VK2306">
        <v>4582.5274478394831</v>
      </c>
      <c r="VL2306">
        <v>3374.1334427073998</v>
      </c>
      <c r="VM2306">
        <v>4967.7326464087382</v>
      </c>
      <c r="VN2306">
        <v>6976.4870157245905</v>
      </c>
      <c r="VO2306">
        <v>14374.401917407429</v>
      </c>
      <c r="VP2306">
        <v>31910</v>
      </c>
      <c r="VQ2306">
        <v>6149.0912438156556</v>
      </c>
      <c r="VR2306">
        <v>63230</v>
      </c>
      <c r="VS2306">
        <v>4436.9277299020514</v>
      </c>
      <c r="VT2306">
        <v>545654.98097654432</v>
      </c>
      <c r="VU2306">
        <v>6833.3388000000004</v>
      </c>
      <c r="VV2306">
        <v>8549.9931600054715</v>
      </c>
      <c r="VW2306">
        <v>6705.1299360671082</v>
      </c>
      <c r="VX2306">
        <v>66233.466649341179</v>
      </c>
      <c r="VY2306">
        <v>8196.3544007277305</v>
      </c>
      <c r="VZ2306">
        <v>70593.102351735361</v>
      </c>
      <c r="WA2306">
        <v>10188.478724511759</v>
      </c>
      <c r="WB2306">
        <v>30100</v>
      </c>
      <c r="WC2306">
        <v>10890.786017995522</v>
      </c>
      <c r="WD2306">
        <v>20233.732986078438</v>
      </c>
      <c r="WE2306">
        <v>9326.6639683622161</v>
      </c>
      <c r="WF2306">
        <v>1307.4951215865262</v>
      </c>
      <c r="WG2306">
        <v>14399.583474149107</v>
      </c>
      <c r="WH2306">
        <v>236643.61984600316</v>
      </c>
      <c r="WI2306">
        <v>10000.264925994352</v>
      </c>
      <c r="WJ2306">
        <v>9650.8222572666946</v>
      </c>
      <c r="WK2306">
        <v>3175.4460878036734</v>
      </c>
      <c r="WL2306">
        <v>687883.13029310945</v>
      </c>
      <c r="WM2306">
        <v>35895.28938560417</v>
      </c>
      <c r="WN2306">
        <v>759513.53603221907</v>
      </c>
      <c r="WO2306">
        <v>6508.144061132979</v>
      </c>
      <c r="WP2306">
        <v>4732.6742682412096</v>
      </c>
      <c r="WQ2306">
        <v>28534.217130552748</v>
      </c>
      <c r="WR2306">
        <v>65242.337183433461</v>
      </c>
      <c r="WS2306">
        <v>7183.7337743979806</v>
      </c>
      <c r="WT2306">
        <v>151382.34219949259</v>
      </c>
      <c r="WU2306">
        <v>5223.7437432565384</v>
      </c>
      <c r="WV2306">
        <v>131442.85516598463</v>
      </c>
      <c r="WW2306">
        <v>5165.4375501744089</v>
      </c>
      <c r="WX2306">
        <v>1000</v>
      </c>
      <c r="WY2306">
        <v>52081.607637870227</v>
      </c>
      <c r="WZ2306">
        <v>204150</v>
      </c>
      <c r="XA2306">
        <v>14189.030591066874</v>
      </c>
      <c r="XB2306">
        <v>157023.82824221908</v>
      </c>
      <c r="XC2306">
        <v>8911.7211565521702</v>
      </c>
      <c r="XD2306">
        <v>165904.90214406737</v>
      </c>
      <c r="XE2306">
        <v>8087.0723608381832</v>
      </c>
      <c r="XF2306">
        <v>55374.797231264289</v>
      </c>
      <c r="XG2306">
        <v>4043.9056767641155</v>
      </c>
      <c r="XH2306">
        <v>107890.430188842</v>
      </c>
      <c r="XI2306">
        <v>5374.8179322452352</v>
      </c>
      <c r="XJ2306">
        <v>122232.66683947523</v>
      </c>
      <c r="XK2306">
        <v>8002.3470034528709</v>
      </c>
      <c r="XL2306">
        <v>75756.173226480474</v>
      </c>
      <c r="XM2306">
        <v>10719.572736006437</v>
      </c>
      <c r="XN2306">
        <v>81200</v>
      </c>
      <c r="XO2306">
        <v>9661.6566459106944</v>
      </c>
      <c r="XP2306">
        <v>144233.33333333334</v>
      </c>
      <c r="XQ2306">
        <v>5506.2576345242451</v>
      </c>
      <c r="XR2306">
        <v>2000</v>
      </c>
      <c r="XS2306">
        <v>14480.321647916964</v>
      </c>
      <c r="XT2306">
        <v>205825.56588266269</v>
      </c>
      <c r="XU2306">
        <v>8126.2571939797899</v>
      </c>
      <c r="XV2306">
        <v>14507.50348995614</v>
      </c>
      <c r="XW2306">
        <v>7528.6653794464437</v>
      </c>
      <c r="XX2306">
        <v>214735.29982474505</v>
      </c>
      <c r="XY2306">
        <v>4329.4597354473581</v>
      </c>
      <c r="XZ2306">
        <v>6167.9127775137677</v>
      </c>
      <c r="YA2306">
        <v>3938.2025361284359</v>
      </c>
      <c r="YB2306">
        <v>11000.004688097499</v>
      </c>
      <c r="YC2306">
        <v>17315.027999999998</v>
      </c>
      <c r="YD2306">
        <v>1060750</v>
      </c>
      <c r="YE2306">
        <v>10870.239041400078</v>
      </c>
      <c r="YF2306">
        <v>18273.614618888772</v>
      </c>
      <c r="YG2306">
        <v>17066.564591857543</v>
      </c>
      <c r="YH2306">
        <v>249994.48750027563</v>
      </c>
      <c r="YK2306">
        <v>8529.5179443004527</v>
      </c>
      <c r="YL2306">
        <v>6115.7211776736367</v>
      </c>
      <c r="YM2306">
        <v>2313.5379670614325</v>
      </c>
      <c r="YN2306">
        <v>66239.966880016553</v>
      </c>
      <c r="YO2306">
        <v>8912.5463117426243</v>
      </c>
      <c r="YP2306">
        <v>238668.25942639587</v>
      </c>
      <c r="YQ2306">
        <v>3025.229866705673</v>
      </c>
      <c r="YR2306">
        <v>110073.48619006775</v>
      </c>
      <c r="YS2306">
        <v>5868.5675874742856</v>
      </c>
      <c r="YT2306">
        <v>73995.634163812865</v>
      </c>
      <c r="YU2306">
        <v>34048.011039490346</v>
      </c>
      <c r="YV2306">
        <v>16244.991877504061</v>
      </c>
      <c r="YW2306">
        <v>4421.8101316101456</v>
      </c>
      <c r="YX2306">
        <v>15049.072500000639</v>
      </c>
      <c r="YY2306">
        <v>10562.172891643439</v>
      </c>
      <c r="YZ2306">
        <v>2077.9924320530722</v>
      </c>
      <c r="ZA2306">
        <v>4611.799863557334</v>
      </c>
      <c r="ZB2306">
        <v>35350</v>
      </c>
      <c r="ZC2306">
        <v>5786.7589473041617</v>
      </c>
      <c r="ZD2306">
        <v>238373.96520554388</v>
      </c>
      <c r="ZE2306">
        <v>8318.045188388558</v>
      </c>
      <c r="ZF2306">
        <v>443182.67416863708</v>
      </c>
      <c r="ZG2306">
        <v>8747.451567531949</v>
      </c>
      <c r="ZH2306">
        <v>4300</v>
      </c>
      <c r="ZK2306">
        <v>6661.7605482374493</v>
      </c>
      <c r="ZL2306">
        <v>9108.0050094024355</v>
      </c>
      <c r="ZM2306">
        <v>10802.912522118344</v>
      </c>
      <c r="ZN2306">
        <v>368220</v>
      </c>
      <c r="ZO2306">
        <v>14643.4669359822</v>
      </c>
      <c r="ZP2306">
        <v>5276.3668265023161</v>
      </c>
      <c r="ZQ2306">
        <v>10971.398349241932</v>
      </c>
      <c r="ZR2306">
        <v>4540.4625802491191</v>
      </c>
      <c r="ZS2306">
        <v>5614.9429047771655</v>
      </c>
      <c r="ZT2306">
        <v>6200.5666017823141</v>
      </c>
      <c r="ZU2306">
        <v>10204.229494805424</v>
      </c>
      <c r="ZV2306">
        <v>15530.961669638105</v>
      </c>
      <c r="ZW2306">
        <v>9003.495678144458</v>
      </c>
      <c r="ZX2306">
        <v>800</v>
      </c>
      <c r="ZY2306">
        <v>10580.246915856489</v>
      </c>
      <c r="ZZ2306">
        <v>55179.85523792301</v>
      </c>
      <c r="AAA2306">
        <v>36656.539676856315</v>
      </c>
      <c r="AAB2306">
        <v>3200</v>
      </c>
      <c r="AAC2306">
        <v>9051.5227712910037</v>
      </c>
      <c r="AAD2306">
        <v>2021984.1645129567</v>
      </c>
      <c r="AAE2306">
        <v>13781.94650763356</v>
      </c>
      <c r="AAF2306">
        <v>4757.6824664766527</v>
      </c>
      <c r="AAG2306">
        <v>6174.6852200098692</v>
      </c>
      <c r="AAH2306">
        <v>33149.617147360303</v>
      </c>
      <c r="AAI2306">
        <v>10499.412603185356</v>
      </c>
      <c r="AAJ2306">
        <v>12534.059839564228</v>
      </c>
      <c r="AAK2306">
        <v>14808.397447005736</v>
      </c>
      <c r="AAL2306">
        <v>75348.012684807793</v>
      </c>
      <c r="AAM2306">
        <v>10572.601125115068</v>
      </c>
      <c r="AAN2306">
        <v>71368.670746475589</v>
      </c>
      <c r="AAO2306">
        <v>4625.9139497921287</v>
      </c>
      <c r="AAP2306">
        <v>1112.8010571607531</v>
      </c>
      <c r="AAQ2306">
        <v>16678.157453884345</v>
      </c>
      <c r="AAR2306">
        <v>270961.52446082141</v>
      </c>
      <c r="AAS2306">
        <v>5591.916249675588</v>
      </c>
      <c r="AAT2306">
        <v>75435.205595309235</v>
      </c>
      <c r="AAW2306">
        <v>19935.24963709533</v>
      </c>
      <c r="AAX2306">
        <v>156861.90689931152</v>
      </c>
      <c r="AAY2306">
        <v>9450.4754945757595</v>
      </c>
      <c r="AAZ2306">
        <v>44750</v>
      </c>
      <c r="ABA2306">
        <v>4258.1111861107938</v>
      </c>
      <c r="ABB2306">
        <v>326283.31739867787</v>
      </c>
      <c r="ABC2306">
        <v>10542.089558300257</v>
      </c>
      <c r="ABD2306">
        <v>1960073.1468843641</v>
      </c>
      <c r="ABE2306">
        <v>18337.096168497686</v>
      </c>
      <c r="ABF2306">
        <v>3029.6347541162072</v>
      </c>
      <c r="ABG2306">
        <v>10304.192570699681</v>
      </c>
      <c r="ABH2306">
        <v>62975.379090155104</v>
      </c>
      <c r="ABI2306">
        <v>10500</v>
      </c>
      <c r="ABJ2306">
        <v>20000</v>
      </c>
      <c r="ABK2306">
        <v>5925.8719336299419</v>
      </c>
      <c r="ABL2306">
        <v>30797.014716724032</v>
      </c>
      <c r="ABM2306">
        <v>8377.5426379256041</v>
      </c>
      <c r="ABN2306">
        <v>145.41823641431927</v>
      </c>
      <c r="ABO2306">
        <v>5692.4048082259387</v>
      </c>
      <c r="ABP2306">
        <v>97350.059894750884</v>
      </c>
    </row>
    <row r="2307" spans="1:744" x14ac:dyDescent="0.25">
      <c r="A2307" s="2">
        <v>40464</v>
      </c>
      <c r="B2307">
        <v>4463.0368124356319</v>
      </c>
      <c r="C2307">
        <v>17555.99736660031</v>
      </c>
      <c r="D2307">
        <v>16215.738528564932</v>
      </c>
      <c r="E2307">
        <v>75153.646242323317</v>
      </c>
      <c r="F2307">
        <v>4407.6130375927723</v>
      </c>
      <c r="G2307">
        <v>215396.04434929867</v>
      </c>
      <c r="H2307">
        <v>21996.123359348825</v>
      </c>
      <c r="I2307">
        <v>1420164.5680658272</v>
      </c>
      <c r="J2307">
        <v>16900</v>
      </c>
      <c r="K2307">
        <v>256540</v>
      </c>
      <c r="L2307">
        <v>56303.236216994832</v>
      </c>
      <c r="M2307">
        <v>2400</v>
      </c>
      <c r="N2307">
        <v>15383.387600000002</v>
      </c>
      <c r="O2307">
        <v>23745.355021802869</v>
      </c>
      <c r="P2307">
        <v>7883.1221695888089</v>
      </c>
      <c r="Q2307">
        <v>3726.7080745341614</v>
      </c>
      <c r="R2307">
        <v>4024.7815014365665</v>
      </c>
      <c r="S2307">
        <v>32182.49839087508</v>
      </c>
      <c r="T2307">
        <v>9337.7130954308013</v>
      </c>
      <c r="U2307">
        <v>31100</v>
      </c>
      <c r="V2307">
        <v>4973.785128643226</v>
      </c>
      <c r="W2307">
        <v>34481.204002786806</v>
      </c>
      <c r="X2307">
        <v>18286.402488527016</v>
      </c>
      <c r="Y2307">
        <v>215786.46763863566</v>
      </c>
      <c r="AB2307">
        <v>11987.23610727087</v>
      </c>
      <c r="AC2307">
        <v>130930</v>
      </c>
      <c r="AD2307">
        <v>4821.82119188863</v>
      </c>
      <c r="AE2307">
        <v>47524.976237511881</v>
      </c>
      <c r="AF2307">
        <v>25277.243721894938</v>
      </c>
      <c r="AG2307">
        <v>229144.76213175454</v>
      </c>
      <c r="AH2307">
        <v>10063.399906095257</v>
      </c>
      <c r="AI2307">
        <v>48.384003870720932</v>
      </c>
      <c r="AJ2307">
        <v>4480.0002066982397</v>
      </c>
      <c r="AK2307">
        <v>19586.870011271363</v>
      </c>
      <c r="AL2307">
        <v>13144.627738203299</v>
      </c>
      <c r="AM2307">
        <v>31090</v>
      </c>
      <c r="AN2307">
        <v>13663.652466485782</v>
      </c>
      <c r="AO2307">
        <v>17766.004224844633</v>
      </c>
      <c r="AP2307">
        <v>12122.257343408744</v>
      </c>
      <c r="AQ2307">
        <v>316431.03046579729</v>
      </c>
      <c r="AR2307">
        <v>11083.3289</v>
      </c>
      <c r="AS2307">
        <v>42888.017155206864</v>
      </c>
      <c r="AT2307">
        <v>13374.346991024515</v>
      </c>
      <c r="AU2307">
        <v>91097.308724087081</v>
      </c>
      <c r="AV2307">
        <v>14309.838286589655</v>
      </c>
      <c r="AW2307">
        <v>32604.543096000431</v>
      </c>
      <c r="AX2307">
        <v>26382.783703311361</v>
      </c>
      <c r="AY2307">
        <v>157340</v>
      </c>
      <c r="AZ2307">
        <v>35167.563434996606</v>
      </c>
      <c r="BA2307">
        <v>37430</v>
      </c>
      <c r="BB2307">
        <v>6397.8487377274505</v>
      </c>
      <c r="BC2307">
        <v>9700</v>
      </c>
      <c r="BD2307">
        <v>10239.726499999999</v>
      </c>
      <c r="BE2307">
        <v>231980</v>
      </c>
      <c r="BF2307">
        <v>3753.7497489167481</v>
      </c>
      <c r="BG2307">
        <v>100</v>
      </c>
      <c r="BH2307">
        <v>11406.5512817454</v>
      </c>
      <c r="BI2307">
        <v>182630</v>
      </c>
      <c r="BJ2307">
        <v>6523.9695520864116</v>
      </c>
      <c r="BK2307">
        <v>48680</v>
      </c>
      <c r="BL2307">
        <v>11636.913896621236</v>
      </c>
      <c r="BM2307">
        <v>98738.262242998317</v>
      </c>
      <c r="BR2307">
        <v>23529.175258231233</v>
      </c>
      <c r="BS2307">
        <v>583033.59257978643</v>
      </c>
      <c r="NG2307">
        <v>11669.795239404395</v>
      </c>
      <c r="NH2307">
        <v>754407.12414589163</v>
      </c>
      <c r="NI2307">
        <v>7487.6479919701678</v>
      </c>
      <c r="NJ2307">
        <v>644494.27110113937</v>
      </c>
      <c r="NK2307">
        <v>6712.1826300523908</v>
      </c>
      <c r="NL2307">
        <v>254092.18140776621</v>
      </c>
      <c r="NM2307">
        <v>12380.44572836294</v>
      </c>
      <c r="NN2307">
        <v>99000.265632755254</v>
      </c>
      <c r="NO2307">
        <v>12020.92100577211</v>
      </c>
      <c r="NP2307">
        <v>610621.78619222145</v>
      </c>
      <c r="NQ2307">
        <v>7892.4377477327098</v>
      </c>
      <c r="NR2307">
        <v>104907.52386514095</v>
      </c>
      <c r="NS2307">
        <v>19550.839262374917</v>
      </c>
      <c r="NT2307">
        <v>5610</v>
      </c>
      <c r="NU2307">
        <v>3979.8819602484587</v>
      </c>
      <c r="NV2307">
        <v>1189.1884162161241</v>
      </c>
      <c r="NW2307">
        <v>4413.5692800424022</v>
      </c>
      <c r="NX2307">
        <v>75230</v>
      </c>
      <c r="NY2307">
        <v>11890.653740219866</v>
      </c>
      <c r="NZ2307">
        <v>109043.88005170577</v>
      </c>
      <c r="OA2307">
        <v>19796.487407825436</v>
      </c>
      <c r="OB2307">
        <v>20000</v>
      </c>
      <c r="OC2307">
        <v>49035.701120278951</v>
      </c>
      <c r="OD2307">
        <v>251183.0627957657</v>
      </c>
      <c r="OE2307">
        <v>6475.1856865346517</v>
      </c>
      <c r="OF2307">
        <v>246660</v>
      </c>
      <c r="OG2307">
        <v>4357.9932957439896</v>
      </c>
      <c r="OH2307">
        <v>185290</v>
      </c>
      <c r="OI2307">
        <v>5494.8158952774138</v>
      </c>
      <c r="OJ2307">
        <v>423010</v>
      </c>
      <c r="OK2307">
        <v>8549.252345650415</v>
      </c>
      <c r="OL2307">
        <v>464550.0484385296</v>
      </c>
      <c r="OM2307">
        <v>7576.3294362650959</v>
      </c>
      <c r="ON2307">
        <v>44289.960000005762</v>
      </c>
      <c r="OQ2307">
        <v>17709.33637744388</v>
      </c>
      <c r="OR2307">
        <v>5590</v>
      </c>
      <c r="OS2307">
        <v>16633.786146437549</v>
      </c>
      <c r="OT2307">
        <v>163979.918010041</v>
      </c>
      <c r="OU2307">
        <v>5994.7829725500151</v>
      </c>
      <c r="OV2307">
        <v>97548.944593565015</v>
      </c>
      <c r="OW2307">
        <v>10700.128188696157</v>
      </c>
      <c r="OX2307">
        <v>712.80021384009262</v>
      </c>
      <c r="OY2307">
        <v>9080.063862541765</v>
      </c>
      <c r="OZ2307">
        <v>22070</v>
      </c>
      <c r="PA2307">
        <v>3793.5440588210249</v>
      </c>
      <c r="PB2307">
        <v>129220.3811397776</v>
      </c>
      <c r="PC2307">
        <v>4793.6678992815023</v>
      </c>
      <c r="PD2307">
        <v>141498.23254264746</v>
      </c>
      <c r="PE2307">
        <v>15712.040587551006</v>
      </c>
      <c r="PF2307">
        <v>194729.90263504867</v>
      </c>
      <c r="PG2307">
        <v>14647.647855537936</v>
      </c>
      <c r="PH2307">
        <v>153633.72290695374</v>
      </c>
      <c r="PI2307">
        <v>18489.044784537746</v>
      </c>
      <c r="PJ2307">
        <v>82191.991780800818</v>
      </c>
      <c r="PK2307">
        <v>7425.7319924836702</v>
      </c>
      <c r="PL2307">
        <v>40336.995966300405</v>
      </c>
      <c r="PM2307">
        <v>7639.9048159913491</v>
      </c>
      <c r="PN2307">
        <v>697762.67444066855</v>
      </c>
      <c r="PO2307">
        <v>4562.0754653217155</v>
      </c>
      <c r="PP2307">
        <v>516688.6717178814</v>
      </c>
      <c r="PQ2307">
        <v>15109.991370364169</v>
      </c>
      <c r="PR2307">
        <v>1572.9998427000157</v>
      </c>
      <c r="PS2307">
        <v>15761.268135826973</v>
      </c>
      <c r="PT2307">
        <v>2955.3988076761884</v>
      </c>
      <c r="PU2307">
        <v>14010.072642805546</v>
      </c>
      <c r="PV2307">
        <v>34975.498251225086</v>
      </c>
      <c r="PW2307">
        <v>19911.870382418554</v>
      </c>
      <c r="PX2307">
        <v>1160</v>
      </c>
      <c r="PY2307">
        <v>4593.8850405659869</v>
      </c>
      <c r="PZ2307">
        <v>95933.821084146373</v>
      </c>
      <c r="QA2307">
        <v>10902.219912319428</v>
      </c>
      <c r="QB2307">
        <v>20048.280454398307</v>
      </c>
      <c r="QC2307">
        <v>13946.606767322031</v>
      </c>
      <c r="QD2307">
        <v>134322.70459367515</v>
      </c>
      <c r="QE2307">
        <v>3350.5808116009507</v>
      </c>
      <c r="QF2307">
        <v>3387.9996612000341</v>
      </c>
      <c r="QG2307">
        <v>23751.794738483302</v>
      </c>
      <c r="QH2307">
        <v>44344.982262007099</v>
      </c>
      <c r="QI2307">
        <v>10231.674190171505</v>
      </c>
      <c r="QJ2307">
        <v>2500</v>
      </c>
      <c r="QK2307">
        <v>5562.028829004099</v>
      </c>
      <c r="QL2307">
        <v>24280</v>
      </c>
      <c r="QM2307">
        <v>15782.803363846053</v>
      </c>
      <c r="QN2307">
        <v>542.96420042977843</v>
      </c>
      <c r="QO2307">
        <v>2543.7079884417253</v>
      </c>
      <c r="QP2307">
        <v>156940.21476682849</v>
      </c>
      <c r="QQ2307">
        <v>10865.295758109054</v>
      </c>
      <c r="QR2307">
        <v>30810</v>
      </c>
      <c r="QS2307">
        <v>3225.8630517633705</v>
      </c>
      <c r="QT2307">
        <v>14374.075111018852</v>
      </c>
      <c r="QU2307">
        <v>9522.9318043663789</v>
      </c>
      <c r="QV2307">
        <v>50.40085693045507</v>
      </c>
      <c r="QW2307">
        <v>2847.6412000953228</v>
      </c>
      <c r="QX2307">
        <v>35797.726779793105</v>
      </c>
      <c r="QY2307">
        <v>11387.061607027143</v>
      </c>
      <c r="QZ2307">
        <v>146698.38264127186</v>
      </c>
      <c r="RA2307">
        <v>3376.2709693358411</v>
      </c>
      <c r="RB2307">
        <v>34559.982720008637</v>
      </c>
      <c r="RC2307">
        <v>28618.417913198162</v>
      </c>
      <c r="RD2307">
        <v>111849.49403335253</v>
      </c>
      <c r="RE2307">
        <v>9118.4845482119999</v>
      </c>
      <c r="RF2307">
        <v>115917.98840820116</v>
      </c>
      <c r="RG2307">
        <v>9910.9933289507007</v>
      </c>
      <c r="RH2307">
        <v>4795.5011988752995</v>
      </c>
      <c r="RI2307">
        <v>5867.0087537932986</v>
      </c>
      <c r="RJ2307">
        <v>5290</v>
      </c>
      <c r="RK2307">
        <v>4928.5063529094932</v>
      </c>
      <c r="RL2307">
        <v>1229.9051500141654</v>
      </c>
      <c r="RM2307">
        <v>11888.110171796405</v>
      </c>
      <c r="RN2307">
        <v>684440.99881440343</v>
      </c>
      <c r="RO2307">
        <v>7247.7007241792307</v>
      </c>
      <c r="RP2307">
        <v>11894.297621140357</v>
      </c>
      <c r="RQ2307">
        <v>6612.1323101647085</v>
      </c>
      <c r="RR2307">
        <v>10850</v>
      </c>
      <c r="RS2307">
        <v>15149.244594257503</v>
      </c>
      <c r="RT2307">
        <v>446.25995498612554</v>
      </c>
      <c r="RU2307">
        <v>17343.899093454558</v>
      </c>
      <c r="RV2307">
        <v>23759.969112030649</v>
      </c>
      <c r="RW2307">
        <v>5433.2265182402416</v>
      </c>
      <c r="RX2307">
        <v>40840</v>
      </c>
      <c r="RY2307">
        <v>22170.014546412578</v>
      </c>
      <c r="RZ2307">
        <v>177295.16290573266</v>
      </c>
      <c r="SA2307">
        <v>5746.8498978086682</v>
      </c>
      <c r="SB2307">
        <v>136598.14740222838</v>
      </c>
      <c r="SC2307">
        <v>11608.391400733464</v>
      </c>
      <c r="SD2307">
        <v>4160.7006241060299</v>
      </c>
      <c r="SE2307">
        <v>3718.0381589376952</v>
      </c>
      <c r="SF2307">
        <v>85774.40276814386</v>
      </c>
      <c r="SG2307">
        <v>8978.7858115603158</v>
      </c>
      <c r="SH2307">
        <v>16694.008347004175</v>
      </c>
      <c r="SI2307">
        <v>16338.661753291042</v>
      </c>
      <c r="SJ2307">
        <v>899998.43391435861</v>
      </c>
      <c r="SK2307">
        <v>15151.458785640194</v>
      </c>
      <c r="SL2307">
        <v>39936.015974406393</v>
      </c>
      <c r="SM2307">
        <v>11970.246075459883</v>
      </c>
      <c r="SN2307">
        <v>227322.39600282043</v>
      </c>
      <c r="SO2307">
        <v>7885.4987804157572</v>
      </c>
      <c r="SP2307">
        <v>14320</v>
      </c>
      <c r="SQ2307">
        <v>15203.325469743337</v>
      </c>
      <c r="SR2307">
        <v>500</v>
      </c>
      <c r="SS2307">
        <v>27175.091756256043</v>
      </c>
      <c r="ST2307">
        <v>50500</v>
      </c>
      <c r="SU2307">
        <v>12390.202143319601</v>
      </c>
      <c r="SV2307">
        <v>2595.5992991881608</v>
      </c>
      <c r="SW2307">
        <v>4641.3651322325668</v>
      </c>
      <c r="SX2307">
        <v>10980</v>
      </c>
      <c r="SY2307">
        <v>10408.464038171991</v>
      </c>
      <c r="SZ2307">
        <v>7820.9949163533047</v>
      </c>
      <c r="TA2307">
        <v>3215.9648685859192</v>
      </c>
      <c r="TB2307">
        <v>353598.21875406429</v>
      </c>
      <c r="TC2307">
        <v>4896.728255342734</v>
      </c>
      <c r="TD2307">
        <v>50805.210341938262</v>
      </c>
      <c r="TE2307">
        <v>19617.66376866059</v>
      </c>
      <c r="TF2307">
        <v>12830.403849121669</v>
      </c>
      <c r="TG2307">
        <v>7887.8387551989263</v>
      </c>
      <c r="TH2307">
        <v>64690</v>
      </c>
      <c r="TI2307">
        <v>7899.194346745162</v>
      </c>
      <c r="TJ2307">
        <v>247584.11262184722</v>
      </c>
      <c r="TK2307">
        <v>5983.2321605953284</v>
      </c>
      <c r="TL2307">
        <v>465135.37442165992</v>
      </c>
      <c r="TM2307">
        <v>6242.4387310476432</v>
      </c>
      <c r="TN2307">
        <v>20412.008164803265</v>
      </c>
      <c r="TO2307">
        <v>7600.8079589158624</v>
      </c>
      <c r="TP2307">
        <v>58810</v>
      </c>
      <c r="TQ2307">
        <v>12221.912371379027</v>
      </c>
      <c r="TR2307">
        <v>32641.822184507764</v>
      </c>
      <c r="TS2307">
        <v>4720.1675089075434</v>
      </c>
      <c r="TT2307">
        <v>210070</v>
      </c>
      <c r="TU2307">
        <v>11606.757806315651</v>
      </c>
      <c r="TV2307">
        <v>719766.50624140026</v>
      </c>
      <c r="TW2307">
        <v>9643.9307572963698</v>
      </c>
      <c r="TX2307">
        <v>2474.9987625006188</v>
      </c>
      <c r="TY2307">
        <v>4142.4036008033918</v>
      </c>
      <c r="TZ2307">
        <v>2646454.39769773</v>
      </c>
      <c r="UA2307">
        <v>11759.033015901425</v>
      </c>
      <c r="UB2307">
        <v>99917.984975967949</v>
      </c>
      <c r="UC2307">
        <v>13306.20300540214</v>
      </c>
      <c r="UD2307">
        <v>30163.375670508954</v>
      </c>
      <c r="UE2307">
        <v>5998.2161276765064</v>
      </c>
      <c r="UF2307">
        <v>30580</v>
      </c>
      <c r="UG2307">
        <v>13163.534603706572</v>
      </c>
      <c r="UH2307">
        <v>669850</v>
      </c>
      <c r="UI2307">
        <v>7539.9467220384431</v>
      </c>
      <c r="UJ2307">
        <v>141645.48983546943</v>
      </c>
      <c r="UK2307">
        <v>9756.4033886659472</v>
      </c>
      <c r="UL2307">
        <v>34358.716517729627</v>
      </c>
      <c r="UM2307">
        <v>13900</v>
      </c>
      <c r="UN2307">
        <v>5110</v>
      </c>
      <c r="UO2307">
        <v>30326.809634690399</v>
      </c>
      <c r="UP2307">
        <v>168510</v>
      </c>
      <c r="UQ2307">
        <v>4488.5344685562022</v>
      </c>
      <c r="UR2307">
        <v>290509.47664005024</v>
      </c>
      <c r="US2307">
        <v>13210.093642896642</v>
      </c>
      <c r="UT2307">
        <v>19900</v>
      </c>
      <c r="UU2307">
        <v>17850.499667608929</v>
      </c>
      <c r="UV2307">
        <v>192440</v>
      </c>
      <c r="UW2307">
        <v>13253.231175635225</v>
      </c>
      <c r="UX2307">
        <v>128270.98717290128</v>
      </c>
      <c r="UY2307">
        <v>5787.8234911012987</v>
      </c>
      <c r="UZ2307">
        <v>13766.988986406746</v>
      </c>
      <c r="VA2307">
        <v>4244.9691994680788</v>
      </c>
      <c r="VB2307">
        <v>69463.972214411115</v>
      </c>
      <c r="VC2307">
        <v>13812.159485106915</v>
      </c>
      <c r="VD2307">
        <v>46987.5</v>
      </c>
      <c r="VE2307">
        <v>7721.510811748959</v>
      </c>
      <c r="VF2307">
        <v>116608.48254761679</v>
      </c>
      <c r="VG2307">
        <v>6887.5108148964919</v>
      </c>
      <c r="VH2307">
        <v>6057.1945626686875</v>
      </c>
      <c r="VI2307">
        <v>4913.840936732342</v>
      </c>
      <c r="VJ2307">
        <v>46916.165543597315</v>
      </c>
      <c r="VK2307">
        <v>4665.8461287092905</v>
      </c>
      <c r="VL2307">
        <v>7907.7629138365874</v>
      </c>
      <c r="VM2307">
        <v>4967.7326464087382</v>
      </c>
      <c r="VN2307">
        <v>3328.8821293305155</v>
      </c>
      <c r="VO2307">
        <v>14374.401917407429</v>
      </c>
      <c r="VP2307">
        <v>20400</v>
      </c>
      <c r="VQ2307">
        <v>6243.6926475666669</v>
      </c>
      <c r="VR2307">
        <v>20690</v>
      </c>
      <c r="VS2307">
        <v>4412.2781314025942</v>
      </c>
      <c r="VT2307">
        <v>412000.16541150311</v>
      </c>
      <c r="VU2307">
        <v>6833.3388000000004</v>
      </c>
      <c r="VV2307">
        <v>100835.91933126452</v>
      </c>
      <c r="VW2307">
        <v>6783.0965632306797</v>
      </c>
      <c r="VX2307">
        <v>57203.962288160663</v>
      </c>
      <c r="VY2307">
        <v>8169.9145478221553</v>
      </c>
      <c r="VZ2307">
        <v>179873.41503167414</v>
      </c>
      <c r="WA2307">
        <v>10188.478724511759</v>
      </c>
      <c r="WB2307">
        <v>17910</v>
      </c>
      <c r="WE2307">
        <v>9690.0404866100926</v>
      </c>
      <c r="WF2307">
        <v>4576.2329255528412</v>
      </c>
      <c r="WG2307">
        <v>14399.583474149107</v>
      </c>
      <c r="WH2307">
        <v>635575.15043365129</v>
      </c>
      <c r="WI2307">
        <v>9977.6398922251356</v>
      </c>
      <c r="WJ2307">
        <v>24820.905609375452</v>
      </c>
      <c r="WK2307">
        <v>3205.688431497043</v>
      </c>
      <c r="WL2307">
        <v>266811.59610637813</v>
      </c>
      <c r="WM2307">
        <v>35435.093367840011</v>
      </c>
      <c r="WN2307">
        <v>582188.26130152575</v>
      </c>
      <c r="WO2307">
        <v>6508.144061132979</v>
      </c>
      <c r="WP2307">
        <v>4507.3088268963902</v>
      </c>
      <c r="WQ2307">
        <v>29822.859194513203</v>
      </c>
      <c r="WR2307">
        <v>80557.699386663167</v>
      </c>
      <c r="WS2307">
        <v>7183.7337743979806</v>
      </c>
      <c r="WT2307">
        <v>153753.54129412604</v>
      </c>
      <c r="WU2307">
        <v>5223.7437432565384</v>
      </c>
      <c r="WV2307">
        <v>108236.51604670036</v>
      </c>
      <c r="WW2307">
        <v>5165.4375501744089</v>
      </c>
      <c r="WX2307">
        <v>2000</v>
      </c>
      <c r="WY2307">
        <v>51254.91545314213</v>
      </c>
      <c r="WZ2307">
        <v>180290</v>
      </c>
      <c r="XA2307">
        <v>14189.030591066874</v>
      </c>
      <c r="XB2307">
        <v>276072.64444412175</v>
      </c>
      <c r="XC2307">
        <v>8817.9135654305646</v>
      </c>
      <c r="XD2307">
        <v>233451.35566688763</v>
      </c>
      <c r="XE2307">
        <v>8152.2906863288154</v>
      </c>
      <c r="XF2307">
        <v>26581.09867094706</v>
      </c>
      <c r="XG2307">
        <v>4076.000166262244</v>
      </c>
      <c r="XH2307">
        <v>85688.378898248469</v>
      </c>
      <c r="XI2307">
        <v>5321.0697529227818</v>
      </c>
      <c r="XJ2307">
        <v>75873.198931228835</v>
      </c>
      <c r="XK2307">
        <v>8002.3470034528709</v>
      </c>
      <c r="XL2307">
        <v>102913.65157770911</v>
      </c>
      <c r="XM2307">
        <v>10997.40183499581</v>
      </c>
      <c r="XN2307">
        <v>103200</v>
      </c>
      <c r="XO2307">
        <v>9583.3188893222286</v>
      </c>
      <c r="XP2307">
        <v>115466.66666666667</v>
      </c>
      <c r="XQ2307">
        <v>5506.2576345242451</v>
      </c>
      <c r="XR2307">
        <v>1430</v>
      </c>
      <c r="XS2307">
        <v>14445.844691612399</v>
      </c>
      <c r="XT2307">
        <v>347996.95827548188</v>
      </c>
      <c r="XU2307">
        <v>8126.2571939797899</v>
      </c>
      <c r="XV2307">
        <v>13732.293379805811</v>
      </c>
      <c r="XW2307">
        <v>7587.7137353636699</v>
      </c>
      <c r="XX2307">
        <v>220233.9898175899</v>
      </c>
      <c r="XY2307">
        <v>4302.4006121008106</v>
      </c>
      <c r="XZ2307">
        <v>38924.198564070946</v>
      </c>
      <c r="YA2307">
        <v>3975.355390242853</v>
      </c>
      <c r="YB2307">
        <v>3300.0014064292491</v>
      </c>
      <c r="YC2307">
        <v>16541.171999999999</v>
      </c>
      <c r="YD2307">
        <v>272110</v>
      </c>
      <c r="YE2307">
        <v>11245.074870413873</v>
      </c>
      <c r="YF2307">
        <v>15796.812637447583</v>
      </c>
      <c r="YG2307">
        <v>17144.851585398173</v>
      </c>
      <c r="YH2307">
        <v>320627.98396860081</v>
      </c>
      <c r="YI2307">
        <v>1885.3534728259881</v>
      </c>
      <c r="YJ2307">
        <v>3249.383231112246</v>
      </c>
      <c r="YK2307">
        <v>8694.1804528776793</v>
      </c>
      <c r="YL2307">
        <v>21361.711648928027</v>
      </c>
      <c r="YM2307">
        <v>2304.9053627067246</v>
      </c>
      <c r="YN2307">
        <v>62399.968800015602</v>
      </c>
      <c r="YO2307">
        <v>8974.0121483753319</v>
      </c>
      <c r="YP2307">
        <v>450625.42339367798</v>
      </c>
      <c r="YQ2307">
        <v>3012.1336335164719</v>
      </c>
      <c r="YR2307">
        <v>134983.08245326352</v>
      </c>
      <c r="YS2307">
        <v>5940.1354848825094</v>
      </c>
      <c r="YT2307">
        <v>153478.98282302814</v>
      </c>
      <c r="YU2307">
        <v>34684.422460789225</v>
      </c>
      <c r="YV2307">
        <v>14714.992642503679</v>
      </c>
      <c r="YW2307">
        <v>4421.8101316101456</v>
      </c>
      <c r="YX2307">
        <v>14464.642500000615</v>
      </c>
      <c r="YY2307">
        <v>10562.172891643439</v>
      </c>
      <c r="YZ2307">
        <v>2909.1894048743015</v>
      </c>
      <c r="ZA2307">
        <v>4796.2718580996261</v>
      </c>
      <c r="ZB2307">
        <v>33550</v>
      </c>
      <c r="ZC2307">
        <v>5830.4325997366432</v>
      </c>
      <c r="ZD2307">
        <v>45950.490829743801</v>
      </c>
      <c r="ZE2307">
        <v>8206.7669918883785</v>
      </c>
      <c r="ZF2307">
        <v>33720.42086065717</v>
      </c>
      <c r="ZG2307">
        <v>8342.2562633138496</v>
      </c>
      <c r="ZH2307">
        <v>260</v>
      </c>
      <c r="ZM2307">
        <v>10719.169014194946</v>
      </c>
      <c r="ZN2307">
        <v>953600</v>
      </c>
      <c r="ZO2307">
        <v>14272.7462540586</v>
      </c>
      <c r="ZP2307">
        <v>3159.5010937139618</v>
      </c>
      <c r="ZQ2307">
        <v>11265.275090739489</v>
      </c>
      <c r="ZR2307">
        <v>15232.519624061559</v>
      </c>
      <c r="ZS2307">
        <v>5870.1675822670359</v>
      </c>
      <c r="ZT2307">
        <v>9824.8414464860671</v>
      </c>
      <c r="ZU2307">
        <v>10146.578480710477</v>
      </c>
      <c r="ZV2307">
        <v>13653.768988493828</v>
      </c>
      <c r="ZY2307">
        <v>10621.901431273249</v>
      </c>
      <c r="ZZ2307">
        <v>35340.895070066465</v>
      </c>
      <c r="AAA2307">
        <v>36656.539676856315</v>
      </c>
      <c r="AAB2307">
        <v>19600</v>
      </c>
      <c r="AAC2307">
        <v>9123.3602536028393</v>
      </c>
      <c r="AAD2307">
        <v>1457077.7916385368</v>
      </c>
      <c r="AAE2307">
        <v>13781.94650763356</v>
      </c>
      <c r="AAF2307">
        <v>8263.9645819693706</v>
      </c>
      <c r="AAG2307">
        <v>6122.3573791623276</v>
      </c>
      <c r="AAH2307">
        <v>4811.2651882961245</v>
      </c>
      <c r="AAI2307">
        <v>10393.357930425911</v>
      </c>
      <c r="AAJ2307">
        <v>23714.441216455521</v>
      </c>
      <c r="AAK2307">
        <v>14757.157317431322</v>
      </c>
      <c r="AAL2307">
        <v>115720.51948150316</v>
      </c>
      <c r="AAM2307">
        <v>10699.981861562241</v>
      </c>
      <c r="AAN2307">
        <v>17886.588021108408</v>
      </c>
      <c r="AAO2307">
        <v>4723.3016118930145</v>
      </c>
      <c r="AAP2307">
        <v>890.24084572860249</v>
      </c>
      <c r="AAQ2307">
        <v>16678.157453884345</v>
      </c>
      <c r="AAR2307">
        <v>266819.14963120635</v>
      </c>
      <c r="AAS2307">
        <v>5421.9491904149309</v>
      </c>
      <c r="AAT2307">
        <v>62653.825245273452</v>
      </c>
      <c r="AAU2307">
        <v>4385.3897516115248</v>
      </c>
      <c r="AAV2307">
        <v>16529.748608446946</v>
      </c>
      <c r="AAW2307">
        <v>19583.451114087758</v>
      </c>
      <c r="AAX2307">
        <v>51559.000738592782</v>
      </c>
      <c r="AAY2307">
        <v>9385.7462103663365</v>
      </c>
      <c r="AAZ2307">
        <v>12620</v>
      </c>
      <c r="ABA2307">
        <v>4258.1111861107938</v>
      </c>
      <c r="ABB2307">
        <v>303004.0738798469</v>
      </c>
      <c r="ABC2307">
        <v>9944.342212211066</v>
      </c>
      <c r="ABD2307">
        <v>757447.31884527171</v>
      </c>
      <c r="ABE2307">
        <v>17729.656129789684</v>
      </c>
      <c r="ABF2307">
        <v>15.148173770581039</v>
      </c>
      <c r="ABG2307">
        <v>10404.558082751953</v>
      </c>
      <c r="ABH2307">
        <v>97938.934899214029</v>
      </c>
      <c r="ABI2307">
        <v>10300</v>
      </c>
      <c r="ABJ2307">
        <v>6100</v>
      </c>
      <c r="ABK2307">
        <v>6062.0988746329313</v>
      </c>
      <c r="ABL2307">
        <v>107867.42006660426</v>
      </c>
      <c r="ABM2307">
        <v>8377.5426379256041</v>
      </c>
      <c r="ABN2307">
        <v>458.62674561439155</v>
      </c>
      <c r="ABO2307">
        <v>5722.0527499354503</v>
      </c>
      <c r="ABP2307">
        <v>155757.0282387262</v>
      </c>
    </row>
    <row r="2308" spans="1:744" x14ac:dyDescent="0.25">
      <c r="A2308" s="2">
        <v>40463</v>
      </c>
      <c r="B2308">
        <v>4347.1137783463928</v>
      </c>
      <c r="C2308">
        <v>230.99996535000406</v>
      </c>
      <c r="D2308">
        <v>16215.738528564932</v>
      </c>
      <c r="E2308">
        <v>72118.79639406559</v>
      </c>
      <c r="F2308">
        <v>4201.924429171776</v>
      </c>
      <c r="G2308">
        <v>159959.42103076974</v>
      </c>
      <c r="H2308">
        <v>21557.662428597683</v>
      </c>
      <c r="I2308">
        <v>1762644.705057882</v>
      </c>
      <c r="J2308">
        <v>16800</v>
      </c>
      <c r="K2308">
        <v>326370</v>
      </c>
      <c r="L2308">
        <v>56708.295470354511</v>
      </c>
      <c r="M2308">
        <v>13310</v>
      </c>
      <c r="N2308">
        <v>15440.788300000002</v>
      </c>
      <c r="O2308">
        <v>72281.348485297218</v>
      </c>
      <c r="R2308">
        <v>3881.0393049566901</v>
      </c>
      <c r="S2308">
        <v>15277.499236125037</v>
      </c>
      <c r="T2308">
        <v>9189.4954272493615</v>
      </c>
      <c r="U2308">
        <v>24800</v>
      </c>
      <c r="V2308">
        <v>4973.785128643226</v>
      </c>
      <c r="W2308">
        <v>74589.740498828425</v>
      </c>
      <c r="X2308">
        <v>18047.884195198403</v>
      </c>
      <c r="Y2308">
        <v>286844.67805305379</v>
      </c>
      <c r="AB2308">
        <v>11796.962518266571</v>
      </c>
      <c r="AC2308">
        <v>259370</v>
      </c>
      <c r="AD2308">
        <v>4760.7854805989</v>
      </c>
      <c r="AE2308">
        <v>55674.972162513914</v>
      </c>
      <c r="AF2308">
        <v>25063.029792048364</v>
      </c>
      <c r="AG2308">
        <v>286386.60447498015</v>
      </c>
      <c r="AH2308">
        <v>10026.128054591203</v>
      </c>
      <c r="AI2308">
        <v>1415.2321132185871</v>
      </c>
      <c r="AJ2308">
        <v>4397.5462151639176</v>
      </c>
      <c r="AK2308">
        <v>14284.728452142708</v>
      </c>
      <c r="AL2308">
        <v>12800.977339818901</v>
      </c>
      <c r="AM2308">
        <v>66860</v>
      </c>
      <c r="AN2308">
        <v>13747.478555237227</v>
      </c>
      <c r="AO2308">
        <v>105441.02507440296</v>
      </c>
      <c r="AP2308">
        <v>12292.195530465877</v>
      </c>
      <c r="AQ2308">
        <v>1087005.77207202</v>
      </c>
      <c r="AR2308">
        <v>11249.995499999999</v>
      </c>
      <c r="AS2308">
        <v>59868.023947209578</v>
      </c>
      <c r="AT2308">
        <v>13374.346991024515</v>
      </c>
      <c r="AU2308">
        <v>131737.86318752676</v>
      </c>
      <c r="AV2308">
        <v>14352.300714739773</v>
      </c>
      <c r="AW2308">
        <v>33686.597437946599</v>
      </c>
      <c r="AX2308">
        <v>26294.841090966991</v>
      </c>
      <c r="AY2308">
        <v>277780</v>
      </c>
      <c r="AZ2308">
        <v>34630.067923981376</v>
      </c>
      <c r="BA2308">
        <v>68840</v>
      </c>
      <c r="BD2308">
        <v>10328.767599999999</v>
      </c>
      <c r="BE2308">
        <v>72030</v>
      </c>
      <c r="BF2308">
        <v>4154.1497221345353</v>
      </c>
      <c r="BG2308">
        <v>100</v>
      </c>
      <c r="BH2308">
        <v>11406.5512817454</v>
      </c>
      <c r="BI2308">
        <v>217150</v>
      </c>
      <c r="BJ2308">
        <v>6523.9695520864116</v>
      </c>
      <c r="BK2308">
        <v>16170</v>
      </c>
      <c r="BL2308">
        <v>11716.892686288735</v>
      </c>
      <c r="BM2308">
        <v>88326.194713628312</v>
      </c>
      <c r="NG2308">
        <v>11624.73811492793</v>
      </c>
      <c r="NH2308">
        <v>1133226.1026388456</v>
      </c>
      <c r="NI2308">
        <v>7422.5380094312959</v>
      </c>
      <c r="NJ2308">
        <v>445074.21098515339</v>
      </c>
      <c r="NK2308">
        <v>6695.5683166116687</v>
      </c>
      <c r="NL2308">
        <v>352161.49318040354</v>
      </c>
      <c r="NM2308">
        <v>12457.104835040114</v>
      </c>
      <c r="NN2308">
        <v>304834.26420604222</v>
      </c>
      <c r="NO2308">
        <v>11832.110728194541</v>
      </c>
      <c r="NP2308">
        <v>594260.43499090814</v>
      </c>
      <c r="NQ2308">
        <v>7892.4377477327098</v>
      </c>
      <c r="NR2308">
        <v>325508.70635898114</v>
      </c>
      <c r="NS2308">
        <v>19550.839262374917</v>
      </c>
      <c r="NT2308">
        <v>7600</v>
      </c>
      <c r="NU2308">
        <v>3810.8522244850114</v>
      </c>
      <c r="NV2308">
        <v>1362.1612767566512</v>
      </c>
      <c r="NW2308">
        <v>4338.7630210586331</v>
      </c>
      <c r="NX2308">
        <v>223430</v>
      </c>
      <c r="NY2308">
        <v>11938.503453460193</v>
      </c>
      <c r="NZ2308">
        <v>115455.47299895198</v>
      </c>
      <c r="OA2308">
        <v>19796.487407825436</v>
      </c>
      <c r="OB2308">
        <v>40</v>
      </c>
      <c r="OC2308">
        <v>48652.609705276773</v>
      </c>
      <c r="OD2308">
        <v>88090.022022505509</v>
      </c>
      <c r="OE2308">
        <v>6419.8422191283717</v>
      </c>
      <c r="OF2308">
        <v>328270</v>
      </c>
      <c r="OG2308">
        <v>4357.9932957439896</v>
      </c>
      <c r="OH2308">
        <v>170070</v>
      </c>
      <c r="OI2308">
        <v>5358.5807904358226</v>
      </c>
      <c r="OJ2308">
        <v>454030</v>
      </c>
      <c r="OK2308">
        <v>8654.7986709053584</v>
      </c>
      <c r="OL2308">
        <v>2150620.6208017552</v>
      </c>
      <c r="OM2308">
        <v>7544.4961193059999</v>
      </c>
      <c r="ON2308">
        <v>117923.52000001534</v>
      </c>
      <c r="OO2308">
        <v>6753.3348806839986</v>
      </c>
      <c r="OP2308">
        <v>13600</v>
      </c>
      <c r="OQ2308">
        <v>17709.33637744388</v>
      </c>
      <c r="OR2308">
        <v>30160</v>
      </c>
      <c r="OS2308">
        <v>16291.325843422661</v>
      </c>
      <c r="OT2308">
        <v>34064.982967508513</v>
      </c>
      <c r="OU2308">
        <v>5968.6048809668273</v>
      </c>
      <c r="OV2308">
        <v>119777.64370001257</v>
      </c>
      <c r="OW2308">
        <v>11254.94965033225</v>
      </c>
      <c r="OX2308">
        <v>13.200003960001716</v>
      </c>
      <c r="OY2308">
        <v>9080.063862541765</v>
      </c>
      <c r="OZ2308">
        <v>33170</v>
      </c>
      <c r="PA2308">
        <v>3745.5245137726565</v>
      </c>
      <c r="PB2308">
        <v>51667.45787999114</v>
      </c>
      <c r="PC2308">
        <v>4730.5933216593758</v>
      </c>
      <c r="PD2308">
        <v>194562.70924458344</v>
      </c>
      <c r="PE2308">
        <v>15536.976068469654</v>
      </c>
      <c r="PF2308">
        <v>183224.90838754582</v>
      </c>
      <c r="PG2308">
        <v>14647.647855537936</v>
      </c>
      <c r="PH2308">
        <v>194947.35595785358</v>
      </c>
      <c r="PI2308">
        <v>18323.964027532948</v>
      </c>
      <c r="PJ2308">
        <v>204698.97953010205</v>
      </c>
      <c r="PK2308">
        <v>7131.6435967417419</v>
      </c>
      <c r="PL2308">
        <v>16719.998328000169</v>
      </c>
      <c r="PM2308">
        <v>7495.7556685198124</v>
      </c>
      <c r="PN2308">
        <v>465646.6164116541</v>
      </c>
      <c r="PO2308">
        <v>4519.439246019645</v>
      </c>
      <c r="PP2308">
        <v>447420.30503954104</v>
      </c>
      <c r="PS2308">
        <v>15440.699970352523</v>
      </c>
      <c r="PT2308">
        <v>6193.6108983835911</v>
      </c>
      <c r="PU2308">
        <v>13897.541938847269</v>
      </c>
      <c r="PV2308">
        <v>97061.995146900241</v>
      </c>
      <c r="PW2308">
        <v>19710.060885299445</v>
      </c>
      <c r="PX2308">
        <v>6010</v>
      </c>
      <c r="PY2308">
        <v>4525.319592199332</v>
      </c>
      <c r="PZ2308">
        <v>91922.503741279332</v>
      </c>
      <c r="QA2308">
        <v>10415.933844287916</v>
      </c>
      <c r="QB2308">
        <v>21026.827476577273</v>
      </c>
      <c r="QC2308">
        <v>13946.606767322031</v>
      </c>
      <c r="QD2308">
        <v>98910.779346506184</v>
      </c>
      <c r="QE2308">
        <v>3350.5808116009507</v>
      </c>
      <c r="QF2308">
        <v>14376.998562300145</v>
      </c>
      <c r="QG2308">
        <v>23978.002307421237</v>
      </c>
      <c r="QH2308">
        <v>99312.460275015896</v>
      </c>
      <c r="QI2308">
        <v>10231.674190171505</v>
      </c>
      <c r="QJ2308">
        <v>26760</v>
      </c>
      <c r="QK2308">
        <v>5662.5474222993553</v>
      </c>
      <c r="QL2308">
        <v>34260</v>
      </c>
      <c r="QO2308">
        <v>2506.573565252796</v>
      </c>
      <c r="QP2308">
        <v>158607.02089777388</v>
      </c>
      <c r="QQ2308">
        <v>10915.598053285485</v>
      </c>
      <c r="QR2308">
        <v>29010</v>
      </c>
      <c r="QS2308">
        <v>3105.4950274438406</v>
      </c>
      <c r="QT2308">
        <v>24310.071731538796</v>
      </c>
      <c r="QU2308">
        <v>9554.7810746150953</v>
      </c>
      <c r="QV2308">
        <v>100.80171386091014</v>
      </c>
      <c r="QW2308">
        <v>2788.3153417600042</v>
      </c>
      <c r="QX2308">
        <v>8655.7309942841875</v>
      </c>
      <c r="QY2308">
        <v>11354.527145292777</v>
      </c>
      <c r="QZ2308">
        <v>280819.27534453757</v>
      </c>
      <c r="RA2308">
        <v>3425.2024326595497</v>
      </c>
      <c r="RB2308">
        <v>49529.975235012382</v>
      </c>
      <c r="RC2308">
        <v>28323.382676979625</v>
      </c>
      <c r="RD2308">
        <v>272094.29843468184</v>
      </c>
      <c r="RE2308">
        <v>9118.4845482119999</v>
      </c>
      <c r="RF2308">
        <v>141525.9858474014</v>
      </c>
      <c r="RG2308">
        <v>9864.6802760116807</v>
      </c>
      <c r="RH2308">
        <v>36213.50905337726</v>
      </c>
      <c r="RI2308">
        <v>5722.1443401193883</v>
      </c>
      <c r="RJ2308">
        <v>6170</v>
      </c>
      <c r="RK2308">
        <v>4721.2327212450737</v>
      </c>
      <c r="RL2308">
        <v>311.80693944021101</v>
      </c>
      <c r="RM2308">
        <v>11608.389932460017</v>
      </c>
      <c r="RN2308">
        <v>733118.20584204956</v>
      </c>
      <c r="RO2308">
        <v>7111.8063356008715</v>
      </c>
      <c r="RP2308">
        <v>7308.3985383202198</v>
      </c>
      <c r="RQ2308">
        <v>6320.4205905986182</v>
      </c>
      <c r="RR2308">
        <v>480</v>
      </c>
      <c r="RS2308">
        <v>15564.925086173105</v>
      </c>
      <c r="RT2308">
        <v>4507.2255453598682</v>
      </c>
      <c r="RU2308">
        <v>17343.899093454558</v>
      </c>
      <c r="RV2308">
        <v>479.99937600061924</v>
      </c>
      <c r="RW2308">
        <v>5390.1056728573803</v>
      </c>
      <c r="RX2308">
        <v>43760</v>
      </c>
      <c r="RY2308">
        <v>22118.575997580992</v>
      </c>
      <c r="RZ2308">
        <v>77854.969921757627</v>
      </c>
      <c r="SA2308">
        <v>5746.8498978086682</v>
      </c>
      <c r="SB2308">
        <v>95736.62799240915</v>
      </c>
      <c r="SC2308">
        <v>11499.901761474272</v>
      </c>
      <c r="SD2308">
        <v>2835.900425385702</v>
      </c>
      <c r="SE2308">
        <v>3740.5717235373163</v>
      </c>
      <c r="SF2308">
        <v>87642.034480036527</v>
      </c>
      <c r="SG2308">
        <v>8903.9625964639799</v>
      </c>
      <c r="SH2308">
        <v>51578.0257890129</v>
      </c>
      <c r="SI2308">
        <v>16113.30090152151</v>
      </c>
      <c r="SJ2308">
        <v>294117.52822131949</v>
      </c>
      <c r="SK2308">
        <v>15426.939854470009</v>
      </c>
      <c r="SL2308">
        <v>29976.011990404797</v>
      </c>
      <c r="SM2308">
        <v>12023.68467401104</v>
      </c>
      <c r="SN2308">
        <v>255887.97474248731</v>
      </c>
      <c r="SO2308">
        <v>7885.4987804157572</v>
      </c>
      <c r="SP2308">
        <v>40100</v>
      </c>
      <c r="SS2308">
        <v>27175.091756256043</v>
      </c>
      <c r="ST2308">
        <v>28750</v>
      </c>
      <c r="SU2308">
        <v>12944.987313916001</v>
      </c>
      <c r="SV2308">
        <v>32.444991239852008</v>
      </c>
      <c r="SW2308">
        <v>4502.1241782655907</v>
      </c>
      <c r="SX2308">
        <v>3140</v>
      </c>
      <c r="SY2308">
        <v>10373.76915804475</v>
      </c>
      <c r="SZ2308">
        <v>29798.980630662591</v>
      </c>
      <c r="TA2308">
        <v>3215.9648685859192</v>
      </c>
      <c r="TB2308">
        <v>367031.35479407804</v>
      </c>
      <c r="TC2308">
        <v>4896.728255342734</v>
      </c>
      <c r="TD2308">
        <v>57032.945803208109</v>
      </c>
      <c r="TE2308">
        <v>19522.20068462818</v>
      </c>
      <c r="TF2308">
        <v>63967.219190168318</v>
      </c>
      <c r="TG2308">
        <v>7849.7332539660856</v>
      </c>
      <c r="TH2308">
        <v>41460</v>
      </c>
      <c r="TI2308">
        <v>7770.7521622452423</v>
      </c>
      <c r="TJ2308">
        <v>214070.69355127934</v>
      </c>
      <c r="TK2308">
        <v>6017.6185523228869</v>
      </c>
      <c r="TL2308">
        <v>334711.35355381656</v>
      </c>
      <c r="TM2308">
        <v>6242.4387310476432</v>
      </c>
      <c r="TN2308">
        <v>9156.0036624014647</v>
      </c>
      <c r="TO2308">
        <v>7462.611450571937</v>
      </c>
      <c r="TP2308">
        <v>52150</v>
      </c>
      <c r="TQ2308">
        <v>12249.315762346243</v>
      </c>
      <c r="TR2308">
        <v>61001.788089646136</v>
      </c>
      <c r="TS2308">
        <v>4720.1675089075434</v>
      </c>
      <c r="TT2308">
        <v>187650</v>
      </c>
      <c r="TU2308">
        <v>11606.757806315651</v>
      </c>
      <c r="TV2308">
        <v>302818.7627212248</v>
      </c>
      <c r="TW2308">
        <v>9582.5044467403386</v>
      </c>
      <c r="TX2308">
        <v>8519.9957400021303</v>
      </c>
      <c r="TY2308">
        <v>4142.4036008033918</v>
      </c>
      <c r="TZ2308">
        <v>2231912.6935198554</v>
      </c>
      <c r="UA2308">
        <v>11888.728232988569</v>
      </c>
      <c r="UB2308">
        <v>45611.993141614614</v>
      </c>
      <c r="UC2308">
        <v>13075.45960068418</v>
      </c>
      <c r="UD2308">
        <v>69505.778592474511</v>
      </c>
      <c r="UE2308">
        <v>5934.4053178076074</v>
      </c>
      <c r="UF2308">
        <v>18760</v>
      </c>
      <c r="UG2308">
        <v>13123.523860230267</v>
      </c>
      <c r="UH2308">
        <v>338820</v>
      </c>
      <c r="UI2308">
        <v>7511.6010576698791</v>
      </c>
      <c r="UJ2308">
        <v>148346.46916537237</v>
      </c>
      <c r="UK2308">
        <v>9756.4033886659472</v>
      </c>
      <c r="UL2308">
        <v>77890.240648888197</v>
      </c>
      <c r="UM2308">
        <v>14100</v>
      </c>
      <c r="UN2308">
        <v>21360</v>
      </c>
      <c r="UO2308">
        <v>29952.404577472</v>
      </c>
      <c r="UP2308">
        <v>194500</v>
      </c>
      <c r="UQ2308">
        <v>4526.5728962558323</v>
      </c>
      <c r="UR2308">
        <v>1063784.929280184</v>
      </c>
      <c r="US2308">
        <v>13538.702937496062</v>
      </c>
      <c r="UT2308">
        <v>115760</v>
      </c>
      <c r="UU2308">
        <v>17991.054783101914</v>
      </c>
      <c r="UV2308">
        <v>59420</v>
      </c>
      <c r="UW2308">
        <v>13089.611037664421</v>
      </c>
      <c r="UX2308">
        <v>106193.98938060107</v>
      </c>
      <c r="UY2308">
        <v>5768.5307461309631</v>
      </c>
      <c r="UZ2308">
        <v>52727.957817625836</v>
      </c>
      <c r="VA2308">
        <v>4193.8249922455725</v>
      </c>
      <c r="VB2308">
        <v>172785.93088562763</v>
      </c>
      <c r="VC2308">
        <v>13812.159485106915</v>
      </c>
      <c r="VD2308">
        <v>226212.5</v>
      </c>
      <c r="VE2308">
        <v>7721.510811748959</v>
      </c>
      <c r="VF2308">
        <v>17203.776123395932</v>
      </c>
      <c r="VG2308">
        <v>6930.5577574895942</v>
      </c>
      <c r="VH2308">
        <v>3104.6926904130964</v>
      </c>
      <c r="VI2308">
        <v>4913.840936732342</v>
      </c>
      <c r="VJ2308">
        <v>41669.434053416378</v>
      </c>
      <c r="VK2308">
        <v>4582.5274478394831</v>
      </c>
      <c r="VL2308">
        <v>8986.0942202688493</v>
      </c>
      <c r="VM2308">
        <v>4904.0437663265757</v>
      </c>
      <c r="VN2308">
        <v>20858.633767826315</v>
      </c>
      <c r="VO2308">
        <v>14489.39713274669</v>
      </c>
      <c r="VP2308">
        <v>11690</v>
      </c>
      <c r="VQ2308">
        <v>6290.9933494421703</v>
      </c>
      <c r="VR2308">
        <v>20770</v>
      </c>
      <c r="VS2308">
        <v>4313.6797374047719</v>
      </c>
      <c r="VT2308">
        <v>330458.46600714314</v>
      </c>
      <c r="VU2308">
        <v>6777.7832000000008</v>
      </c>
      <c r="VV2308">
        <v>79595.936323250935</v>
      </c>
      <c r="VW2308">
        <v>6783.0965632306797</v>
      </c>
      <c r="VX2308">
        <v>68157.366726297259</v>
      </c>
      <c r="VY2308">
        <v>7984.8355774831416</v>
      </c>
      <c r="VZ2308">
        <v>110480.73237983404</v>
      </c>
      <c r="WA2308">
        <v>10275.189181741642</v>
      </c>
      <c r="WB2308">
        <v>27460</v>
      </c>
      <c r="WE2308">
        <v>9690.0404866100926</v>
      </c>
      <c r="WF2308">
        <v>496.84814620288</v>
      </c>
      <c r="WG2308">
        <v>14444.582172505823</v>
      </c>
      <c r="WH2308">
        <v>377810.79220405483</v>
      </c>
      <c r="WI2308">
        <v>9955.0148584559211</v>
      </c>
      <c r="WJ2308">
        <v>11038.522189684127</v>
      </c>
      <c r="WK2308">
        <v>3190.5672596503591</v>
      </c>
      <c r="WL2308">
        <v>1639499.5948590655</v>
      </c>
      <c r="WM2308">
        <v>35895.28938560417</v>
      </c>
      <c r="WN2308">
        <v>597071.52490140789</v>
      </c>
      <c r="WO2308">
        <v>6779.3167303468545</v>
      </c>
      <c r="WP2308">
        <v>225.36544134481952</v>
      </c>
      <c r="WQ2308">
        <v>29822.859194513203</v>
      </c>
      <c r="WR2308">
        <v>82326.983106891857</v>
      </c>
      <c r="WS2308">
        <v>7120.9022836598042</v>
      </c>
      <c r="WT2308">
        <v>79653.569586831116</v>
      </c>
      <c r="WU2308">
        <v>5259.7695621755465</v>
      </c>
      <c r="WV2308">
        <v>258405.72208500316</v>
      </c>
      <c r="WW2308">
        <v>5208.4828630925267</v>
      </c>
      <c r="WX2308">
        <v>211350</v>
      </c>
      <c r="WY2308">
        <v>49188.18499132189</v>
      </c>
      <c r="WZ2308">
        <v>141520</v>
      </c>
      <c r="XA2308">
        <v>14033.107177978225</v>
      </c>
      <c r="XB2308">
        <v>129127.69224591776</v>
      </c>
      <c r="XC2308">
        <v>8771.0097698697627</v>
      </c>
      <c r="XD2308">
        <v>189427.71161053516</v>
      </c>
      <c r="XE2308">
        <v>8184.8998490741287</v>
      </c>
      <c r="XF2308">
        <v>36104.2481947903</v>
      </c>
      <c r="XG2308">
        <v>4043.9056767641155</v>
      </c>
      <c r="XH2308">
        <v>208793.30429296405</v>
      </c>
      <c r="XI2308">
        <v>5374.8179322452352</v>
      </c>
      <c r="XJ2308">
        <v>87058.768223044113</v>
      </c>
      <c r="XK2308">
        <v>7948.0938034294604</v>
      </c>
      <c r="XL2308">
        <v>213155.84395952773</v>
      </c>
      <c r="XM2308">
        <v>10974.249410080025</v>
      </c>
      <c r="XN2308">
        <v>127140</v>
      </c>
      <c r="XO2308">
        <v>9531.0937182632497</v>
      </c>
      <c r="XP2308">
        <v>85500</v>
      </c>
      <c r="XQ2308">
        <v>5468.2834439413155</v>
      </c>
      <c r="XR2308">
        <v>4630</v>
      </c>
      <c r="XS2308">
        <v>14445.844691612399</v>
      </c>
      <c r="XT2308">
        <v>121833.75190021354</v>
      </c>
      <c r="XU2308">
        <v>8126.2571939797899</v>
      </c>
      <c r="XV2308">
        <v>29125.751281362325</v>
      </c>
      <c r="XW2308">
        <v>7558.1895574050559</v>
      </c>
      <c r="XX2308">
        <v>439580.17031341855</v>
      </c>
      <c r="YA2308">
        <v>3975.355390242853</v>
      </c>
      <c r="YB2308">
        <v>5500.0023440487494</v>
      </c>
      <c r="YC2308">
        <v>16057.511999999999</v>
      </c>
      <c r="YD2308">
        <v>196110</v>
      </c>
      <c r="YE2308">
        <v>11054.047651177823</v>
      </c>
      <c r="YF2308">
        <v>113262.3636219092</v>
      </c>
      <c r="YG2308">
        <v>16988.277598316912</v>
      </c>
      <c r="YH2308">
        <v>975985.45120072737</v>
      </c>
      <c r="YI2308">
        <v>1856.787511116504</v>
      </c>
      <c r="YJ2308">
        <v>1624.691615556123</v>
      </c>
      <c r="YK2308">
        <v>8595.3829477313448</v>
      </c>
      <c r="YL2308">
        <v>28014.507490929951</v>
      </c>
      <c r="YM2308">
        <v>2304.9053627067246</v>
      </c>
      <c r="YN2308">
        <v>73199.9634000183</v>
      </c>
      <c r="YO2308">
        <v>8974.0121483753319</v>
      </c>
      <c r="YP2308">
        <v>318520.74585147318</v>
      </c>
      <c r="YQ2308">
        <v>2972.8449339488652</v>
      </c>
      <c r="YR2308">
        <v>218800.50771726004</v>
      </c>
      <c r="YS2308">
        <v>5940.1354848825094</v>
      </c>
      <c r="YT2308">
        <v>37705.90927486158</v>
      </c>
      <c r="YU2308">
        <v>34366.216750139785</v>
      </c>
      <c r="YV2308">
        <v>74909.96254501873</v>
      </c>
      <c r="YW2308">
        <v>4398.5374467069332</v>
      </c>
      <c r="YX2308">
        <v>9774.5917500004143</v>
      </c>
      <c r="YY2308">
        <v>10456.551162727003</v>
      </c>
      <c r="YZ2308">
        <v>5402.7803233379882</v>
      </c>
      <c r="ZA2308">
        <v>4657.9178621929059</v>
      </c>
      <c r="ZB2308">
        <v>37950</v>
      </c>
      <c r="ZC2308">
        <v>5786.7589473041617</v>
      </c>
      <c r="ZD2308">
        <v>222336.10055145033</v>
      </c>
      <c r="ZE2308">
        <v>8234.5865410134247</v>
      </c>
      <c r="ZF2308">
        <v>45042.744400484124</v>
      </c>
      <c r="ZG2308">
        <v>8485.2663706849435</v>
      </c>
      <c r="ZH2308">
        <v>4260</v>
      </c>
      <c r="ZK2308">
        <v>5837.6252226822999</v>
      </c>
      <c r="ZL2308">
        <v>5161.2028386613802</v>
      </c>
      <c r="ZM2308">
        <v>10216.707966654558</v>
      </c>
      <c r="ZN2308">
        <v>500160</v>
      </c>
      <c r="ZO2308">
        <v>14365.426424539501</v>
      </c>
      <c r="ZP2308">
        <v>6118.9004514927055</v>
      </c>
      <c r="ZQ2308">
        <v>11167.316176906967</v>
      </c>
      <c r="ZR2308">
        <v>6532.4074541648606</v>
      </c>
      <c r="ZS2308">
        <v>5791.6369122701517</v>
      </c>
      <c r="ZT2308">
        <v>65760.938748480068</v>
      </c>
      <c r="ZU2308">
        <v>10204.229494805424</v>
      </c>
      <c r="ZV2308">
        <v>41827.70358754808</v>
      </c>
      <c r="ZY2308">
        <v>10621.901431273249</v>
      </c>
      <c r="ZZ2308">
        <v>37025.887994219716</v>
      </c>
      <c r="AAA2308">
        <v>36125.285478641017</v>
      </c>
      <c r="AAB2308">
        <v>2400</v>
      </c>
      <c r="AAC2308">
        <v>9195.1977359146713</v>
      </c>
      <c r="AAD2308">
        <v>1573924.4941951209</v>
      </c>
      <c r="AAE2308">
        <v>13428.563263848084</v>
      </c>
      <c r="AAF2308">
        <v>2833.3592852466413</v>
      </c>
      <c r="AAG2308">
        <v>6174.6852200098692</v>
      </c>
      <c r="AAH2308">
        <v>10296.107502953708</v>
      </c>
      <c r="AAI2308">
        <v>9916.1119030083919</v>
      </c>
      <c r="AAJ2308">
        <v>13649.591165285447</v>
      </c>
      <c r="AAK2308">
        <v>14808.397447005736</v>
      </c>
      <c r="AAL2308">
        <v>173964.02928677472</v>
      </c>
      <c r="AAM2308">
        <v>10508.910756891486</v>
      </c>
      <c r="AAN2308">
        <v>289679.80798424245</v>
      </c>
      <c r="AAO2308">
        <v>4625.9139497921287</v>
      </c>
      <c r="AAP2308">
        <v>6788.086448680594</v>
      </c>
      <c r="AAQ2308">
        <v>16678.157453884345</v>
      </c>
      <c r="AAR2308">
        <v>212767.43443022895</v>
      </c>
      <c r="AAS2308">
        <v>5234.9854252282103</v>
      </c>
      <c r="AAT2308">
        <v>60272.979885953057</v>
      </c>
      <c r="AAU2308">
        <v>4182.251806713989</v>
      </c>
      <c r="AAV2308">
        <v>2754.9581014078235</v>
      </c>
      <c r="AAW2308">
        <v>19348.918765416052</v>
      </c>
      <c r="AAX2308">
        <v>83121.373830066674</v>
      </c>
      <c r="AAY2308">
        <v>9385.7462103663365</v>
      </c>
      <c r="AAZ2308">
        <v>87910</v>
      </c>
      <c r="ABA2308">
        <v>4258.1111861107938</v>
      </c>
      <c r="ABB2308">
        <v>257276.49380894861</v>
      </c>
      <c r="ABC2308">
        <v>9835.6608765584879</v>
      </c>
      <c r="ABD2308">
        <v>1411418.2280122275</v>
      </c>
      <c r="ABE2308">
        <v>18564.886183013186</v>
      </c>
      <c r="ABF2308">
        <v>15.148173770581039</v>
      </c>
      <c r="ABG2308">
        <v>10170.371887963327</v>
      </c>
      <c r="ABH2308">
        <v>118516.06318198374</v>
      </c>
      <c r="ABI2308">
        <v>10300</v>
      </c>
      <c r="ABJ2308">
        <v>15600</v>
      </c>
      <c r="ABK2308">
        <v>5925.8719336299419</v>
      </c>
      <c r="ABL2308">
        <v>20810.372144233879</v>
      </c>
      <c r="ABM2308">
        <v>8243.5019557187952</v>
      </c>
      <c r="ABN2308">
        <v>37696.881285865835</v>
      </c>
      <c r="ABO2308">
        <v>5722.0527499354503</v>
      </c>
      <c r="ABP2308">
        <v>283859.70670744521</v>
      </c>
    </row>
    <row r="2309" spans="1:744" x14ac:dyDescent="0.25">
      <c r="A2309" s="2">
        <v>40462</v>
      </c>
      <c r="B2309">
        <v>4347.1137783463928</v>
      </c>
      <c r="C2309">
        <v>8546.9987179501495</v>
      </c>
      <c r="D2309">
        <v>16215.738528564932</v>
      </c>
      <c r="E2309">
        <v>125789.29371054473</v>
      </c>
      <c r="F2309">
        <v>4348.8448637582032</v>
      </c>
      <c r="G2309">
        <v>182765.12125762855</v>
      </c>
      <c r="H2309">
        <v>21996.123359348825</v>
      </c>
      <c r="I2309">
        <v>784524.31380972557</v>
      </c>
      <c r="J2309">
        <v>17300</v>
      </c>
      <c r="K2309">
        <v>572720</v>
      </c>
      <c r="L2309">
        <v>56708.295470354511</v>
      </c>
      <c r="M2309">
        <v>9000</v>
      </c>
      <c r="N2309">
        <v>15555.5897</v>
      </c>
      <c r="O2309">
        <v>17909.189260758143</v>
      </c>
      <c r="P2309">
        <v>8233.4831549038681</v>
      </c>
      <c r="Q2309">
        <v>124.22360248447204</v>
      </c>
      <c r="R2309">
        <v>3928.9533704499822</v>
      </c>
      <c r="S2309">
        <v>23341.498832925059</v>
      </c>
      <c r="T2309">
        <v>9337.7130954308013</v>
      </c>
      <c r="U2309">
        <v>27900</v>
      </c>
      <c r="V2309">
        <v>5034.8131670314851</v>
      </c>
      <c r="W2309">
        <v>57818.082871872917</v>
      </c>
      <c r="X2309">
        <v>18604.426879631836</v>
      </c>
      <c r="Y2309">
        <v>267037.40515578538</v>
      </c>
      <c r="AB2309">
        <v>12304.358755611367</v>
      </c>
      <c r="AC2309">
        <v>62520</v>
      </c>
      <c r="AD2309">
        <v>4882.8569031783591</v>
      </c>
      <c r="AE2309">
        <v>19274.990362504817</v>
      </c>
      <c r="AF2309">
        <v>25491.457651741501</v>
      </c>
      <c r="AG2309">
        <v>309858.46740939043</v>
      </c>
      <c r="AH2309">
        <v>10026.128054591203</v>
      </c>
      <c r="AI2309">
        <v>145.15201161216277</v>
      </c>
      <c r="AJ2309">
        <v>4425.030879008691</v>
      </c>
      <c r="AK2309">
        <v>13019.575368619602</v>
      </c>
      <c r="AL2309">
        <v>12543.2395410306</v>
      </c>
      <c r="AM2309">
        <v>36750</v>
      </c>
      <c r="AN2309">
        <v>13328.348111479996</v>
      </c>
      <c r="AO2309">
        <v>59199.01407782155</v>
      </c>
      <c r="AP2309">
        <v>12037.288249880175</v>
      </c>
      <c r="AQ2309">
        <v>1021586.3230768439</v>
      </c>
      <c r="AR2309">
        <v>11416.6621</v>
      </c>
      <c r="AS2309">
        <v>42924.017169606872</v>
      </c>
      <c r="AT2309">
        <v>13501.721724272365</v>
      </c>
      <c r="AU2309">
        <v>249941.26907890339</v>
      </c>
      <c r="AV2309">
        <v>14394.763142889891</v>
      </c>
      <c r="AW2309">
        <v>47161.236413125233</v>
      </c>
      <c r="AX2309">
        <v>26910.439377377588</v>
      </c>
      <c r="AY2309">
        <v>366710</v>
      </c>
      <c r="AZ2309">
        <v>34937.208215990082</v>
      </c>
      <c r="BA2309">
        <v>62210</v>
      </c>
      <c r="BB2309">
        <v>6525.8057124819989</v>
      </c>
      <c r="BC2309">
        <v>1500</v>
      </c>
      <c r="BD2309">
        <v>10684.931999999999</v>
      </c>
      <c r="BE2309">
        <v>176300</v>
      </c>
      <c r="BF2309">
        <v>4604.5996920045445</v>
      </c>
      <c r="BG2309">
        <v>100</v>
      </c>
      <c r="BH2309">
        <v>11819.832125286901</v>
      </c>
      <c r="BI2309">
        <v>173030</v>
      </c>
      <c r="BJ2309">
        <v>6827.4099963695007</v>
      </c>
      <c r="BK2309">
        <v>5450</v>
      </c>
      <c r="BL2309">
        <v>11676.903291454988</v>
      </c>
      <c r="BM2309">
        <v>186768.59492846965</v>
      </c>
      <c r="NG2309">
        <v>11804.96661283379</v>
      </c>
      <c r="NH2309">
        <v>486048.94237275037</v>
      </c>
      <c r="NI2309">
        <v>7552.757974509037</v>
      </c>
      <c r="NJ2309">
        <v>356550.6286898707</v>
      </c>
      <c r="NK2309">
        <v>6762.0255703745606</v>
      </c>
      <c r="NL2309">
        <v>117837.61398822407</v>
      </c>
      <c r="NM2309">
        <v>12610.42304839445</v>
      </c>
      <c r="NN2309">
        <v>117770.39393554298</v>
      </c>
      <c r="NO2309">
        <v>11391.55341384687</v>
      </c>
      <c r="NP2309">
        <v>110893.60258667865</v>
      </c>
      <c r="NQ2309">
        <v>7892.4377477327098</v>
      </c>
      <c r="NR2309">
        <v>156552.65983340502</v>
      </c>
      <c r="NS2309">
        <v>19887.922697933111</v>
      </c>
      <c r="NT2309">
        <v>42090</v>
      </c>
      <c r="NU2309">
        <v>3764.7532056404357</v>
      </c>
      <c r="NV2309">
        <v>1102.7019859458608</v>
      </c>
      <c r="NW2309">
        <v>4413.5692800424022</v>
      </c>
      <c r="NX2309">
        <v>52750</v>
      </c>
      <c r="NY2309">
        <v>11938.503453460193</v>
      </c>
      <c r="NZ2309">
        <v>33812.962805732794</v>
      </c>
      <c r="OC2309">
        <v>49418.792535281136</v>
      </c>
      <c r="OD2309">
        <v>44919.011229752803</v>
      </c>
      <c r="OE2309">
        <v>6530.5291539409327</v>
      </c>
      <c r="OF2309">
        <v>303700</v>
      </c>
      <c r="OG2309">
        <v>4479.0486650702114</v>
      </c>
      <c r="OH2309">
        <v>81730</v>
      </c>
      <c r="OI2309">
        <v>5449.4041936635504</v>
      </c>
      <c r="OJ2309">
        <v>478630</v>
      </c>
      <c r="OK2309">
        <v>8813.1181587877727</v>
      </c>
      <c r="OL2309">
        <v>1622474.0087077406</v>
      </c>
      <c r="OM2309">
        <v>7703.6627041014817</v>
      </c>
      <c r="ON2309">
        <v>125971.56000001637</v>
      </c>
      <c r="OO2309">
        <v>6738.8115798653234</v>
      </c>
      <c r="OP2309">
        <v>7600</v>
      </c>
      <c r="OQ2309">
        <v>18336.215541247209</v>
      </c>
      <c r="OR2309">
        <v>5800</v>
      </c>
      <c r="OS2309">
        <v>16633.786146437549</v>
      </c>
      <c r="OT2309">
        <v>412994.79350260325</v>
      </c>
      <c r="OU2309">
        <v>6020.9610641332029</v>
      </c>
      <c r="OV2309">
        <v>72018.95354061533</v>
      </c>
      <c r="OW2309">
        <v>11809.77111196835</v>
      </c>
      <c r="OX2309">
        <v>13.200003960001716</v>
      </c>
      <c r="OY2309">
        <v>9080.063862541765</v>
      </c>
      <c r="OZ2309">
        <v>21650</v>
      </c>
      <c r="PA2309">
        <v>3793.5440588210249</v>
      </c>
      <c r="PB2309">
        <v>27109.89445505543</v>
      </c>
      <c r="PC2309">
        <v>4825.2051880925637</v>
      </c>
      <c r="PD2309">
        <v>148698.78429567578</v>
      </c>
      <c r="PE2309">
        <v>15755.806717321344</v>
      </c>
      <c r="PF2309">
        <v>164249.91787504105</v>
      </c>
      <c r="PG2309">
        <v>14918.900593603445</v>
      </c>
      <c r="PH2309">
        <v>421992.3375938026</v>
      </c>
      <c r="PI2309">
        <v>18489.044784537746</v>
      </c>
      <c r="PJ2309">
        <v>89451.991054800892</v>
      </c>
      <c r="PK2309">
        <v>7352.2098935481881</v>
      </c>
      <c r="PL2309">
        <v>35771.996422800359</v>
      </c>
      <c r="PM2309">
        <v>7591.855100167505</v>
      </c>
      <c r="PN2309">
        <v>243995.56099889023</v>
      </c>
      <c r="PO2309">
        <v>4562.0754653217155</v>
      </c>
      <c r="PP2309">
        <v>230083.94050687714</v>
      </c>
      <c r="PS2309">
        <v>15226.987860036226</v>
      </c>
      <c r="PT2309">
        <v>4765.4038190759602</v>
      </c>
      <c r="PU2309">
        <v>14122.603346763824</v>
      </c>
      <c r="PV2309">
        <v>74465.996276700185</v>
      </c>
      <c r="PW2309">
        <v>19710.060885299445</v>
      </c>
      <c r="PX2309">
        <v>1190</v>
      </c>
      <c r="PY2309">
        <v>4511.6065025259995</v>
      </c>
      <c r="PZ2309">
        <v>45729.017708684209</v>
      </c>
      <c r="QA2309">
        <v>10039.45430774739</v>
      </c>
      <c r="QB2309">
        <v>86303.073956076507</v>
      </c>
      <c r="QC2309">
        <v>13946.606767322031</v>
      </c>
      <c r="QD2309">
        <v>115240.38914427842</v>
      </c>
      <c r="QE2309">
        <v>3350.5808116009507</v>
      </c>
      <c r="QF2309">
        <v>10702.998929700107</v>
      </c>
      <c r="QG2309">
        <v>23978.002307421237</v>
      </c>
      <c r="QH2309">
        <v>68809.972476011011</v>
      </c>
      <c r="QI2309">
        <v>10449.369385707076</v>
      </c>
      <c r="QJ2309">
        <v>1900</v>
      </c>
      <c r="QK2309">
        <v>5562.028829004099</v>
      </c>
      <c r="QL2309">
        <v>9900</v>
      </c>
      <c r="QO2309">
        <v>2506.573565252796</v>
      </c>
      <c r="QP2309">
        <v>27398.125777415131</v>
      </c>
      <c r="QQ2309">
        <v>11066.504938814776</v>
      </c>
      <c r="QR2309">
        <v>16000</v>
      </c>
      <c r="QS2309">
        <v>3225.8630517633705</v>
      </c>
      <c r="QT2309">
        <v>9174.2368796134142</v>
      </c>
      <c r="QU2309">
        <v>9618.4796151125283</v>
      </c>
      <c r="QV2309">
        <v>1108.8188524700115</v>
      </c>
      <c r="QW2309">
        <v>2847.6412000953228</v>
      </c>
      <c r="QX2309">
        <v>6913.7820110351076</v>
      </c>
      <c r="QY2309">
        <v>11647.337300902051</v>
      </c>
      <c r="QZ2309">
        <v>91454.926836044804</v>
      </c>
      <c r="RA2309">
        <v>3425.2024326595497</v>
      </c>
      <c r="RB2309">
        <v>24059.987970006016</v>
      </c>
      <c r="RC2309">
        <v>28839.694340362061</v>
      </c>
      <c r="RD2309">
        <v>85858.568441429597</v>
      </c>
      <c r="RE2309">
        <v>9199.1791017359992</v>
      </c>
      <c r="RF2309">
        <v>74051.992594800744</v>
      </c>
      <c r="RG2309">
        <v>9957.3063818897208</v>
      </c>
      <c r="RH2309">
        <v>15628.503907125976</v>
      </c>
      <c r="RI2309">
        <v>5867.0087537932986</v>
      </c>
      <c r="RJ2309">
        <v>950</v>
      </c>
      <c r="RK2309">
        <v>4698.2023177268056</v>
      </c>
      <c r="RL2309">
        <v>918.09821057395447</v>
      </c>
      <c r="RM2309">
        <v>11748.250052128211</v>
      </c>
      <c r="RN2309">
        <v>584641.28440607712</v>
      </c>
      <c r="RO2309">
        <v>7202.4025946531101</v>
      </c>
      <c r="RP2309">
        <v>8566.7982866402581</v>
      </c>
      <c r="RQ2309">
        <v>6563.5136902370259</v>
      </c>
      <c r="RR2309">
        <v>4650</v>
      </c>
      <c r="RS2309">
        <v>15564.925086173105</v>
      </c>
      <c r="RT2309">
        <v>14949.708492035208</v>
      </c>
      <c r="RU2309">
        <v>17343.899093454558</v>
      </c>
      <c r="RV2309">
        <v>527.99931360068103</v>
      </c>
      <c r="RW2309">
        <v>5476.3473636230992</v>
      </c>
      <c r="RX2309">
        <v>29760</v>
      </c>
      <c r="RY2309">
        <v>22427.207290570503</v>
      </c>
      <c r="RZ2309">
        <v>187431.12568533869</v>
      </c>
      <c r="SA2309">
        <v>5841.0605518711045</v>
      </c>
      <c r="SB2309">
        <v>92038.597516261318</v>
      </c>
      <c r="SC2309">
        <v>11499.901761474272</v>
      </c>
      <c r="SD2309">
        <v>6065.100909766501</v>
      </c>
      <c r="SE2309">
        <v>3808.172417336184</v>
      </c>
      <c r="SF2309">
        <v>30838.699242715556</v>
      </c>
      <c r="SG2309">
        <v>9240.6670643974903</v>
      </c>
      <c r="SH2309">
        <v>26061.013030506518</v>
      </c>
      <c r="SI2309">
        <v>16225.981327406276</v>
      </c>
      <c r="SJ2309">
        <v>362837.13876035629</v>
      </c>
      <c r="SK2309">
        <v>15289.199320055099</v>
      </c>
      <c r="SL2309">
        <v>66468.026587210639</v>
      </c>
      <c r="SM2309">
        <v>12184.000469664523</v>
      </c>
      <c r="SN2309">
        <v>206633.95405721338</v>
      </c>
      <c r="SO2309">
        <v>7962.0570210023179</v>
      </c>
      <c r="SP2309">
        <v>6370</v>
      </c>
      <c r="SQ2309">
        <v>15143.469857657736</v>
      </c>
      <c r="SR2309">
        <v>40</v>
      </c>
      <c r="SS2309">
        <v>27175.091756256043</v>
      </c>
      <c r="ST2309">
        <v>56140</v>
      </c>
      <c r="SU2309">
        <v>12760.058923717201</v>
      </c>
      <c r="SV2309">
        <v>140.59496203935871</v>
      </c>
      <c r="SW2309">
        <v>4455.7105269432641</v>
      </c>
      <c r="SX2309">
        <v>4050</v>
      </c>
      <c r="SY2309">
        <v>10304.379397790268</v>
      </c>
      <c r="SZ2309">
        <v>29303.980952412381</v>
      </c>
      <c r="TA2309">
        <v>3215.9648685859192</v>
      </c>
      <c r="TB2309">
        <v>455351.57993905077</v>
      </c>
      <c r="TC2309">
        <v>4954.3368230526476</v>
      </c>
      <c r="TD2309">
        <v>100922.0920276309</v>
      </c>
      <c r="TE2309">
        <v>20285.905356887477</v>
      </c>
      <c r="TF2309">
        <v>16341.604902482126</v>
      </c>
      <c r="TG2309">
        <v>8154.5772638288445</v>
      </c>
      <c r="TH2309">
        <v>33750</v>
      </c>
      <c r="TI2309">
        <v>7899.194346745162</v>
      </c>
      <c r="TJ2309">
        <v>227433.7964818656</v>
      </c>
      <c r="TK2309">
        <v>6155.1641192331272</v>
      </c>
      <c r="TL2309">
        <v>306032.34896517586</v>
      </c>
      <c r="TM2309">
        <v>6242.4387310476432</v>
      </c>
      <c r="TN2309">
        <v>16284.006513602606</v>
      </c>
      <c r="TO2309">
        <v>7600.8079589158624</v>
      </c>
      <c r="TP2309">
        <v>27120</v>
      </c>
      <c r="TQ2309">
        <v>12276.719153313461</v>
      </c>
      <c r="TR2309">
        <v>8915.6459515636689</v>
      </c>
      <c r="TS2309">
        <v>4767.8459685934777</v>
      </c>
      <c r="TT2309">
        <v>143730</v>
      </c>
      <c r="TU2309">
        <v>11696.040558671924</v>
      </c>
      <c r="TV2309">
        <v>483241.34284530615</v>
      </c>
      <c r="TW2309">
        <v>9828.2096889644508</v>
      </c>
      <c r="TX2309">
        <v>19154.990422504787</v>
      </c>
      <c r="TY2309">
        <v>4237.9975300527003</v>
      </c>
      <c r="TZ2309">
        <v>1606091.3990932822</v>
      </c>
      <c r="UA2309">
        <v>12148.118667162869</v>
      </c>
      <c r="UB2309">
        <v>42033.593679675796</v>
      </c>
      <c r="UC2309">
        <v>13690.77534659873</v>
      </c>
      <c r="UD2309">
        <v>20945.344053961177</v>
      </c>
      <c r="UE2309">
        <v>6125.8377474143035</v>
      </c>
      <c r="UF2309">
        <v>20750</v>
      </c>
      <c r="UG2309">
        <v>13483.62055151707</v>
      </c>
      <c r="UH2309">
        <v>422270</v>
      </c>
      <c r="UI2309">
        <v>7738.3663726184013</v>
      </c>
      <c r="UJ2309">
        <v>85885.79141143203</v>
      </c>
      <c r="UK2309">
        <v>9952.8410407867359</v>
      </c>
      <c r="UL2309">
        <v>54080.252886601891</v>
      </c>
      <c r="UM2309">
        <v>14800</v>
      </c>
      <c r="UN2309">
        <v>7250</v>
      </c>
      <c r="UO2309">
        <v>30607.613427604199</v>
      </c>
      <c r="UP2309">
        <v>116240</v>
      </c>
      <c r="UQ2309">
        <v>4526.5728962558323</v>
      </c>
      <c r="UR2309">
        <v>1367418.9528002364</v>
      </c>
      <c r="US2309">
        <v>14195.921526694901</v>
      </c>
      <c r="UT2309">
        <v>30860</v>
      </c>
      <c r="UU2309">
        <v>18272.165014087885</v>
      </c>
      <c r="UV2309">
        <v>48760</v>
      </c>
      <c r="UW2309">
        <v>13253.231175635225</v>
      </c>
      <c r="UX2309">
        <v>46606.995339300469</v>
      </c>
      <c r="UY2309">
        <v>5787.8234911012987</v>
      </c>
      <c r="UZ2309">
        <v>47150.962279223102</v>
      </c>
      <c r="VA2309">
        <v>4244.9691994680788</v>
      </c>
      <c r="VB2309">
        <v>45352.981858807259</v>
      </c>
      <c r="VC2309">
        <v>14015.878651553916</v>
      </c>
      <c r="VD2309">
        <v>171712.5</v>
      </c>
      <c r="VE2309">
        <v>7783.7810602308036</v>
      </c>
      <c r="VF2309">
        <v>31279.592951628969</v>
      </c>
      <c r="VG2309">
        <v>6887.5108148964919</v>
      </c>
      <c r="VH2309">
        <v>304.38163631500942</v>
      </c>
      <c r="VI2309">
        <v>4889.3939668978564</v>
      </c>
      <c r="VJ2309">
        <v>16134.147005641667</v>
      </c>
      <c r="VK2309">
        <v>4707.5054691441956</v>
      </c>
      <c r="VL2309">
        <v>2782.7904682122889</v>
      </c>
      <c r="VM2309">
        <v>5031.4215264909026</v>
      </c>
      <c r="VN2309">
        <v>7578.5188901779811</v>
      </c>
      <c r="VO2309">
        <v>14374.401917407429</v>
      </c>
      <c r="VP2309">
        <v>15130</v>
      </c>
      <c r="VQ2309">
        <v>6432.8954550686867</v>
      </c>
      <c r="VR2309">
        <v>18000</v>
      </c>
      <c r="VS2309">
        <v>4313.6797374047719</v>
      </c>
      <c r="VT2309">
        <v>253821.53047672962</v>
      </c>
      <c r="VU2309">
        <v>6833.3388000000004</v>
      </c>
      <c r="VV2309">
        <v>190817.84734572211</v>
      </c>
      <c r="VW2309">
        <v>6861.0631903942503</v>
      </c>
      <c r="VX2309">
        <v>58076.130323047422</v>
      </c>
      <c r="VY2309">
        <v>8249.2341065388737</v>
      </c>
      <c r="VZ2309">
        <v>44878.848780294757</v>
      </c>
      <c r="WA2309">
        <v>10318.54441035659</v>
      </c>
      <c r="WB2309">
        <v>21240</v>
      </c>
      <c r="WE2309">
        <v>10126.092308507545</v>
      </c>
      <c r="WF2309">
        <v>56143.840520925442</v>
      </c>
      <c r="WG2309">
        <v>14849.570457716265</v>
      </c>
      <c r="WH2309">
        <v>193693.39346862872</v>
      </c>
      <c r="WI2309">
        <v>9955.0148584559211</v>
      </c>
      <c r="WJ2309">
        <v>20910.114890744502</v>
      </c>
      <c r="WK2309">
        <v>3266.1731188837794</v>
      </c>
      <c r="WL2309">
        <v>1186604.9031256847</v>
      </c>
      <c r="WM2309">
        <v>36125.38739448625</v>
      </c>
      <c r="WN2309">
        <v>287431.70130557072</v>
      </c>
      <c r="WO2309">
        <v>6426.7922603688194</v>
      </c>
      <c r="WP2309">
        <v>225.36544134481952</v>
      </c>
      <c r="WQ2309">
        <v>29454.675747667356</v>
      </c>
      <c r="WR2309">
        <v>53760.423040699257</v>
      </c>
      <c r="WS2309">
        <v>7225.6214348900949</v>
      </c>
      <c r="WT2309">
        <v>274154.29532294755</v>
      </c>
      <c r="WU2309">
        <v>5349.8341094730722</v>
      </c>
      <c r="WV2309">
        <v>125559.13726830251</v>
      </c>
      <c r="WY2309">
        <v>49188.18499132189</v>
      </c>
      <c r="WZ2309">
        <v>195370</v>
      </c>
      <c r="XA2309">
        <v>14228.011444339034</v>
      </c>
      <c r="XB2309">
        <v>235904.73887121619</v>
      </c>
      <c r="XC2309">
        <v>8817.9135654305646</v>
      </c>
      <c r="XD2309">
        <v>174849.3403466171</v>
      </c>
      <c r="XE2309">
        <v>8315.3365000553913</v>
      </c>
      <c r="XF2309">
        <v>116744.54416278155</v>
      </c>
      <c r="XG2309">
        <v>4043.9056767641155</v>
      </c>
      <c r="XH2309">
        <v>154965.61690027377</v>
      </c>
      <c r="XI2309">
        <v>5482.31429089014</v>
      </c>
      <c r="XJ2309">
        <v>72638.817449258175</v>
      </c>
      <c r="XK2309">
        <v>8110.8534034996892</v>
      </c>
      <c r="XL2309">
        <v>16478.7474652405</v>
      </c>
      <c r="XM2309">
        <v>11506.755183142981</v>
      </c>
      <c r="XN2309">
        <v>4860</v>
      </c>
      <c r="XO2309">
        <v>9661.6566459106944</v>
      </c>
      <c r="XP2309">
        <v>23533.333333333336</v>
      </c>
      <c r="XQ2309">
        <v>5696.1285874388732</v>
      </c>
      <c r="XR2309">
        <v>10</v>
      </c>
      <c r="XS2309">
        <v>14583.752516830662</v>
      </c>
      <c r="XT2309">
        <v>120657.19418576531</v>
      </c>
      <c r="XU2309">
        <v>8200.810012273183</v>
      </c>
      <c r="XV2309">
        <v>24585.234921910404</v>
      </c>
      <c r="XW2309">
        <v>7882.9555149498046</v>
      </c>
      <c r="XX2309">
        <v>293120.27123316424</v>
      </c>
      <c r="YC2309">
        <v>16250.975999999999</v>
      </c>
      <c r="YD2309">
        <v>86490</v>
      </c>
      <c r="YE2309">
        <v>11409.197776516872</v>
      </c>
      <c r="YF2309">
        <v>35861.349984510729</v>
      </c>
      <c r="YG2309">
        <v>17457.999559560696</v>
      </c>
      <c r="YH2309">
        <v>245731.48771342559</v>
      </c>
      <c r="YI2309">
        <v>1733.00167704207</v>
      </c>
      <c r="YJ2309">
        <v>2707.8193592602051</v>
      </c>
      <c r="YK2309">
        <v>8792.9779580240174</v>
      </c>
      <c r="YL2309">
        <v>13773.366391644593</v>
      </c>
      <c r="YM2309">
        <v>2313.5379670614325</v>
      </c>
      <c r="YN2309">
        <v>20199.98990000505</v>
      </c>
      <c r="YO2309">
        <v>9158.4096582734546</v>
      </c>
      <c r="YP2309">
        <v>285608.65144652926</v>
      </c>
      <c r="YQ2309">
        <v>3103.807265840886</v>
      </c>
      <c r="YR2309">
        <v>98291.920389907595</v>
      </c>
      <c r="YS2309">
        <v>5940.1354848825094</v>
      </c>
      <c r="YT2309">
        <v>194548.33001442664</v>
      </c>
      <c r="YU2309">
        <v>34684.422460789225</v>
      </c>
      <c r="YV2309">
        <v>44279.977860011066</v>
      </c>
      <c r="YW2309">
        <v>4375.2647618037208</v>
      </c>
      <c r="YX2309">
        <v>7466.0932500003173</v>
      </c>
      <c r="YY2309">
        <v>10562.172891643439</v>
      </c>
      <c r="YZ2309">
        <v>9662.6648090467861</v>
      </c>
      <c r="ZA2309">
        <v>4657.9178621929059</v>
      </c>
      <c r="ZB2309">
        <v>24050</v>
      </c>
      <c r="ZC2309">
        <v>5852.2694259528862</v>
      </c>
      <c r="ZD2309">
        <v>157041.28742216411</v>
      </c>
      <c r="ZE2309">
        <v>8234.5865410134247</v>
      </c>
      <c r="ZF2309">
        <v>79863.156492816284</v>
      </c>
      <c r="ZI2309">
        <v>9745.9734130196957</v>
      </c>
      <c r="ZJ2309">
        <v>35.999996400007561</v>
      </c>
      <c r="ZK2309">
        <v>6112.33699786735</v>
      </c>
      <c r="ZL2309">
        <v>36583.820121099787</v>
      </c>
      <c r="ZM2309">
        <v>9797.9904270375682</v>
      </c>
      <c r="ZN2309">
        <v>168920</v>
      </c>
      <c r="ZO2309">
        <v>14828.827276944001</v>
      </c>
      <c r="ZP2309">
        <v>315.9501093713962</v>
      </c>
      <c r="ZQ2309">
        <v>10971.398349241932</v>
      </c>
      <c r="ZR2309">
        <v>8670.8188629273482</v>
      </c>
      <c r="ZS2309">
        <v>6086.1269247584651</v>
      </c>
      <c r="ZT2309">
        <v>1528.3086694533881</v>
      </c>
      <c r="ZU2309">
        <v>10233.055001852896</v>
      </c>
      <c r="ZV2309">
        <v>17327.93244133177</v>
      </c>
      <c r="ZY2309">
        <v>10746.864977523524</v>
      </c>
      <c r="ZZ2309">
        <v>53817.208786216463</v>
      </c>
      <c r="AAA2309">
        <v>36922.166775963968</v>
      </c>
      <c r="AAB2309">
        <v>17160</v>
      </c>
      <c r="AAC2309">
        <v>9410.7101828501745</v>
      </c>
      <c r="AAD2309">
        <v>1246836.2209265381</v>
      </c>
      <c r="AAE2309">
        <v>13781.94650763356</v>
      </c>
      <c r="AAF2309">
        <v>22560.623308776383</v>
      </c>
      <c r="AAG2309">
        <v>6174.6852200098692</v>
      </c>
      <c r="AAH2309">
        <v>481.12651882961251</v>
      </c>
      <c r="AAI2309">
        <v>10287.303257666459</v>
      </c>
      <c r="AAJ2309">
        <v>17873.56933121859</v>
      </c>
      <c r="AAK2309">
        <v>14910.877706154564</v>
      </c>
      <c r="AAL2309">
        <v>90195.015184294723</v>
      </c>
      <c r="AAM2309">
        <v>10763.672229785823</v>
      </c>
      <c r="AAN2309">
        <v>41458.9788568738</v>
      </c>
      <c r="AAO2309">
        <v>4625.9139497921287</v>
      </c>
      <c r="AAP2309">
        <v>1112.8010571607531</v>
      </c>
      <c r="AAQ2309">
        <v>16678.157453884345</v>
      </c>
      <c r="AAR2309">
        <v>285196.23069349868</v>
      </c>
      <c r="AAU2309">
        <v>4122.5053523323595</v>
      </c>
      <c r="AAV2309">
        <v>1267.2807266475986</v>
      </c>
      <c r="AAW2309">
        <v>19935.24963709533</v>
      </c>
      <c r="AAX2309">
        <v>99163.79897926953</v>
      </c>
      <c r="AAY2309">
        <v>9385.7462103663365</v>
      </c>
      <c r="AAZ2309">
        <v>19610</v>
      </c>
      <c r="ABA2309">
        <v>4348.0712815920069</v>
      </c>
      <c r="ABB2309">
        <v>291689.89068241382</v>
      </c>
      <c r="ABC2309">
        <v>10161.704883516226</v>
      </c>
      <c r="ABD2309">
        <v>888057.5426170124</v>
      </c>
      <c r="ABG2309">
        <v>10504.923594804228</v>
      </c>
      <c r="ABH2309">
        <v>164338.95696103919</v>
      </c>
      <c r="ABI2309">
        <v>10400</v>
      </c>
      <c r="ABJ2309">
        <v>15100</v>
      </c>
      <c r="ABK2309">
        <v>6164.2690803851701</v>
      </c>
      <c r="ABL2309">
        <v>22640.283258881202</v>
      </c>
      <c r="ABM2309">
        <v>8377.5426379256041</v>
      </c>
      <c r="ABN2309">
        <v>8646.7920575591379</v>
      </c>
      <c r="ABO2309">
        <v>5722.0527499354503</v>
      </c>
      <c r="ABP2309">
        <v>70600.650022930247</v>
      </c>
    </row>
    <row r="2310" spans="1:744" x14ac:dyDescent="0.25">
      <c r="A2310" s="2">
        <v>40459</v>
      </c>
      <c r="B2310">
        <v>4347.1137783463928</v>
      </c>
      <c r="C2310">
        <v>18826.497176025328</v>
      </c>
      <c r="D2310">
        <v>15459.00406389857</v>
      </c>
      <c r="E2310">
        <v>20556.248972189092</v>
      </c>
      <c r="F2310">
        <v>4363.5369072168451</v>
      </c>
      <c r="G2310">
        <v>186719.17436175991</v>
      </c>
      <c r="H2310">
        <v>22069.200181140677</v>
      </c>
      <c r="I2310">
        <v>1067148.4268593707</v>
      </c>
      <c r="J2310">
        <v>16500</v>
      </c>
      <c r="K2310">
        <v>296030</v>
      </c>
      <c r="L2310">
        <v>56708.295470354511</v>
      </c>
      <c r="M2310">
        <v>65000</v>
      </c>
      <c r="N2310">
        <v>16359.199500000001</v>
      </c>
      <c r="O2310">
        <v>115277.33982338193</v>
      </c>
      <c r="R2310">
        <v>3976.8674359432739</v>
      </c>
      <c r="S2310">
        <v>11591.999420400029</v>
      </c>
      <c r="T2310">
        <v>9411.821929521524</v>
      </c>
      <c r="U2310">
        <v>36290</v>
      </c>
      <c r="V2310">
        <v>5034.8131670314851</v>
      </c>
      <c r="W2310">
        <v>55597.493334093444</v>
      </c>
      <c r="X2310">
        <v>18604.426879631836</v>
      </c>
      <c r="Y2310">
        <v>212940.88713004912</v>
      </c>
      <c r="AB2310">
        <v>12494.632344615669</v>
      </c>
      <c r="AC2310">
        <v>164710</v>
      </c>
      <c r="AD2310">
        <v>5114.792606079327</v>
      </c>
      <c r="AE2310">
        <v>23774.988112505944</v>
      </c>
      <c r="AF2310">
        <v>24313.281037585384</v>
      </c>
      <c r="AG2310">
        <v>300895.464856871</v>
      </c>
      <c r="AH2310">
        <v>10175.215460607427</v>
      </c>
      <c r="AI2310">
        <v>9338.1127470491392</v>
      </c>
      <c r="AJ2310">
        <v>4562.4541982325636</v>
      </c>
      <c r="AK2310">
        <v>6003.726450900559</v>
      </c>
      <c r="AL2310">
        <v>12715.064740222799</v>
      </c>
      <c r="AM2310">
        <v>17720</v>
      </c>
      <c r="AN2310">
        <v>13496.000288982887</v>
      </c>
      <c r="AO2310">
        <v>133087.53164888045</v>
      </c>
      <c r="AP2310">
        <v>12178.903405761121</v>
      </c>
      <c r="AQ2310">
        <v>1340150.5964446578</v>
      </c>
      <c r="AR2310">
        <v>11416.6621</v>
      </c>
      <c r="AS2310">
        <v>82932.033172813273</v>
      </c>
      <c r="AT2310">
        <v>13586.638213104268</v>
      </c>
      <c r="AU2310">
        <v>108257.06708170593</v>
      </c>
      <c r="AV2310">
        <v>14437.225571040008</v>
      </c>
      <c r="AW2310">
        <v>59635.485524995158</v>
      </c>
      <c r="AX2310">
        <v>27086.324602066332</v>
      </c>
      <c r="AY2310">
        <v>162050</v>
      </c>
      <c r="AZ2310">
        <v>35013.993288992249</v>
      </c>
      <c r="BA2310">
        <v>109980</v>
      </c>
      <c r="BB2310">
        <v>6483.153387563817</v>
      </c>
      <c r="BC2310">
        <v>2100</v>
      </c>
      <c r="BD2310">
        <v>10684.931999999999</v>
      </c>
      <c r="BE2310">
        <v>137870</v>
      </c>
      <c r="BF2310">
        <v>5105.0996585267785</v>
      </c>
      <c r="BG2310">
        <v>100</v>
      </c>
      <c r="BH2310">
        <v>12233.1129688284</v>
      </c>
      <c r="BI2310">
        <v>194510</v>
      </c>
      <c r="BJ2310">
        <v>6523.9695520864116</v>
      </c>
      <c r="BK2310">
        <v>2360</v>
      </c>
      <c r="BL2310">
        <v>11636.913896621236</v>
      </c>
      <c r="BM2310">
        <v>123374.46574145299</v>
      </c>
      <c r="NG2310">
        <v>11895.080861786717</v>
      </c>
      <c r="NH2310">
        <v>814889.53987132269</v>
      </c>
      <c r="NI2310">
        <v>7617.8679570479098</v>
      </c>
      <c r="NJ2310">
        <v>388615.62227687164</v>
      </c>
      <c r="NK2310">
        <v>6778.6398838152836</v>
      </c>
      <c r="NL2310">
        <v>252084.46321399577</v>
      </c>
      <c r="NM2310">
        <v>12725.411708410205</v>
      </c>
      <c r="NN2310">
        <v>281518.37650195381</v>
      </c>
      <c r="NO2310">
        <v>11391.55341384687</v>
      </c>
      <c r="NP2310">
        <v>289050.53788986732</v>
      </c>
      <c r="NQ2310">
        <v>7846.2831410208191</v>
      </c>
      <c r="NR2310">
        <v>202250.05110553102</v>
      </c>
      <c r="NS2310">
        <v>19887.922697933111</v>
      </c>
      <c r="NT2310">
        <v>28170</v>
      </c>
      <c r="NU2310">
        <v>3918.4166017890248</v>
      </c>
      <c r="NV2310">
        <v>12605.397211890915</v>
      </c>
      <c r="NW2310">
        <v>4376.1661505505181</v>
      </c>
      <c r="NX2310">
        <v>218330</v>
      </c>
      <c r="NY2310">
        <v>11962.428310080353</v>
      </c>
      <c r="NZ2310">
        <v>19562.378481378975</v>
      </c>
      <c r="OC2310">
        <v>49418.792535281136</v>
      </c>
      <c r="OD2310">
        <v>156871.5392178848</v>
      </c>
      <c r="OE2310">
        <v>6585.87262134721</v>
      </c>
      <c r="OF2310">
        <v>332710</v>
      </c>
      <c r="OG2310">
        <v>4479.0486650702114</v>
      </c>
      <c r="OH2310">
        <v>95930</v>
      </c>
      <c r="OI2310">
        <v>5540.2275968912736</v>
      </c>
      <c r="OJ2310">
        <v>969560</v>
      </c>
      <c r="OK2310">
        <v>8865.8913214152435</v>
      </c>
      <c r="OL2310">
        <v>963468.89849327179</v>
      </c>
      <c r="OM2310">
        <v>7703.6627041014817</v>
      </c>
      <c r="ON2310">
        <v>60523.320000007872</v>
      </c>
      <c r="OO2310">
        <v>6680.7183765906257</v>
      </c>
      <c r="OP2310">
        <v>1600</v>
      </c>
      <c r="OQ2310">
        <v>17866.056168394713</v>
      </c>
      <c r="OR2310">
        <v>12430</v>
      </c>
      <c r="OS2310">
        <v>16731.631947298949</v>
      </c>
      <c r="OT2310">
        <v>182939.90853004574</v>
      </c>
      <c r="OU2310">
        <v>6151.8515220491399</v>
      </c>
      <c r="OV2310">
        <v>245362.17528541092</v>
      </c>
      <c r="OW2310">
        <v>12404.222678007025</v>
      </c>
      <c r="OX2310">
        <v>145.20004356001886</v>
      </c>
      <c r="OY2310">
        <v>9157.0135562921187</v>
      </c>
      <c r="OZ2310">
        <v>45040</v>
      </c>
      <c r="PA2310">
        <v>3793.5440588210249</v>
      </c>
      <c r="PB2310">
        <v>204048.51857011186</v>
      </c>
      <c r="PC2310">
        <v>4951.3543433368141</v>
      </c>
      <c r="PD2310">
        <v>1342807.8799958273</v>
      </c>
      <c r="PE2310">
        <v>15843.33897686202</v>
      </c>
      <c r="PF2310">
        <v>207464.89626755187</v>
      </c>
      <c r="PG2310">
        <v>14918.900593603445</v>
      </c>
      <c r="PH2310">
        <v>260424.20833932501</v>
      </c>
      <c r="PI2310">
        <v>18406.504406035343</v>
      </c>
      <c r="PJ2310">
        <v>382007.96179920383</v>
      </c>
      <c r="PK2310">
        <v>7572.7761903546343</v>
      </c>
      <c r="PL2310">
        <v>7479.9992520000751</v>
      </c>
      <c r="PM2310">
        <v>7639.9048159913491</v>
      </c>
      <c r="PN2310">
        <v>567674.64191866049</v>
      </c>
      <c r="PO2310">
        <v>4562.0754653217155</v>
      </c>
      <c r="PP2310">
        <v>550106.9324256652</v>
      </c>
      <c r="PQ2310">
        <v>14731.189358293756</v>
      </c>
      <c r="PR2310">
        <v>373.99996260000376</v>
      </c>
      <c r="PS2310">
        <v>15226.987860036226</v>
      </c>
      <c r="PT2310">
        <v>381.79793209213915</v>
      </c>
      <c r="PU2310">
        <v>14403.930106659516</v>
      </c>
      <c r="PV2310">
        <v>33473.998326300083</v>
      </c>
      <c r="PW2310">
        <v>19171.90222631516</v>
      </c>
      <c r="PX2310">
        <v>1650</v>
      </c>
      <c r="PY2310">
        <v>4333.3363367726943</v>
      </c>
      <c r="PZ2310">
        <v>98509.509062197831</v>
      </c>
      <c r="QA2310">
        <v>9568.8548870717314</v>
      </c>
      <c r="QB2310">
        <v>14964.609339175879</v>
      </c>
      <c r="QC2310">
        <v>13867.812378806095</v>
      </c>
      <c r="QD2310">
        <v>74882.924929784174</v>
      </c>
      <c r="QE2310">
        <v>3350.5808116009507</v>
      </c>
      <c r="QF2310">
        <v>29259.997074000294</v>
      </c>
      <c r="QG2310">
        <v>23978.002307421237</v>
      </c>
      <c r="QH2310">
        <v>82774.966890013253</v>
      </c>
      <c r="QI2310">
        <v>10536.447463921304</v>
      </c>
      <c r="QJ2310">
        <v>3640</v>
      </c>
      <c r="QK2310">
        <v>5662.5474222993553</v>
      </c>
      <c r="QL2310">
        <v>30200</v>
      </c>
      <c r="QO2310">
        <v>2525.14077684726</v>
      </c>
      <c r="QP2310">
        <v>24307.589409620519</v>
      </c>
      <c r="QQ2310">
        <v>10865.295758109054</v>
      </c>
      <c r="QR2310">
        <v>9350</v>
      </c>
      <c r="QS2310">
        <v>3249.9366566272756</v>
      </c>
      <c r="QT2310">
        <v>304008.37659917522</v>
      </c>
      <c r="QW2310">
        <v>2847.6412000953228</v>
      </c>
      <c r="QX2310">
        <v>13503.480490302945</v>
      </c>
      <c r="QY2310">
        <v>11452.13053049587</v>
      </c>
      <c r="QZ2310">
        <v>96739.422608447407</v>
      </c>
      <c r="RA2310">
        <v>3449.6681643214029</v>
      </c>
      <c r="RB2310">
        <v>194684.90265754866</v>
      </c>
      <c r="RC2310">
        <v>29429.764812799138</v>
      </c>
      <c r="RD2310">
        <v>202214.22914087403</v>
      </c>
      <c r="RE2310">
        <v>9199.1791017359992</v>
      </c>
      <c r="RF2310">
        <v>181851.98181480181</v>
      </c>
      <c r="RG2310">
        <v>9910.9933289507007</v>
      </c>
      <c r="RH2310">
        <v>12903.003225750806</v>
      </c>
      <c r="RI2310">
        <v>6120.5214777226392</v>
      </c>
      <c r="RJ2310">
        <v>10240</v>
      </c>
      <c r="RK2310">
        <v>4813.3543353181476</v>
      </c>
      <c r="RL2310">
        <v>4140.1032514561348</v>
      </c>
      <c r="RM2310">
        <v>11958.040231630501</v>
      </c>
      <c r="RN2310">
        <v>842155.72158405953</v>
      </c>
      <c r="RO2310">
        <v>7202.4025946531101</v>
      </c>
      <c r="RP2310">
        <v>17774.896445020535</v>
      </c>
      <c r="RQ2310">
        <v>6709.3695500200702</v>
      </c>
      <c r="RR2310">
        <v>30</v>
      </c>
      <c r="RS2310">
        <v>14825.937544989814</v>
      </c>
      <c r="RT2310">
        <v>6113.7613833099203</v>
      </c>
      <c r="RU2310">
        <v>17343.899093454558</v>
      </c>
      <c r="RV2310">
        <v>100031.86995852905</v>
      </c>
      <c r="RW2310">
        <v>5519.4682090059614</v>
      </c>
      <c r="RX2310">
        <v>62490</v>
      </c>
      <c r="RY2310">
        <v>22478.645839402085</v>
      </c>
      <c r="RZ2310">
        <v>188205.63446916238</v>
      </c>
      <c r="SA2310">
        <v>5888.1658789023249</v>
      </c>
      <c r="SB2310">
        <v>163171.30138098722</v>
      </c>
      <c r="SC2310">
        <v>11391.412122215081</v>
      </c>
      <c r="SD2310">
        <v>6541.2009811816188</v>
      </c>
      <c r="SE2310">
        <v>3785.6388527365621</v>
      </c>
      <c r="SF2310">
        <v>55072.359504347274</v>
      </c>
      <c r="SG2310">
        <v>9165.8438493011563</v>
      </c>
      <c r="SH2310">
        <v>4794.0023970011989</v>
      </c>
      <c r="SI2310">
        <v>16451.342179175812</v>
      </c>
      <c r="SJ2310">
        <v>629328.54183496756</v>
      </c>
      <c r="SK2310">
        <v>14875.977716810363</v>
      </c>
      <c r="SL2310">
        <v>43548.017419206968</v>
      </c>
      <c r="SM2310">
        <v>12344.316265318008</v>
      </c>
      <c r="SN2310">
        <v>344615.3422876604</v>
      </c>
      <c r="SO2310">
        <v>7885.4987804157572</v>
      </c>
      <c r="SP2310">
        <v>20110</v>
      </c>
      <c r="SQ2310">
        <v>14963.903021400925</v>
      </c>
      <c r="SR2310">
        <v>2100</v>
      </c>
      <c r="SS2310">
        <v>27175.091756256043</v>
      </c>
      <c r="ST2310">
        <v>51700</v>
      </c>
      <c r="SU2310">
        <v>12667.5947286178</v>
      </c>
      <c r="SV2310">
        <v>4185.4038699409093</v>
      </c>
      <c r="SW2310">
        <v>4641.3651322325668</v>
      </c>
      <c r="SX2310">
        <v>8700</v>
      </c>
      <c r="SY2310">
        <v>10269.68451766303</v>
      </c>
      <c r="SZ2310">
        <v>54284.964714772941</v>
      </c>
      <c r="TA2310">
        <v>3178.9997551538954</v>
      </c>
      <c r="TB2310">
        <v>328424.31026962888</v>
      </c>
      <c r="TC2310">
        <v>4954.3368230526476</v>
      </c>
      <c r="TD2310">
        <v>85614.97381493081</v>
      </c>
      <c r="TE2310">
        <v>20429.099982936088</v>
      </c>
      <c r="TF2310">
        <v>67597.220279168789</v>
      </c>
      <c r="TG2310">
        <v>8154.5772638288445</v>
      </c>
      <c r="TH2310">
        <v>39320</v>
      </c>
      <c r="TI2310">
        <v>7963.4154389951218</v>
      </c>
      <c r="TJ2310">
        <v>199265.61858353222</v>
      </c>
      <c r="TK2310">
        <v>6189.5505109606856</v>
      </c>
      <c r="TL2310">
        <v>359879.8575807772</v>
      </c>
      <c r="TM2310">
        <v>6360.2205938975994</v>
      </c>
      <c r="TN2310">
        <v>16848.006739202698</v>
      </c>
      <c r="TO2310">
        <v>7600.8079589158624</v>
      </c>
      <c r="TP2310">
        <v>27430</v>
      </c>
      <c r="TQ2310">
        <v>12249.315762346243</v>
      </c>
      <c r="TR2310">
        <v>153149.68144429431</v>
      </c>
      <c r="TS2310">
        <v>4767.8459685934777</v>
      </c>
      <c r="TT2310">
        <v>274710</v>
      </c>
      <c r="TU2310">
        <v>11696.040558671924</v>
      </c>
      <c r="TV2310">
        <v>669435.36573416379</v>
      </c>
      <c r="TW2310">
        <v>9766.7833784084251</v>
      </c>
      <c r="TX2310">
        <v>85199.957400021303</v>
      </c>
      <c r="TY2310">
        <v>4206.1328869695944</v>
      </c>
      <c r="TZ2310">
        <v>1839209.067698007</v>
      </c>
      <c r="UA2310">
        <v>12148.118667162869</v>
      </c>
      <c r="UB2310">
        <v>65595.590136808212</v>
      </c>
      <c r="UC2310">
        <v>13229.28853716282</v>
      </c>
      <c r="UD2310">
        <v>57544.439964514066</v>
      </c>
      <c r="UE2310">
        <v>5998.2161276765064</v>
      </c>
      <c r="UF2310">
        <v>142830</v>
      </c>
      <c r="UG2310">
        <v>13283.566834135509</v>
      </c>
      <c r="UH2310">
        <v>1512970</v>
      </c>
      <c r="UI2310">
        <v>7795.0577013555339</v>
      </c>
      <c r="UJ2310">
        <v>274173.87258264842</v>
      </c>
      <c r="UK2310">
        <v>10083.79947553393</v>
      </c>
      <c r="UL2310">
        <v>35564.285518351717</v>
      </c>
      <c r="UM2310">
        <v>15000</v>
      </c>
      <c r="UN2310">
        <v>6620</v>
      </c>
      <c r="UO2310">
        <v>30233.208370385797</v>
      </c>
      <c r="UP2310">
        <v>160050</v>
      </c>
      <c r="UQ2310">
        <v>4450.496040856573</v>
      </c>
      <c r="UR2310">
        <v>2030710.1452803509</v>
      </c>
      <c r="US2310">
        <v>14393.087103454553</v>
      </c>
      <c r="UT2310">
        <v>64480</v>
      </c>
      <c r="UU2310">
        <v>18272.165014087885</v>
      </c>
      <c r="UV2310">
        <v>99700</v>
      </c>
      <c r="UW2310">
        <v>13416.851313606025</v>
      </c>
      <c r="UX2310">
        <v>134562.98654370135</v>
      </c>
      <c r="UY2310">
        <v>5787.8234911012987</v>
      </c>
      <c r="UZ2310">
        <v>58499.953200028664</v>
      </c>
      <c r="VA2310">
        <v>4270.5413030793334</v>
      </c>
      <c r="VB2310">
        <v>119699.95212001915</v>
      </c>
      <c r="VC2310">
        <v>13730.671818528112</v>
      </c>
      <c r="VD2310">
        <v>142650</v>
      </c>
      <c r="VE2310">
        <v>7908.3215571944966</v>
      </c>
      <c r="VF2310">
        <v>4599.9401399454364</v>
      </c>
      <c r="VG2310">
        <v>6801.4169297102844</v>
      </c>
      <c r="VH2310">
        <v>760.95409078752357</v>
      </c>
      <c r="VI2310">
        <v>4889.3939668978564</v>
      </c>
      <c r="VJ2310">
        <v>46683.37540922068</v>
      </c>
      <c r="VK2310">
        <v>4707.5054691441956</v>
      </c>
      <c r="VL2310">
        <v>927.59682273742965</v>
      </c>
      <c r="VM2310">
        <v>4967.7326464087382</v>
      </c>
      <c r="VN2310">
        <v>2065.7956476341847</v>
      </c>
      <c r="VO2310">
        <v>14374.401917407429</v>
      </c>
      <c r="VP2310">
        <v>8180</v>
      </c>
      <c r="VQ2310">
        <v>6385.5947531931815</v>
      </c>
      <c r="VR2310">
        <v>19000</v>
      </c>
      <c r="VS2310">
        <v>4338.3293359042273</v>
      </c>
      <c r="VT2310">
        <v>409547.78347452992</v>
      </c>
      <c r="VU2310">
        <v>6888.894400000001</v>
      </c>
      <c r="VV2310">
        <v>28997.976801618555</v>
      </c>
      <c r="VW2310">
        <v>6861.0631903942503</v>
      </c>
      <c r="VX2310">
        <v>101428.01205712435</v>
      </c>
      <c r="VY2310">
        <v>8249.2341065388737</v>
      </c>
      <c r="VZ2310">
        <v>175008.55624788807</v>
      </c>
      <c r="WA2310">
        <v>10361.89963897153</v>
      </c>
      <c r="WB2310">
        <v>22550</v>
      </c>
      <c r="WC2310">
        <v>11354.223720888949</v>
      </c>
      <c r="WD2310">
        <v>37.609169119104898</v>
      </c>
      <c r="WE2310">
        <v>9690.0404866100926</v>
      </c>
      <c r="WF2310">
        <v>5543.779315526871</v>
      </c>
      <c r="WG2310">
        <v>14849.570457716265</v>
      </c>
      <c r="WH2310">
        <v>392190.5342951963</v>
      </c>
      <c r="WI2310">
        <v>9932.3898246866993</v>
      </c>
      <c r="WJ2310">
        <v>34629.421040780486</v>
      </c>
      <c r="WK2310">
        <v>3175.4460878036734</v>
      </c>
      <c r="WL2310">
        <v>589205.32841821248</v>
      </c>
      <c r="WM2310">
        <v>35895.28938560417</v>
      </c>
      <c r="WN2310">
        <v>720575.01186362572</v>
      </c>
      <c r="WQ2310">
        <v>30191.042641359036</v>
      </c>
      <c r="WR2310">
        <v>89975.449189130537</v>
      </c>
      <c r="WS2310">
        <v>7225.6214348900949</v>
      </c>
      <c r="WT2310">
        <v>243952.70685445855</v>
      </c>
      <c r="WU2310">
        <v>5367.847018932579</v>
      </c>
      <c r="WV2310">
        <v>180782.45905923765</v>
      </c>
      <c r="WW2310">
        <v>5380.664114765008</v>
      </c>
      <c r="WX2310">
        <v>60</v>
      </c>
      <c r="WY2310">
        <v>49601.531083685935</v>
      </c>
      <c r="WZ2310">
        <v>297820</v>
      </c>
      <c r="XA2310">
        <v>14228.011444339034</v>
      </c>
      <c r="XB2310">
        <v>412875.46405410115</v>
      </c>
      <c r="XC2310">
        <v>8771.0097698697627</v>
      </c>
      <c r="XD2310">
        <v>237824.86704606307</v>
      </c>
      <c r="XE2310">
        <v>8119.6815235834965</v>
      </c>
      <c r="XF2310">
        <v>28120.948593954676</v>
      </c>
      <c r="XG2310">
        <v>4043.9056767641155</v>
      </c>
      <c r="XH2310">
        <v>318307.75363299483</v>
      </c>
      <c r="XI2310">
        <v>5536.0624702125915</v>
      </c>
      <c r="XJ2310">
        <v>65900.522695152569</v>
      </c>
      <c r="XK2310">
        <v>8137.9800035113949</v>
      </c>
      <c r="XL2310">
        <v>95250.091765411737</v>
      </c>
      <c r="XM2310">
        <v>11437.297908395636</v>
      </c>
      <c r="XN2310">
        <v>6100</v>
      </c>
      <c r="XO2310">
        <v>9661.6566459106944</v>
      </c>
      <c r="XP2310">
        <v>41950</v>
      </c>
      <c r="XQ2310">
        <v>5506.2576345242451</v>
      </c>
      <c r="XR2310">
        <v>3900</v>
      </c>
      <c r="XS2310">
        <v>14721.660342048915</v>
      </c>
      <c r="XT2310">
        <v>248974.019206408</v>
      </c>
      <c r="XU2310">
        <v>8200.810012273183</v>
      </c>
      <c r="XV2310">
        <v>13067.82757110553</v>
      </c>
      <c r="XW2310">
        <v>7942.0038708670309</v>
      </c>
      <c r="XX2310">
        <v>355438.7578187398</v>
      </c>
      <c r="XY2310">
        <v>4518.8735988731778</v>
      </c>
      <c r="XZ2310">
        <v>4718.0846744328419</v>
      </c>
      <c r="YC2310">
        <v>16347.707999999999</v>
      </c>
      <c r="YD2310">
        <v>202280</v>
      </c>
      <c r="YE2310">
        <v>11409.197776516872</v>
      </c>
      <c r="YF2310">
        <v>120972.0740110859</v>
      </c>
      <c r="YG2310">
        <v>17536.286553101327</v>
      </c>
      <c r="YH2310">
        <v>519676.4740161763</v>
      </c>
      <c r="YK2310">
        <v>8727.1129545931253</v>
      </c>
      <c r="YL2310">
        <v>19923.737547661993</v>
      </c>
      <c r="YM2310">
        <v>2287.6401539973117</v>
      </c>
      <c r="YN2310">
        <v>6079.9969600015202</v>
      </c>
      <c r="YO2310">
        <v>9158.4096582734546</v>
      </c>
      <c r="YP2310">
        <v>1050437.5214256214</v>
      </c>
      <c r="YQ2310">
        <v>3129.9997322192908</v>
      </c>
      <c r="YR2310">
        <v>62273.990657989401</v>
      </c>
      <c r="YS2310">
        <v>6011.7033822907306</v>
      </c>
      <c r="YT2310">
        <v>79306.325610976462</v>
      </c>
      <c r="YU2310">
        <v>34366.216750139785</v>
      </c>
      <c r="YV2310">
        <v>70334.96483251758</v>
      </c>
      <c r="YW2310">
        <v>4375.2647618037208</v>
      </c>
      <c r="YX2310">
        <v>7948.248000000337</v>
      </c>
      <c r="YY2310">
        <v>10562.172891643439</v>
      </c>
      <c r="YZ2310">
        <v>415.5984864106145</v>
      </c>
      <c r="ZA2310">
        <v>4657.9178621929059</v>
      </c>
      <c r="ZB2310">
        <v>45450</v>
      </c>
      <c r="ZC2310">
        <v>5808.5957735204001</v>
      </c>
      <c r="ZD2310">
        <v>230679.49834837759</v>
      </c>
      <c r="ZE2310">
        <v>8234.5865410134247</v>
      </c>
      <c r="ZF2310">
        <v>70494.265657515585</v>
      </c>
      <c r="ZG2310">
        <v>8818.9566212174941</v>
      </c>
      <c r="ZH2310">
        <v>960</v>
      </c>
      <c r="ZI2310">
        <v>9312.8190391077042</v>
      </c>
      <c r="ZJ2310">
        <v>359.99996400007564</v>
      </c>
      <c r="ZK2310">
        <v>5974.9811102748263</v>
      </c>
      <c r="ZL2310">
        <v>16698.009183904465</v>
      </c>
      <c r="ZM2310">
        <v>10132.964458731161</v>
      </c>
      <c r="ZN2310">
        <v>1041480</v>
      </c>
      <c r="ZO2310">
        <v>14828.827276944001</v>
      </c>
      <c r="ZP2310">
        <v>1053.1670312379872</v>
      </c>
      <c r="ZQ2310">
        <v>11167.316176906967</v>
      </c>
      <c r="ZR2310">
        <v>7440.4999702146852</v>
      </c>
      <c r="ZS2310">
        <v>6105.7595922576857</v>
      </c>
      <c r="ZT2310">
        <v>742.32135373450285</v>
      </c>
      <c r="ZU2310">
        <v>10233.055001852896</v>
      </c>
      <c r="ZV2310">
        <v>36436.791272467075</v>
      </c>
      <c r="ZY2310">
        <v>10746.864977523524</v>
      </c>
      <c r="ZZ2310">
        <v>75033.467518163481</v>
      </c>
      <c r="AAA2310">
        <v>36922.166775963968</v>
      </c>
      <c r="AAB2310">
        <v>26266.666666666668</v>
      </c>
      <c r="AAC2310">
        <v>9267.0352182265069</v>
      </c>
      <c r="AAD2310">
        <v>2264692.9733029567</v>
      </c>
      <c r="AAE2310">
        <v>14135.32975141904</v>
      </c>
      <c r="AAF2310">
        <v>30423.195325335815</v>
      </c>
      <c r="AAG2310">
        <v>6174.6852200098692</v>
      </c>
      <c r="AAH2310">
        <v>86121.646870500626</v>
      </c>
      <c r="AAI2310">
        <v>10075.193912147564</v>
      </c>
      <c r="AAJ2310">
        <v>197950.40704623787</v>
      </c>
      <c r="AAK2310">
        <v>14859.637576580153</v>
      </c>
      <c r="AAL2310">
        <v>110302.51856938488</v>
      </c>
      <c r="AAM2310">
        <v>10699.981861562241</v>
      </c>
      <c r="AAN2310">
        <v>233947.0949780735</v>
      </c>
      <c r="AAO2310">
        <v>4674.6077808425707</v>
      </c>
      <c r="AAP2310">
        <v>2114.3220086054312</v>
      </c>
      <c r="AAQ2310">
        <v>16678.157453884345</v>
      </c>
      <c r="AAR2310">
        <v>261270.87788972189</v>
      </c>
      <c r="AAS2310">
        <v>5234.9854252282103</v>
      </c>
      <c r="AAT2310">
        <v>835.38433660364581</v>
      </c>
      <c r="AAU2310">
        <v>4062.7588979507323</v>
      </c>
      <c r="AAV2310">
        <v>3471.2472077738585</v>
      </c>
      <c r="AAW2310">
        <v>19173.019503912266</v>
      </c>
      <c r="AAX2310">
        <v>118198.59358635481</v>
      </c>
      <c r="AAY2310">
        <v>9385.7462103663365</v>
      </c>
      <c r="AAZ2310">
        <v>28520</v>
      </c>
      <c r="ABA2310">
        <v>4378.057980085744</v>
      </c>
      <c r="ABB2310">
        <v>209111.58663554332</v>
      </c>
      <c r="ABC2310">
        <v>10161.704883516226</v>
      </c>
      <c r="ABD2310">
        <v>1228993.1502089745</v>
      </c>
      <c r="ABE2310">
        <v>17995.411146724437</v>
      </c>
      <c r="ABF2310">
        <v>151.48173770581036</v>
      </c>
      <c r="ABG2310">
        <v>10371.102912067865</v>
      </c>
      <c r="ABH2310">
        <v>209269.1019312405</v>
      </c>
      <c r="ABI2310">
        <v>10500</v>
      </c>
      <c r="ABJ2310">
        <v>78100</v>
      </c>
      <c r="ABK2310">
        <v>6130.212345134425</v>
      </c>
      <c r="ABL2310">
        <v>82073.460205884054</v>
      </c>
      <c r="ABM2310">
        <v>8109.4612735119817</v>
      </c>
      <c r="ABN2310">
        <v>693.53312751444571</v>
      </c>
      <c r="ABO2310">
        <v>5810.9965750639803</v>
      </c>
      <c r="ABP2310">
        <v>206633.05607406396</v>
      </c>
    </row>
    <row r="2311" spans="1:744" x14ac:dyDescent="0.25">
      <c r="A2311" s="2">
        <v>40458</v>
      </c>
      <c r="B2311">
        <v>4463.0368124356319</v>
      </c>
      <c r="C2311">
        <v>14437.497834375254</v>
      </c>
      <c r="D2311">
        <v>15675.213910946104</v>
      </c>
      <c r="E2311">
        <v>48572.547571376257</v>
      </c>
      <c r="F2311">
        <v>4481.073254885986</v>
      </c>
      <c r="G2311">
        <v>275206.09004057897</v>
      </c>
      <c r="H2311">
        <v>22653.814755475531</v>
      </c>
      <c r="I2311">
        <v>1464540.5858162344</v>
      </c>
      <c r="J2311">
        <v>16800</v>
      </c>
      <c r="K2311">
        <v>401200</v>
      </c>
      <c r="L2311">
        <v>56303.236216994832</v>
      </c>
      <c r="M2311">
        <v>25080</v>
      </c>
      <c r="N2311">
        <v>15842.593200000001</v>
      </c>
      <c r="O2311">
        <v>112681.5526639919</v>
      </c>
      <c r="P2311">
        <v>7883.1221695888089</v>
      </c>
      <c r="Q2311">
        <v>372.6708074534161</v>
      </c>
      <c r="R2311">
        <v>4024.7815014365665</v>
      </c>
      <c r="S2311">
        <v>19162.499041875046</v>
      </c>
      <c r="T2311">
        <v>9634.1484317936847</v>
      </c>
      <c r="U2311">
        <v>39200</v>
      </c>
      <c r="V2311">
        <v>5187.3832630021352</v>
      </c>
      <c r="W2311">
        <v>9378.8874887580114</v>
      </c>
      <c r="X2311">
        <v>18842.945172960448</v>
      </c>
      <c r="Y2311">
        <v>342079.42828222469</v>
      </c>
      <c r="AB2311">
        <v>12684.905933619968</v>
      </c>
      <c r="AC2311">
        <v>123800</v>
      </c>
      <c r="AD2311">
        <v>5078.1711793054956</v>
      </c>
      <c r="AE2311">
        <v>26799.986600006701</v>
      </c>
      <c r="AF2311">
        <v>23242.211388352545</v>
      </c>
      <c r="AG2311">
        <v>438272.15189621563</v>
      </c>
      <c r="AH2311">
        <v>10398.846569631769</v>
      </c>
      <c r="AI2311">
        <v>1632.9601306368313</v>
      </c>
      <c r="AJ2311">
        <v>4589.938862077337</v>
      </c>
      <c r="AK2311">
        <v>14986.313343914613</v>
      </c>
      <c r="AL2311">
        <v>13230.540337799399</v>
      </c>
      <c r="AM2311">
        <v>49610</v>
      </c>
      <c r="AN2311">
        <v>14082.782910243011</v>
      </c>
      <c r="AO2311">
        <v>37947.009023988481</v>
      </c>
      <c r="AP2311">
        <v>12802.01009163727</v>
      </c>
      <c r="AQ2311">
        <v>937915.79591997014</v>
      </c>
      <c r="AR2311">
        <v>11333.328799999999</v>
      </c>
      <c r="AS2311">
        <v>149040.05961602385</v>
      </c>
      <c r="AT2311">
        <v>13586.638213104268</v>
      </c>
      <c r="AU2311">
        <v>227352.85477282878</v>
      </c>
      <c r="AV2311">
        <v>14649.537711790597</v>
      </c>
      <c r="AW2311">
        <v>16761.63424033585</v>
      </c>
      <c r="AX2311">
        <v>27526.037663788189</v>
      </c>
      <c r="AY2311">
        <v>265940</v>
      </c>
      <c r="AZ2311">
        <v>34937.208215990082</v>
      </c>
      <c r="BA2311">
        <v>53090</v>
      </c>
      <c r="BB2311">
        <v>6440.5010626456324</v>
      </c>
      <c r="BC2311">
        <v>11300</v>
      </c>
      <c r="BD2311">
        <v>10863.0142</v>
      </c>
      <c r="BE2311">
        <v>199550</v>
      </c>
      <c r="BH2311">
        <v>12481.0814749533</v>
      </c>
      <c r="BI2311">
        <v>536770</v>
      </c>
      <c r="BJ2311">
        <v>6827.4099963695007</v>
      </c>
      <c r="BK2311">
        <v>16240</v>
      </c>
      <c r="BL2311">
        <v>11796.871475956237</v>
      </c>
      <c r="BM2311">
        <v>109138.95046359304</v>
      </c>
      <c r="NG2311">
        <v>11985.195110739649</v>
      </c>
      <c r="NH2311">
        <v>1467318.717502943</v>
      </c>
      <c r="NI2311">
        <v>7682.9779395867818</v>
      </c>
      <c r="NJ2311">
        <v>439532.41209351324</v>
      </c>
      <c r="NK2311">
        <v>6845.0971375781783</v>
      </c>
      <c r="NL2311">
        <v>386022.43271764886</v>
      </c>
      <c r="NM2311">
        <v>12725.411708410205</v>
      </c>
      <c r="NN2311">
        <v>469940.94238686399</v>
      </c>
      <c r="NO2311">
        <v>11611.832071020703</v>
      </c>
      <c r="NP2311">
        <v>383784.78126537235</v>
      </c>
      <c r="NQ2311">
        <v>7938.5923544445977</v>
      </c>
      <c r="NR2311">
        <v>542487.77916146535</v>
      </c>
      <c r="NS2311">
        <v>19719.380980154012</v>
      </c>
      <c r="NT2311">
        <v>42780</v>
      </c>
      <c r="NU2311">
        <v>3780.1195452552938</v>
      </c>
      <c r="NV2311">
        <v>8562.1565967560928</v>
      </c>
      <c r="NW2311">
        <v>4376.1661505505181</v>
      </c>
      <c r="NX2311">
        <v>259970</v>
      </c>
      <c r="NY2311">
        <v>11962.428310080353</v>
      </c>
      <c r="NZ2311">
        <v>259505.7145436517</v>
      </c>
      <c r="OC2311">
        <v>49418.792535281136</v>
      </c>
      <c r="OD2311">
        <v>171741.04293526072</v>
      </c>
      <c r="OE2311">
        <v>6585.87262134721</v>
      </c>
      <c r="OF2311">
        <v>513170</v>
      </c>
      <c r="OG2311">
        <v>4519.4004548456178</v>
      </c>
      <c r="OH2311">
        <v>84710</v>
      </c>
      <c r="OI2311">
        <v>5721.8744033467283</v>
      </c>
      <c r="OJ2311">
        <v>270690</v>
      </c>
      <c r="OK2311">
        <v>8918.6644840427143</v>
      </c>
      <c r="OL2311">
        <v>2248855.7319771806</v>
      </c>
      <c r="OM2311">
        <v>7703.6627041014817</v>
      </c>
      <c r="ON2311">
        <v>351436.80000004574</v>
      </c>
      <c r="OO2311">
        <v>6695.2416774092972</v>
      </c>
      <c r="OP2311">
        <v>3200</v>
      </c>
      <c r="OQ2311">
        <v>18101.135854820957</v>
      </c>
      <c r="OR2311">
        <v>15000</v>
      </c>
      <c r="OS2311">
        <v>16731.631947298949</v>
      </c>
      <c r="OT2311">
        <v>268769.86561506719</v>
      </c>
      <c r="OU2311">
        <v>6020.9610641332029</v>
      </c>
      <c r="OV2311">
        <v>229820.70858341636</v>
      </c>
      <c r="OW2311">
        <v>13038.304348448277</v>
      </c>
      <c r="OX2311">
        <v>1399.2004197601818</v>
      </c>
      <c r="OY2311">
        <v>9464.812331293535</v>
      </c>
      <c r="OZ2311">
        <v>24850</v>
      </c>
      <c r="PA2311">
        <v>3937.6026939661265</v>
      </c>
      <c r="PB2311">
        <v>82071.239002295682</v>
      </c>
      <c r="PC2311">
        <v>4730.5933216593758</v>
      </c>
      <c r="PD2311">
        <v>202544.55253679669</v>
      </c>
      <c r="PE2311">
        <v>15843.33897686202</v>
      </c>
      <c r="PF2311">
        <v>522344.73882763059</v>
      </c>
      <c r="PG2311">
        <v>15054.526962636204</v>
      </c>
      <c r="PH2311">
        <v>617299.69383965631</v>
      </c>
      <c r="PI2311">
        <v>18076.342892025743</v>
      </c>
      <c r="PJ2311">
        <v>358698.96413010359</v>
      </c>
      <c r="PK2311">
        <v>7572.7761903546343</v>
      </c>
      <c r="PL2311">
        <v>39192.996080700395</v>
      </c>
      <c r="PM2311">
        <v>7687.954531815195</v>
      </c>
      <c r="PN2311">
        <v>514866.62871665717</v>
      </c>
      <c r="PO2311">
        <v>4626.029794274823</v>
      </c>
      <c r="PP2311">
        <v>463188.07593687554</v>
      </c>
      <c r="PQ2311">
        <v>14731.189358293756</v>
      </c>
      <c r="PR2311">
        <v>219.99997800000222</v>
      </c>
      <c r="PS2311">
        <v>15440.699970352523</v>
      </c>
      <c r="PT2311">
        <v>183.82863397028922</v>
      </c>
      <c r="PU2311">
        <v>14628.991514576064</v>
      </c>
      <c r="PV2311">
        <v>109693.49451532528</v>
      </c>
      <c r="PW2311">
        <v>19844.600550045518</v>
      </c>
      <c r="PX2311">
        <v>2010</v>
      </c>
      <c r="PY2311">
        <v>4333.3363367726943</v>
      </c>
      <c r="PZ2311">
        <v>51767.105919526162</v>
      </c>
      <c r="QA2311">
        <v>9568.8548870717314</v>
      </c>
      <c r="QB2311">
        <v>3054.9760692416462</v>
      </c>
      <c r="QC2311">
        <v>13789.017990290149</v>
      </c>
      <c r="QD2311">
        <v>108568.57714118864</v>
      </c>
      <c r="QE2311">
        <v>3512.7056895816409</v>
      </c>
      <c r="QF2311">
        <v>6522.9993477000653</v>
      </c>
      <c r="QG2311">
        <v>24656.625014235047</v>
      </c>
      <c r="QH2311">
        <v>140174.94393002242</v>
      </c>
      <c r="QI2311">
        <v>10754.14265945686</v>
      </c>
      <c r="QJ2311">
        <v>3350</v>
      </c>
      <c r="QK2311">
        <v>5662.5474222993553</v>
      </c>
      <c r="QL2311">
        <v>23030</v>
      </c>
      <c r="QO2311">
        <v>2450.8719304693991</v>
      </c>
      <c r="QP2311">
        <v>60421.722246771002</v>
      </c>
      <c r="QQ2311">
        <v>10865.295758109054</v>
      </c>
      <c r="QR2311">
        <v>33280</v>
      </c>
      <c r="QS2311">
        <v>3322.1574712189927</v>
      </c>
      <c r="QT2311">
        <v>79719.812885305029</v>
      </c>
      <c r="QW2311">
        <v>2966.2929167659613</v>
      </c>
      <c r="QX2311">
        <v>6319.6288694617779</v>
      </c>
      <c r="QY2311">
        <v>11061.716989683506</v>
      </c>
      <c r="QZ2311">
        <v>23419.481264411475</v>
      </c>
      <c r="RA2311">
        <v>3449.6681643214029</v>
      </c>
      <c r="RB2311">
        <v>26939.986530006736</v>
      </c>
      <c r="RC2311">
        <v>29503.523621853772</v>
      </c>
      <c r="RD2311">
        <v>256046.82734829336</v>
      </c>
      <c r="RE2311">
        <v>9199.1791017359992</v>
      </c>
      <c r="RF2311">
        <v>324543.96754560323</v>
      </c>
      <c r="RG2311">
        <v>9957.3063818897208</v>
      </c>
      <c r="RH2311">
        <v>24460.506115126529</v>
      </c>
      <c r="RI2311">
        <v>6048.0892708856836</v>
      </c>
      <c r="RJ2311">
        <v>9330</v>
      </c>
      <c r="RK2311">
        <v>5043.6583705008325</v>
      </c>
      <c r="RL2311">
        <v>883.45299508059782</v>
      </c>
      <c r="RM2311">
        <v>12167.830411132789</v>
      </c>
      <c r="RN2311">
        <v>2205675.2184386696</v>
      </c>
      <c r="RO2311">
        <v>7292.9988537053514</v>
      </c>
      <c r="RP2311">
        <v>15693.696861260472</v>
      </c>
      <c r="RQ2311">
        <v>6417.6578304539798</v>
      </c>
      <c r="RR2311">
        <v>2400</v>
      </c>
      <c r="RS2311">
        <v>14918.310987637728</v>
      </c>
      <c r="RT2311">
        <v>11602.758829639266</v>
      </c>
      <c r="RU2311">
        <v>17343.899093454558</v>
      </c>
      <c r="RV2311">
        <v>83903.890924908235</v>
      </c>
      <c r="RW2311">
        <v>5648.8307451545379</v>
      </c>
      <c r="RX2311">
        <v>34510</v>
      </c>
      <c r="RY2311">
        <v>22530.08438823367</v>
      </c>
      <c r="RZ2311">
        <v>191421.52963677826</v>
      </c>
      <c r="SA2311">
        <v>5935.2712059335427</v>
      </c>
      <c r="SB2311">
        <v>88111.586824872138</v>
      </c>
      <c r="SC2311">
        <v>11065.943204437506</v>
      </c>
      <c r="SD2311">
        <v>23225.403483815749</v>
      </c>
      <c r="SE2311">
        <v>3785.6388527365621</v>
      </c>
      <c r="SF2311">
        <v>138364.17865546307</v>
      </c>
      <c r="SG2311">
        <v>9165.8438493011563</v>
      </c>
      <c r="SH2311">
        <v>134283.06714153357</v>
      </c>
      <c r="SI2311">
        <v>16564.022605060578</v>
      </c>
      <c r="SJ2311">
        <v>1352116.9564459044</v>
      </c>
      <c r="SK2311">
        <v>15289.199320055099</v>
      </c>
      <c r="SL2311">
        <v>12588.005035202013</v>
      </c>
      <c r="SM2311">
        <v>12664.947856624962</v>
      </c>
      <c r="SN2311">
        <v>360595.03473475168</v>
      </c>
      <c r="SO2311">
        <v>7962.0570210023179</v>
      </c>
      <c r="SP2311">
        <v>32360</v>
      </c>
      <c r="SQ2311">
        <v>15442.747918085755</v>
      </c>
      <c r="SR2311">
        <v>1200</v>
      </c>
      <c r="SS2311">
        <v>27175.091756256043</v>
      </c>
      <c r="ST2311">
        <v>50360</v>
      </c>
      <c r="SU2311">
        <v>13037.4515090154</v>
      </c>
      <c r="SV2311">
        <v>10739.292100391014</v>
      </c>
      <c r="SW2311">
        <v>4594.9514809102411</v>
      </c>
      <c r="SX2311">
        <v>24500</v>
      </c>
      <c r="SY2311">
        <v>10477.853798426469</v>
      </c>
      <c r="SZ2311">
        <v>55439.963964023424</v>
      </c>
      <c r="TA2311">
        <v>3208.5718458995143</v>
      </c>
      <c r="TB2311">
        <v>598250.53104187467</v>
      </c>
      <c r="TC2311">
        <v>5213.5753777472646</v>
      </c>
      <c r="TD2311">
        <v>49494.108139565666</v>
      </c>
      <c r="TE2311">
        <v>20763.22077704953</v>
      </c>
      <c r="TF2311">
        <v>38200.811460244971</v>
      </c>
      <c r="TG2311">
        <v>8383.2102712259148</v>
      </c>
      <c r="TH2311">
        <v>49830</v>
      </c>
      <c r="TI2311">
        <v>8091.8576234950442</v>
      </c>
      <c r="TJ2311">
        <v>276746.75399408466</v>
      </c>
      <c r="TK2311">
        <v>6258.3232944158017</v>
      </c>
      <c r="TL2311">
        <v>221982.6355172217</v>
      </c>
      <c r="TM2311">
        <v>6419.1115253225771</v>
      </c>
      <c r="TN2311">
        <v>58812.02352480941</v>
      </c>
      <c r="TO2311">
        <v>7831.1354728224051</v>
      </c>
      <c r="TP2311">
        <v>66660</v>
      </c>
      <c r="TQ2311">
        <v>12249.315762346243</v>
      </c>
      <c r="TR2311">
        <v>248699.59759624966</v>
      </c>
      <c r="TS2311">
        <v>4863.2028879653481</v>
      </c>
      <c r="TT2311">
        <v>304260</v>
      </c>
      <c r="TU2311">
        <v>11606.757806315651</v>
      </c>
      <c r="TV2311">
        <v>2066748.4545683316</v>
      </c>
      <c r="TW2311">
        <v>9306.0860492382126</v>
      </c>
      <c r="TX2311">
        <v>9089.9954550022721</v>
      </c>
      <c r="TY2311">
        <v>4216.7544346639652</v>
      </c>
      <c r="TZ2311">
        <v>2194268.7332767732</v>
      </c>
      <c r="UA2311">
        <v>12234.582145220968</v>
      </c>
      <c r="UB2311">
        <v>114281.98281614493</v>
      </c>
      <c r="UC2311">
        <v>13613.860878359412</v>
      </c>
      <c r="UD2311">
        <v>89280.991693700445</v>
      </c>
      <c r="UE2311">
        <v>5870.5945079387084</v>
      </c>
      <c r="UF2311">
        <v>68550</v>
      </c>
      <c r="UG2311">
        <v>13163.534603706572</v>
      </c>
      <c r="UH2311">
        <v>1905580</v>
      </c>
      <c r="UI2311">
        <v>7795.0577013555339</v>
      </c>
      <c r="UJ2311">
        <v>160276.09997241086</v>
      </c>
      <c r="UK2311">
        <v>10214.757910281125</v>
      </c>
      <c r="UL2311">
        <v>31397.210059679703</v>
      </c>
      <c r="UM2311">
        <v>15100</v>
      </c>
      <c r="UN2311">
        <v>15690</v>
      </c>
      <c r="UO2311">
        <v>30420.410898994996</v>
      </c>
      <c r="UP2311">
        <v>265810</v>
      </c>
      <c r="UQ2311">
        <v>4260.3039023584297</v>
      </c>
      <c r="UR2311">
        <v>505044.26736008725</v>
      </c>
      <c r="US2311">
        <v>15050.305692653388</v>
      </c>
      <c r="UT2311">
        <v>19440</v>
      </c>
      <c r="UU2311">
        <v>18553.275245073848</v>
      </c>
      <c r="UV2311">
        <v>50200</v>
      </c>
      <c r="UW2311">
        <v>13907.711727518445</v>
      </c>
      <c r="UX2311">
        <v>274405.97255940275</v>
      </c>
      <c r="UY2311">
        <v>5807.1162360716389</v>
      </c>
      <c r="UZ2311">
        <v>189071.84874249264</v>
      </c>
      <c r="VA2311">
        <v>4296.1134066905861</v>
      </c>
      <c r="VB2311">
        <v>354938.85802445677</v>
      </c>
      <c r="VC2311">
        <v>13852.903318396315</v>
      </c>
      <c r="VD2311">
        <v>428525</v>
      </c>
      <c r="VE2311">
        <v>7908.3215571944966</v>
      </c>
      <c r="VF2311">
        <v>12511.837180651586</v>
      </c>
      <c r="VG2311">
        <v>7016.6516426757998</v>
      </c>
      <c r="VH2311">
        <v>304.38163631500942</v>
      </c>
      <c r="VI2311">
        <v>4889.3939668978564</v>
      </c>
      <c r="VJ2311">
        <v>17602.515545555787</v>
      </c>
      <c r="VK2311">
        <v>4707.5054691441956</v>
      </c>
      <c r="VL2311">
        <v>12870.405915481835</v>
      </c>
      <c r="VM2311">
        <v>4904.0437663265757</v>
      </c>
      <c r="VN2311">
        <v>10305.369145055107</v>
      </c>
      <c r="VO2311">
        <v>14431.89952507706</v>
      </c>
      <c r="VP2311">
        <v>42970</v>
      </c>
      <c r="VQ2311">
        <v>6480.1961569441892</v>
      </c>
      <c r="VR2311">
        <v>14450</v>
      </c>
      <c r="VS2311">
        <v>4362.9789344036817</v>
      </c>
      <c r="VT2311">
        <v>543202.59903957101</v>
      </c>
      <c r="VU2311">
        <v>7000.0056000000004</v>
      </c>
      <c r="VV2311">
        <v>425681.65945467242</v>
      </c>
      <c r="VW2311">
        <v>6861.0631903942503</v>
      </c>
      <c r="VX2311">
        <v>120025.71280103306</v>
      </c>
      <c r="VY2311">
        <v>8064.155400598388</v>
      </c>
      <c r="VZ2311">
        <v>243116.57922089286</v>
      </c>
      <c r="WA2311">
        <v>10535.320553431311</v>
      </c>
      <c r="WB2311">
        <v>70690</v>
      </c>
      <c r="WC2311">
        <v>10890.786017995522</v>
      </c>
      <c r="WD2311">
        <v>1165.884242692252</v>
      </c>
      <c r="WE2311">
        <v>9593.1400817439935</v>
      </c>
      <c r="WF2311">
        <v>2693.4399504682442</v>
      </c>
      <c r="WG2311">
        <v>15119.562647856559</v>
      </c>
      <c r="WH2311">
        <v>478642.23674675782</v>
      </c>
      <c r="WI2311">
        <v>9955.0148584559211</v>
      </c>
      <c r="WJ2311">
        <v>39517.909439069175</v>
      </c>
      <c r="WK2311">
        <v>3281.2942907304641</v>
      </c>
      <c r="WL2311">
        <v>893302.9129307468</v>
      </c>
      <c r="WM2311">
        <v>35895.28938560417</v>
      </c>
      <c r="WN2311">
        <v>1591851.0294789828</v>
      </c>
      <c r="WO2311">
        <v>6887.7857980324052</v>
      </c>
      <c r="WP2311">
        <v>5634.1360336204871</v>
      </c>
      <c r="WQ2311">
        <v>29270.584024244432</v>
      </c>
      <c r="WR2311">
        <v>17453.246698506067</v>
      </c>
      <c r="WS2311">
        <v>7246.5652651361534</v>
      </c>
      <c r="WT2311">
        <v>355679.86419501557</v>
      </c>
      <c r="WU2311">
        <v>5457.9115662301065</v>
      </c>
      <c r="WV2311">
        <v>151304.1363942009</v>
      </c>
      <c r="WW2311">
        <v>5337.6188018468883</v>
      </c>
      <c r="WX2311">
        <v>15010</v>
      </c>
      <c r="WY2311">
        <v>52081.607637870227</v>
      </c>
      <c r="WZ2311">
        <v>308750</v>
      </c>
      <c r="XA2311">
        <v>14228.011444339034</v>
      </c>
      <c r="XB2311">
        <v>316156.2079580815</v>
      </c>
      <c r="XC2311">
        <v>8771.0097698697627</v>
      </c>
      <c r="XD2311">
        <v>160772.10059489624</v>
      </c>
      <c r="XE2311">
        <v>8087.0723608381832</v>
      </c>
      <c r="XF2311">
        <v>82269.845886513882</v>
      </c>
      <c r="XG2311">
        <v>4108.0946557603711</v>
      </c>
      <c r="XH2311">
        <v>150029.45342758167</v>
      </c>
      <c r="XI2311">
        <v>5589.8106495350439</v>
      </c>
      <c r="XJ2311">
        <v>109699.43859683885</v>
      </c>
      <c r="XK2311">
        <v>8192.2332035348045</v>
      </c>
      <c r="XL2311">
        <v>135745.51438011965</v>
      </c>
      <c r="XM2311">
        <v>11576.212457890324</v>
      </c>
      <c r="XN2311">
        <v>1000</v>
      </c>
      <c r="XO2311">
        <v>9713.881816969666</v>
      </c>
      <c r="XP2311">
        <v>95050</v>
      </c>
      <c r="XQ2311">
        <v>5696.1285874388732</v>
      </c>
      <c r="XR2311">
        <v>250</v>
      </c>
      <c r="XS2311">
        <v>14928.522079876306</v>
      </c>
      <c r="XT2311">
        <v>140658.67533138569</v>
      </c>
      <c r="XU2311">
        <v>8424.4684671533596</v>
      </c>
      <c r="XV2311">
        <v>23034.814701609746</v>
      </c>
      <c r="XW2311">
        <v>7971.5280488256449</v>
      </c>
      <c r="XX2311">
        <v>140130.67778640674</v>
      </c>
      <c r="XY2311">
        <v>4518.8735988731778</v>
      </c>
      <c r="XZ2311">
        <v>12360.398912706874</v>
      </c>
      <c r="YC2311">
        <v>16734.635999999999</v>
      </c>
      <c r="YD2311">
        <v>259530</v>
      </c>
      <c r="YE2311">
        <v>11764.347901855916</v>
      </c>
      <c r="YF2311">
        <v>113902.17361271224</v>
      </c>
      <c r="YG2311">
        <v>17614.573546641957</v>
      </c>
      <c r="YH2311">
        <v>690700.46546497673</v>
      </c>
      <c r="YK2311">
        <v>8825.9104597394635</v>
      </c>
      <c r="YL2311">
        <v>92290.217318604715</v>
      </c>
      <c r="YM2311">
        <v>2373.9661975443805</v>
      </c>
      <c r="YN2311">
        <v>8119.9959400020298</v>
      </c>
      <c r="YO2311">
        <v>9117.4287868786778</v>
      </c>
      <c r="YP2311">
        <v>2525052.4607622377</v>
      </c>
      <c r="YQ2311">
        <v>3195.4808981652995</v>
      </c>
      <c r="YR2311">
        <v>142388.63809907847</v>
      </c>
      <c r="YS2311">
        <v>6047.4873309948434</v>
      </c>
      <c r="YT2311">
        <v>87449.385829960665</v>
      </c>
      <c r="YU2311">
        <v>33411.59961819146</v>
      </c>
      <c r="YV2311">
        <v>42869.978565010715</v>
      </c>
      <c r="YW2311">
        <v>4375.2647618037208</v>
      </c>
      <c r="YX2311">
        <v>5698.192500000242</v>
      </c>
      <c r="YY2311">
        <v>10245.307704894134</v>
      </c>
      <c r="YZ2311">
        <v>8997.7072307898034</v>
      </c>
      <c r="ZA2311">
        <v>4704.0358608284814</v>
      </c>
      <c r="ZB2311">
        <v>43990</v>
      </c>
      <c r="ZC2311">
        <v>5852.2694259528862</v>
      </c>
      <c r="ZD2311">
        <v>529527.6468449831</v>
      </c>
      <c r="ZE2311">
        <v>8373.6842866386505</v>
      </c>
      <c r="ZF2311">
        <v>130121.37656072489</v>
      </c>
      <c r="ZG2311">
        <v>8795.1216033223154</v>
      </c>
      <c r="ZH2311">
        <v>6620</v>
      </c>
      <c r="ZI2311">
        <v>9312.8190391077042</v>
      </c>
      <c r="ZJ2311">
        <v>35.999996400007561</v>
      </c>
      <c r="ZK2311">
        <v>5974.9811102748263</v>
      </c>
      <c r="ZL2311">
        <v>35369.419453179464</v>
      </c>
      <c r="ZM2311">
        <v>9714.2469191141718</v>
      </c>
      <c r="ZN2311">
        <v>520670</v>
      </c>
      <c r="ZO2311">
        <v>14828.827276944001</v>
      </c>
      <c r="ZP2311">
        <v>3180.5644343387216</v>
      </c>
      <c r="ZQ2311">
        <v>11363.234004572001</v>
      </c>
      <c r="ZR2311">
        <v>35181.261670188331</v>
      </c>
      <c r="ZS2311">
        <v>6086.1269247584651</v>
      </c>
      <c r="ZT2311">
        <v>1091.6490496095632</v>
      </c>
      <c r="ZU2311">
        <v>10550.135579375101</v>
      </c>
      <c r="ZV2311">
        <v>58626.171426505818</v>
      </c>
      <c r="ZW2311">
        <v>9546.8100725152435</v>
      </c>
      <c r="ZX2311">
        <v>1200</v>
      </c>
      <c r="ZY2311">
        <v>10830.174008357042</v>
      </c>
      <c r="ZZ2311">
        <v>56850.19604969232</v>
      </c>
      <c r="AAA2311">
        <v>36922.166775963968</v>
      </c>
      <c r="AAB2311">
        <v>36813.333333333336</v>
      </c>
      <c r="AAC2311">
        <v>9267.0352182265069</v>
      </c>
      <c r="AAD2311">
        <v>545756.00558703195</v>
      </c>
      <c r="AAE2311">
        <v>14135.32975141904</v>
      </c>
      <c r="AAF2311">
        <v>8901.4704211498665</v>
      </c>
      <c r="AAG2311">
        <v>6279.3409017049535</v>
      </c>
      <c r="AAH2311">
        <v>16743.202855270512</v>
      </c>
      <c r="AAI2311">
        <v>10552.43993956508</v>
      </c>
      <c r="AAJ2311">
        <v>54936.784276810016</v>
      </c>
      <c r="AAK2311">
        <v>15372.03887232429</v>
      </c>
      <c r="AAL2311">
        <v>164976.02777364827</v>
      </c>
      <c r="AAM2311">
        <v>10827.362598009409</v>
      </c>
      <c r="AAN2311">
        <v>265455.91890929762</v>
      </c>
      <c r="AAO2311">
        <v>4723.3016118930145</v>
      </c>
      <c r="AAP2311">
        <v>1112.8010571607531</v>
      </c>
      <c r="AAQ2311">
        <v>16748.381274742798</v>
      </c>
      <c r="AAR2311">
        <v>267371.46627515496</v>
      </c>
      <c r="AAU2311">
        <v>3943.265989187475</v>
      </c>
      <c r="AAV2311">
        <v>4242.6354761680486</v>
      </c>
      <c r="AAW2311">
        <v>19348.918765416052</v>
      </c>
      <c r="AAX2311">
        <v>162229.17275233869</v>
      </c>
      <c r="AAY2311">
        <v>9579.9340629946037</v>
      </c>
      <c r="AAZ2311">
        <v>73120</v>
      </c>
      <c r="ABA2311">
        <v>4438.0313770732218</v>
      </c>
      <c r="ABB2311">
        <v>627390.15370441426</v>
      </c>
      <c r="ABC2311">
        <v>10542.089558300257</v>
      </c>
      <c r="ABD2311">
        <v>1355004.4224394567</v>
      </c>
      <c r="ABE2311">
        <v>18830.641199947931</v>
      </c>
      <c r="ABF2311">
        <v>8937.4225246428123</v>
      </c>
      <c r="ABG2311">
        <v>10036.55120522697</v>
      </c>
      <c r="ABH2311">
        <v>321901.8041106115</v>
      </c>
      <c r="ABI2311">
        <v>10400</v>
      </c>
      <c r="ABJ2311">
        <v>2100</v>
      </c>
      <c r="ABK2311">
        <v>6198.325815635917</v>
      </c>
      <c r="ABL2311">
        <v>102922.76662915297</v>
      </c>
      <c r="ABM2311">
        <v>8377.5426379256041</v>
      </c>
      <c r="ABN2311">
        <v>3042.5969465149878</v>
      </c>
      <c r="ABO2311">
        <v>5929.5883419020211</v>
      </c>
      <c r="ABP2311">
        <v>235161.66981350569</v>
      </c>
    </row>
    <row r="2312" spans="1:744" x14ac:dyDescent="0.25">
      <c r="A2312" s="2">
        <v>40457</v>
      </c>
      <c r="B2312">
        <v>4347.1137783463928</v>
      </c>
      <c r="C2312">
        <v>17555.99736660031</v>
      </c>
      <c r="D2312">
        <v>15459.00406389857</v>
      </c>
      <c r="E2312">
        <v>48393.147580346245</v>
      </c>
      <c r="F2312">
        <v>4554.5334721791987</v>
      </c>
      <c r="G2312">
        <v>327387.60903600988</v>
      </c>
      <c r="H2312">
        <v>23384.582973394099</v>
      </c>
      <c r="I2312">
        <v>1396392.5585570235</v>
      </c>
      <c r="J2312">
        <v>17500</v>
      </c>
      <c r="K2312">
        <v>296850</v>
      </c>
      <c r="L2312">
        <v>55088.058456915816</v>
      </c>
      <c r="M2312">
        <v>5600</v>
      </c>
      <c r="N2312">
        <v>15842.593200000001</v>
      </c>
      <c r="O2312">
        <v>173551.89048217182</v>
      </c>
      <c r="R2312">
        <v>4072.69556692986</v>
      </c>
      <c r="S2312">
        <v>16862.999156850041</v>
      </c>
      <c r="T2312">
        <v>9856.4749340658473</v>
      </c>
      <c r="U2312">
        <v>78720</v>
      </c>
      <c r="V2312">
        <v>5278.9253205845271</v>
      </c>
      <c r="W2312">
        <v>121084.19597618617</v>
      </c>
      <c r="X2312">
        <v>19081.46346628906</v>
      </c>
      <c r="Y2312">
        <v>331022.31544885982</v>
      </c>
      <c r="AB2312">
        <v>13192.302170964767</v>
      </c>
      <c r="AC2312">
        <v>228760</v>
      </c>
      <c r="AD2312">
        <v>5065.9640370475463</v>
      </c>
      <c r="AE2312">
        <v>56524.971737514134</v>
      </c>
      <c r="AF2312">
        <v>22492.462633889561</v>
      </c>
      <c r="AG2312">
        <v>125799.47540900706</v>
      </c>
      <c r="AH2312">
        <v>10137.943609103373</v>
      </c>
      <c r="AI2312">
        <v>2274.0481819238835</v>
      </c>
      <c r="AJ2312">
        <v>4617.4235259221132</v>
      </c>
      <c r="AK2312">
        <v>15584.385710670991</v>
      </c>
      <c r="AL2312">
        <v>13831.928534972099</v>
      </c>
      <c r="AM2312">
        <v>24640</v>
      </c>
      <c r="AN2312">
        <v>14669.565531503138</v>
      </c>
      <c r="AO2312">
        <v>60228.014322522948</v>
      </c>
      <c r="AP2312">
        <v>13566.731933394365</v>
      </c>
      <c r="AQ2312">
        <v>1265724.1218631892</v>
      </c>
      <c r="AR2312">
        <v>11083.3289</v>
      </c>
      <c r="AS2312">
        <v>97260.038904015557</v>
      </c>
      <c r="AT2312">
        <v>13374.346991024515</v>
      </c>
      <c r="AU2312">
        <v>119449.02215352234</v>
      </c>
      <c r="AV2312">
        <v>14649.537711790597</v>
      </c>
      <c r="AW2312">
        <v>29766.702463349171</v>
      </c>
      <c r="AX2312">
        <v>27174.267214410702</v>
      </c>
      <c r="AY2312">
        <v>326560</v>
      </c>
      <c r="AZ2312">
        <v>35090.778361994438</v>
      </c>
      <c r="BA2312">
        <v>89550</v>
      </c>
      <c r="BB2312">
        <v>6397.8487377274505</v>
      </c>
      <c r="BC2312">
        <v>10300</v>
      </c>
      <c r="BD2312">
        <v>11041.096399999999</v>
      </c>
      <c r="BE2312">
        <v>324040</v>
      </c>
      <c r="BH2312">
        <v>13059.6746559114</v>
      </c>
      <c r="BI2312">
        <v>579300</v>
      </c>
      <c r="BJ2312">
        <v>6599.8296631571839</v>
      </c>
      <c r="BK2312">
        <v>33670</v>
      </c>
      <c r="BL2312">
        <v>11956.829055291237</v>
      </c>
      <c r="BM2312">
        <v>113576.88088594747</v>
      </c>
      <c r="NG2312">
        <v>12165.423608645506</v>
      </c>
      <c r="NH2312">
        <v>1449572.1048888229</v>
      </c>
      <c r="NI2312">
        <v>7813.1979046645238</v>
      </c>
      <c r="NJ2312">
        <v>556006.98879859666</v>
      </c>
      <c r="NK2312">
        <v>6878.3257644596288</v>
      </c>
      <c r="NL2312">
        <v>370153.73699380871</v>
      </c>
      <c r="NM2312">
        <v>12687.082155071621</v>
      </c>
      <c r="NN2312">
        <v>946071.49812826654</v>
      </c>
      <c r="NO2312">
        <v>11674.768830213228</v>
      </c>
      <c r="NP2312">
        <v>506595.91127029154</v>
      </c>
      <c r="NQ2312">
        <v>7938.5923544445977</v>
      </c>
      <c r="NR2312">
        <v>303375.07665829657</v>
      </c>
      <c r="NS2312">
        <v>19887.922697933111</v>
      </c>
      <c r="NT2312">
        <v>32770</v>
      </c>
      <c r="NU2312">
        <v>3780.1195452552938</v>
      </c>
      <c r="NV2312">
        <v>36778.354472429579</v>
      </c>
      <c r="NW2312">
        <v>4488.3755390261713</v>
      </c>
      <c r="NX2312">
        <v>268780</v>
      </c>
      <c r="NY2312">
        <v>11938.503453460193</v>
      </c>
      <c r="NZ2312">
        <v>207019.57227842076</v>
      </c>
      <c r="OA2312">
        <v>20304.08964905173</v>
      </c>
      <c r="OB2312">
        <v>10</v>
      </c>
      <c r="OC2312">
        <v>50568.066780287671</v>
      </c>
      <c r="OD2312">
        <v>231840.05796001447</v>
      </c>
      <c r="OE2312">
        <v>6641.2160887534892</v>
      </c>
      <c r="OF2312">
        <v>312790</v>
      </c>
      <c r="OG2312">
        <v>4600.1040343964341</v>
      </c>
      <c r="OH2312">
        <v>84260</v>
      </c>
      <c r="OI2312">
        <v>5812.6978065744534</v>
      </c>
      <c r="OJ2312">
        <v>592160</v>
      </c>
      <c r="OK2312">
        <v>8918.6644840427143</v>
      </c>
      <c r="OL2312">
        <v>3254516.0632947879</v>
      </c>
      <c r="OM2312">
        <v>7799.1626549787761</v>
      </c>
      <c r="ON2312">
        <v>82882.800000010771</v>
      </c>
      <c r="OO2312">
        <v>6913.0911896894286</v>
      </c>
      <c r="OP2312">
        <v>400</v>
      </c>
      <c r="OQ2312">
        <v>18414.575436722625</v>
      </c>
      <c r="OR2312">
        <v>9010</v>
      </c>
      <c r="OS2312">
        <v>16927.323549021741</v>
      </c>
      <c r="OT2312">
        <v>332039.833980083</v>
      </c>
      <c r="OU2312">
        <v>6099.4953388827671</v>
      </c>
      <c r="OV2312">
        <v>127599.16615787912</v>
      </c>
      <c r="OW2312">
        <v>13712.016123292111</v>
      </c>
      <c r="OX2312">
        <v>488.40014652006346</v>
      </c>
      <c r="OY2312">
        <v>9464.812331293535</v>
      </c>
      <c r="OZ2312">
        <v>15500</v>
      </c>
      <c r="PA2312">
        <v>3937.6026939661265</v>
      </c>
      <c r="PB2312">
        <v>114475.49579685622</v>
      </c>
      <c r="PC2312">
        <v>4825.2051880925637</v>
      </c>
      <c r="PD2312">
        <v>282384.10144647432</v>
      </c>
      <c r="PE2312">
        <v>15843.33897686202</v>
      </c>
      <c r="PF2312">
        <v>699029.65048517473</v>
      </c>
      <c r="PG2312">
        <v>14918.900593603445</v>
      </c>
      <c r="PH2312">
        <v>271137.81691021012</v>
      </c>
      <c r="PI2312">
        <v>17993.802513523344</v>
      </c>
      <c r="PJ2312">
        <v>165736.98342630165</v>
      </c>
      <c r="PK2312">
        <v>7572.7761903546343</v>
      </c>
      <c r="PL2312">
        <v>13760.998623900137</v>
      </c>
      <c r="PM2312">
        <v>7880.153395110573</v>
      </c>
      <c r="PN2312">
        <v>664263.16606579151</v>
      </c>
      <c r="PO2312">
        <v>4668.6660135768971</v>
      </c>
      <c r="PP2312">
        <v>1127944.7455090806</v>
      </c>
      <c r="PQ2312">
        <v>15067.902257911899</v>
      </c>
      <c r="PR2312">
        <v>21.999997800000219</v>
      </c>
      <c r="PS2312">
        <v>15761.268135826973</v>
      </c>
      <c r="PT2312">
        <v>749.45520003271758</v>
      </c>
      <c r="PU2312">
        <v>14797.787570513485</v>
      </c>
      <c r="PV2312">
        <v>66685.496665725164</v>
      </c>
      <c r="PW2312">
        <v>19844.600550045518</v>
      </c>
      <c r="PX2312">
        <v>10030</v>
      </c>
      <c r="PY2312">
        <v>4511.6065025259995</v>
      </c>
      <c r="PZ2312">
        <v>17396.449950118091</v>
      </c>
      <c r="QA2312">
        <v>9537.4815923600199</v>
      </c>
      <c r="QB2312">
        <v>8257.9821871688237</v>
      </c>
      <c r="QC2312">
        <v>13867.812378806095</v>
      </c>
      <c r="QD2312">
        <v>164929.05895749968</v>
      </c>
      <c r="QE2312">
        <v>3566.7473155752045</v>
      </c>
      <c r="QF2312">
        <v>5158.9994841000516</v>
      </c>
      <c r="QG2312">
        <v>24656.625014235047</v>
      </c>
      <c r="QH2312">
        <v>88602.464559014174</v>
      </c>
      <c r="QI2312">
        <v>10884.759776778201</v>
      </c>
      <c r="QJ2312">
        <v>12370</v>
      </c>
      <c r="QK2312">
        <v>5729.559817829524</v>
      </c>
      <c r="QL2312">
        <v>14720</v>
      </c>
      <c r="QM2312">
        <v>16613.477225101116</v>
      </c>
      <c r="QN2312">
        <v>2221.2171835763661</v>
      </c>
      <c r="QO2312">
        <v>2562.2752000361902</v>
      </c>
      <c r="QP2312">
        <v>46375.408080783141</v>
      </c>
      <c r="QQ2312">
        <v>11016.202643638349</v>
      </c>
      <c r="QR2312">
        <v>25790</v>
      </c>
      <c r="QS2312">
        <v>3370.3046809468046</v>
      </c>
      <c r="QT2312">
        <v>7617.5974090652917</v>
      </c>
      <c r="QU2312">
        <v>9873.2737771022676</v>
      </c>
      <c r="QV2312">
        <v>1008.0171386091015</v>
      </c>
      <c r="QW2312">
        <v>2966.2929167659613</v>
      </c>
      <c r="QX2312">
        <v>5792.9931303399635</v>
      </c>
      <c r="QY2312">
        <v>11387.061607027143</v>
      </c>
      <c r="QZ2312">
        <v>76693.438645237577</v>
      </c>
      <c r="RA2312">
        <v>3523.0653593069642</v>
      </c>
      <c r="RB2312">
        <v>2144.9989275005364</v>
      </c>
      <c r="RC2312">
        <v>30388.629330509382</v>
      </c>
      <c r="RD2312">
        <v>332835.5858419002</v>
      </c>
      <c r="RE2312">
        <v>9441.2627623080007</v>
      </c>
      <c r="RF2312">
        <v>161116.98388830162</v>
      </c>
      <c r="RG2312">
        <v>10281.497752462879</v>
      </c>
      <c r="RH2312">
        <v>31694.00792350198</v>
      </c>
      <c r="RI2312">
        <v>6192.953684559594</v>
      </c>
      <c r="RJ2312">
        <v>4000</v>
      </c>
      <c r="RK2312">
        <v>5020.6279669825662</v>
      </c>
      <c r="RL2312">
        <v>2096.0355373480847</v>
      </c>
      <c r="RM2312">
        <v>12167.830411132789</v>
      </c>
      <c r="RN2312">
        <v>2060658.8975023122</v>
      </c>
      <c r="RO2312">
        <v>7474.1913718098313</v>
      </c>
      <c r="RP2312">
        <v>8566.7982866402581</v>
      </c>
      <c r="RQ2312">
        <v>6466.2764503816625</v>
      </c>
      <c r="RR2312">
        <v>5890</v>
      </c>
      <c r="RS2312">
        <v>15657.29852882102</v>
      </c>
      <c r="RT2312">
        <v>10665.612924168401</v>
      </c>
      <c r="RU2312">
        <v>17496.038559186614</v>
      </c>
      <c r="RV2312">
        <v>312239.59408840275</v>
      </c>
      <c r="RW2312">
        <v>5821.314126685973</v>
      </c>
      <c r="RX2312">
        <v>39180</v>
      </c>
      <c r="RY2312">
        <v>22530.08438823367</v>
      </c>
      <c r="RZ2312">
        <v>514711.59829328087</v>
      </c>
      <c r="SA2312">
        <v>6123.6925140584153</v>
      </c>
      <c r="SB2312">
        <v>158980.9634420705</v>
      </c>
      <c r="SC2312">
        <v>10957.453565178319</v>
      </c>
      <c r="SD2312">
        <v>13020.301953048223</v>
      </c>
      <c r="SE2312">
        <v>3898.3066757346737</v>
      </c>
      <c r="SF2312">
        <v>56256.711321645067</v>
      </c>
      <c r="SG2312">
        <v>9165.8438493011563</v>
      </c>
      <c r="SH2312">
        <v>20842.010421005212</v>
      </c>
      <c r="SI2312">
        <v>16338.661753291042</v>
      </c>
      <c r="SJ2312">
        <v>733219.60658689728</v>
      </c>
      <c r="SK2312">
        <v>15013.718251225284</v>
      </c>
      <c r="SL2312">
        <v>23700.009480003791</v>
      </c>
      <c r="SM2312">
        <v>13092.456645034246</v>
      </c>
      <c r="SN2312">
        <v>359831.11526823707</v>
      </c>
      <c r="SO2312">
        <v>8038.6152615888759</v>
      </c>
      <c r="SP2312">
        <v>26130</v>
      </c>
      <c r="SQ2312">
        <v>15562.459142256965</v>
      </c>
      <c r="SR2312">
        <v>16370</v>
      </c>
      <c r="SS2312">
        <v>27175.091756256043</v>
      </c>
      <c r="ST2312">
        <v>8940</v>
      </c>
      <c r="SU2312">
        <v>13314.844094313601</v>
      </c>
      <c r="SV2312">
        <v>594.82483939728684</v>
      </c>
      <c r="SW2312">
        <v>4641.3651322325668</v>
      </c>
      <c r="SX2312">
        <v>12690</v>
      </c>
      <c r="SY2312">
        <v>10547.24355868095</v>
      </c>
      <c r="SZ2312">
        <v>21433.486068234059</v>
      </c>
      <c r="TA2312">
        <v>3215.9648685859192</v>
      </c>
      <c r="TB2312">
        <v>791285.75366412033</v>
      </c>
      <c r="TC2312">
        <v>5098.3582423274356</v>
      </c>
      <c r="TD2312">
        <v>131339.66312267524</v>
      </c>
      <c r="TE2312">
        <v>21240.536197211586</v>
      </c>
      <c r="TF2312">
        <v>42068.412620525472</v>
      </c>
      <c r="TG2312">
        <v>8688.0542810886782</v>
      </c>
      <c r="TH2312">
        <v>46430</v>
      </c>
      <c r="TI2312">
        <v>8412.9630847448479</v>
      </c>
      <c r="TJ2312">
        <v>377809.10452958796</v>
      </c>
      <c r="TK2312">
        <v>6464.6416447811607</v>
      </c>
      <c r="TL2312">
        <v>234739.43755831002</v>
      </c>
      <c r="TM2312">
        <v>6301.3296624726199</v>
      </c>
      <c r="TN2312">
        <v>31392.012556805024</v>
      </c>
      <c r="TO2312">
        <v>8015.3974839476377</v>
      </c>
      <c r="TP2312">
        <v>71380</v>
      </c>
      <c r="TQ2312">
        <v>12221.912371379027</v>
      </c>
      <c r="TR2312">
        <v>85050.569932679718</v>
      </c>
      <c r="TS2312">
        <v>4958.5598073372175</v>
      </c>
      <c r="TT2312">
        <v>152150</v>
      </c>
      <c r="TU2312">
        <v>11428.192301603103</v>
      </c>
      <c r="TV2312">
        <v>1258070.532761462</v>
      </c>
      <c r="TW2312">
        <v>9521.0781361843146</v>
      </c>
      <c r="TX2312">
        <v>6074.9969625015183</v>
      </c>
      <c r="TY2312">
        <v>4227.3759823583332</v>
      </c>
      <c r="TZ2312">
        <v>4000338.898854095</v>
      </c>
      <c r="UA2312">
        <v>12796.59475259861</v>
      </c>
      <c r="UB2312">
        <v>50525.992402727788</v>
      </c>
      <c r="UC2312">
        <v>13844.604283077371</v>
      </c>
      <c r="UD2312">
        <v>41669.663372405688</v>
      </c>
      <c r="UE2312">
        <v>5870.5945079387084</v>
      </c>
      <c r="UF2312">
        <v>63450</v>
      </c>
      <c r="UG2312">
        <v>12563.373451561902</v>
      </c>
      <c r="UH2312">
        <v>974730</v>
      </c>
      <c r="UI2312">
        <v>8078.5143450411906</v>
      </c>
      <c r="UJ2312">
        <v>208768.53912317322</v>
      </c>
      <c r="UK2312">
        <v>10607.633214522706</v>
      </c>
      <c r="UL2312">
        <v>107072.87287046864</v>
      </c>
      <c r="UM2312">
        <v>15700</v>
      </c>
      <c r="UN2312">
        <v>16460</v>
      </c>
      <c r="UO2312">
        <v>31637.227334954798</v>
      </c>
      <c r="UP2312">
        <v>358890</v>
      </c>
      <c r="UQ2312">
        <v>4298.3423300580589</v>
      </c>
      <c r="UR2312">
        <v>435367.13472007529</v>
      </c>
      <c r="US2312">
        <v>14984.583833733504</v>
      </c>
      <c r="UT2312">
        <v>87470</v>
      </c>
      <c r="UU2312">
        <v>18693.830360566833</v>
      </c>
      <c r="UV2312">
        <v>129520</v>
      </c>
      <c r="UW2312">
        <v>14603.097313894368</v>
      </c>
      <c r="UX2312">
        <v>296746.97032530297</v>
      </c>
      <c r="UY2312">
        <v>6038.6291757156905</v>
      </c>
      <c r="UZ2312">
        <v>2156386.2748906566</v>
      </c>
      <c r="VA2312">
        <v>4296.1134066905861</v>
      </c>
      <c r="VB2312">
        <v>233585.90656563736</v>
      </c>
      <c r="VC2312">
        <v>13649.18415194931</v>
      </c>
      <c r="VD2312">
        <v>68700</v>
      </c>
      <c r="VE2312">
        <v>7846.0513087126556</v>
      </c>
      <c r="VF2312">
        <v>34315.553443992962</v>
      </c>
      <c r="VG2312">
        <v>7016.6516426757998</v>
      </c>
      <c r="VH2312">
        <v>304.38163631500942</v>
      </c>
      <c r="VI2312">
        <v>4987.1818462358124</v>
      </c>
      <c r="VJ2312">
        <v>28149.699326158385</v>
      </c>
      <c r="VK2312">
        <v>4790.8241500140039</v>
      </c>
      <c r="VL2312">
        <v>5333.6817307402198</v>
      </c>
      <c r="VM2312">
        <v>5095.110406573066</v>
      </c>
      <c r="VN2312">
        <v>8924.2371977796793</v>
      </c>
      <c r="VO2312">
        <v>14719.387563425209</v>
      </c>
      <c r="VP2312">
        <v>50090</v>
      </c>
      <c r="VQ2312">
        <v>6622.0982625707056</v>
      </c>
      <c r="VR2312">
        <v>8570</v>
      </c>
      <c r="VS2312">
        <v>4436.9277299020514</v>
      </c>
      <c r="VT2312">
        <v>190059.60011542554</v>
      </c>
      <c r="VU2312">
        <v>7055.561200000001</v>
      </c>
      <c r="VV2312">
        <v>231371.81490254807</v>
      </c>
      <c r="VW2312">
        <v>6939.0298175578209</v>
      </c>
      <c r="VX2312">
        <v>127836.74711347473</v>
      </c>
      <c r="VY2312">
        <v>8166.5573739393203</v>
      </c>
      <c r="VZ2312">
        <v>305201.44369968638</v>
      </c>
      <c r="WA2312">
        <v>10882.162382350856</v>
      </c>
      <c r="WB2312">
        <v>26820</v>
      </c>
      <c r="WC2312">
        <v>11284.708065454934</v>
      </c>
      <c r="WD2312">
        <v>7108.1329635108259</v>
      </c>
      <c r="WE2312">
        <v>9932.2914987753411</v>
      </c>
      <c r="WF2312">
        <v>21756.718823199793</v>
      </c>
      <c r="WG2312">
        <v>15479.552234710287</v>
      </c>
      <c r="WH2312">
        <v>396663.53183504753</v>
      </c>
      <c r="WK2312">
        <v>3311.5366344238309</v>
      </c>
      <c r="WL2312">
        <v>2639240.9979492463</v>
      </c>
      <c r="WM2312">
        <v>35665.191376722098</v>
      </c>
      <c r="WN2312">
        <v>1361149.8279435765</v>
      </c>
      <c r="WO2312">
        <v>6914.9030649537935</v>
      </c>
      <c r="WP2312">
        <v>225.36544134481952</v>
      </c>
      <c r="WQ2312">
        <v>30006.950917936116</v>
      </c>
      <c r="WR2312">
        <v>13877.819180543896</v>
      </c>
      <c r="WS2312">
        <v>7225.6214348900949</v>
      </c>
      <c r="WT2312">
        <v>369283.05900107062</v>
      </c>
      <c r="WU2312">
        <v>5565.9890229871371</v>
      </c>
      <c r="WV2312">
        <v>306789.59515223675</v>
      </c>
      <c r="WW2312">
        <v>5337.6188018468883</v>
      </c>
      <c r="WX2312">
        <v>3010</v>
      </c>
      <c r="WY2312">
        <v>49601.531083685935</v>
      </c>
      <c r="WZ2312">
        <v>170330</v>
      </c>
      <c r="XA2312">
        <v>14344.954004155521</v>
      </c>
      <c r="XB2312">
        <v>816304.61750628031</v>
      </c>
      <c r="XC2312">
        <v>8771.0097698697627</v>
      </c>
      <c r="XD2312">
        <v>204902.04527504818</v>
      </c>
      <c r="XE2312">
        <v>8119.6815235834965</v>
      </c>
      <c r="XF2312">
        <v>209853.13950735875</v>
      </c>
      <c r="XG2312">
        <v>4140.1891452584987</v>
      </c>
      <c r="XH2312">
        <v>120839.8460522681</v>
      </c>
      <c r="XI2312">
        <v>5697.3070081799497</v>
      </c>
      <c r="XJ2312">
        <v>92179.872236164359</v>
      </c>
      <c r="XK2312">
        <v>8246.4864035582123</v>
      </c>
      <c r="XL2312">
        <v>151596.1012050079</v>
      </c>
      <c r="XM2312">
        <v>11576.212457890324</v>
      </c>
      <c r="XN2312">
        <v>2200</v>
      </c>
      <c r="XO2312">
        <v>9792.2195735581336</v>
      </c>
      <c r="XP2312">
        <v>67100</v>
      </c>
      <c r="XQ2312">
        <v>5696.1285874388732</v>
      </c>
      <c r="XR2312">
        <v>4580</v>
      </c>
      <c r="XS2312">
        <v>15135.383817703687</v>
      </c>
      <c r="XT2312">
        <v>336567.54047798458</v>
      </c>
      <c r="XU2312">
        <v>8499.0212854467518</v>
      </c>
      <c r="XV2312">
        <v>21927.37168710928</v>
      </c>
      <c r="XW2312">
        <v>8030.5764047428729</v>
      </c>
      <c r="XX2312">
        <v>292289.7399321617</v>
      </c>
      <c r="XY2312">
        <v>4572.9918455662701</v>
      </c>
      <c r="XZ2312">
        <v>2531.0558409717855</v>
      </c>
      <c r="YA2312">
        <v>4086.8139525861116</v>
      </c>
      <c r="YB2312">
        <v>2090.0008907385245</v>
      </c>
      <c r="YC2312">
        <v>17218.295999999998</v>
      </c>
      <c r="YD2312">
        <v>296260</v>
      </c>
      <c r="YE2312">
        <v>11631.166604853772</v>
      </c>
      <c r="YF2312">
        <v>123339.37097705717</v>
      </c>
      <c r="YG2312">
        <v>17927.72152080448</v>
      </c>
      <c r="YH2312">
        <v>916859.95415700227</v>
      </c>
      <c r="YI2312">
        <v>1837.7435366435136</v>
      </c>
      <c r="YJ2312">
        <v>2166.2554874081638</v>
      </c>
      <c r="YK2312">
        <v>8858.8429614549113</v>
      </c>
      <c r="YL2312">
        <v>48891.119443045332</v>
      </c>
      <c r="YM2312">
        <v>2330.8031757708468</v>
      </c>
      <c r="YN2312">
        <v>24799.9876000062</v>
      </c>
      <c r="YO2312">
        <v>9168.650296917318</v>
      </c>
      <c r="YP2312">
        <v>1003747.9108620877</v>
      </c>
      <c r="YQ2312">
        <v>3300.2507636789164</v>
      </c>
      <c r="YR2312">
        <v>254145.20511774052</v>
      </c>
      <c r="YS2312">
        <v>6369.5428693318463</v>
      </c>
      <c r="YT2312">
        <v>104443.59846088418</v>
      </c>
      <c r="YU2312">
        <v>32775.188196892574</v>
      </c>
      <c r="YV2312">
        <v>86534.956732521634</v>
      </c>
      <c r="YW2312">
        <v>4421.8101316101456</v>
      </c>
      <c r="YX2312">
        <v>12126.922500000514</v>
      </c>
      <c r="YY2312">
        <v>9759.4477518785425</v>
      </c>
      <c r="YZ2312">
        <v>3553.3670588107539</v>
      </c>
      <c r="ZA2312">
        <v>4750.1538594640533</v>
      </c>
      <c r="ZB2312">
        <v>26890</v>
      </c>
      <c r="ZC2312">
        <v>5808.5957735204001</v>
      </c>
      <c r="ZD2312">
        <v>462656.85857627721</v>
      </c>
      <c r="ZE2312">
        <v>8540.6015813889207</v>
      </c>
      <c r="ZF2312">
        <v>72428.732995978469</v>
      </c>
      <c r="ZG2312">
        <v>8818.9566212174941</v>
      </c>
      <c r="ZH2312">
        <v>20</v>
      </c>
      <c r="ZI2312">
        <v>9673.7810173676953</v>
      </c>
      <c r="ZJ2312">
        <v>35999.996400007556</v>
      </c>
      <c r="ZK2312">
        <v>5871.9641945804324</v>
      </c>
      <c r="ZL2312">
        <v>8500.8046754422739</v>
      </c>
      <c r="ZM2312">
        <v>9295.5293794971785</v>
      </c>
      <c r="ZN2312">
        <v>24730</v>
      </c>
      <c r="ZO2312">
        <v>14828.827276944001</v>
      </c>
      <c r="ZP2312">
        <v>5792.4186718089295</v>
      </c>
      <c r="ZQ2312">
        <v>11363.234004572001</v>
      </c>
      <c r="ZR2312">
        <v>20622.488106421803</v>
      </c>
      <c r="ZS2312">
        <v>6086.1269247584651</v>
      </c>
      <c r="ZT2312">
        <v>1440.9767454846228</v>
      </c>
      <c r="ZU2312">
        <v>10723.088621659934</v>
      </c>
      <c r="ZV2312">
        <v>63230.90902897084</v>
      </c>
      <c r="ZY2312">
        <v>10871.828523773796</v>
      </c>
      <c r="ZZ2312">
        <v>34959.940148083988</v>
      </c>
      <c r="AAA2312">
        <v>36656.539676856315</v>
      </c>
      <c r="AAB2312">
        <v>29466.666666666668</v>
      </c>
      <c r="AAC2312">
        <v>9554.3851474738367</v>
      </c>
      <c r="AAD2312">
        <v>1761067.7757481779</v>
      </c>
      <c r="AAE2312">
        <v>14347.359697690321</v>
      </c>
      <c r="AAF2312">
        <v>9680.6442245926919</v>
      </c>
      <c r="AAG2312">
        <v>6279.3409017049535</v>
      </c>
      <c r="AAH2312">
        <v>529.23917071257381</v>
      </c>
      <c r="AAI2312">
        <v>11082.713303362323</v>
      </c>
      <c r="AAJ2312">
        <v>10353.133427480054</v>
      </c>
      <c r="AAK2312">
        <v>15628.239520196365</v>
      </c>
      <c r="AAL2312">
        <v>111583.51878504075</v>
      </c>
      <c r="AAM2312">
        <v>10891.052966232997</v>
      </c>
      <c r="AAN2312">
        <v>83747.137290885075</v>
      </c>
      <c r="AAO2312">
        <v>4625.9139497921287</v>
      </c>
      <c r="AAP2312">
        <v>5675.2853915198411</v>
      </c>
      <c r="AAQ2312">
        <v>16748.381274742798</v>
      </c>
      <c r="AAR2312">
        <v>290870.02894497145</v>
      </c>
      <c r="AAS2312">
        <v>5014.0282481893573</v>
      </c>
      <c r="AAT2312">
        <v>3717.4602978862245</v>
      </c>
      <c r="AAU2312">
        <v>3787.9252077952406</v>
      </c>
      <c r="AAV2312">
        <v>1212.1815646194423</v>
      </c>
      <c r="AAW2312">
        <v>19700.71728842361</v>
      </c>
      <c r="AAX2312">
        <v>197662.62696789854</v>
      </c>
      <c r="AAY2312">
        <v>9644.6633472040266</v>
      </c>
      <c r="AAZ2312">
        <v>77740</v>
      </c>
      <c r="ABA2312">
        <v>4527.9914725544349</v>
      </c>
      <c r="ABB2312">
        <v>596023.41570908274</v>
      </c>
      <c r="ABC2312">
        <v>10650.770893952837</v>
      </c>
      <c r="ABD2312">
        <v>2505662.0980623281</v>
      </c>
      <c r="ABE2312">
        <v>18944.536207205681</v>
      </c>
      <c r="ABF2312">
        <v>30.296347541162078</v>
      </c>
      <c r="ABG2312">
        <v>9768.9098397542475</v>
      </c>
      <c r="ABH2312">
        <v>128072.86600463567</v>
      </c>
      <c r="ABI2312">
        <v>10900</v>
      </c>
      <c r="ABJ2312">
        <v>18400</v>
      </c>
      <c r="ABK2312">
        <v>6266.4392861374108</v>
      </c>
      <c r="ABL2312">
        <v>26436.375464798512</v>
      </c>
      <c r="ABM2312">
        <v>8377.5426379256041</v>
      </c>
      <c r="ABN2312">
        <v>1319.9501459145904</v>
      </c>
      <c r="ABO2312">
        <v>5988.8842253210423</v>
      </c>
      <c r="ABP2312">
        <v>266957.26996504475</v>
      </c>
    </row>
    <row r="2313" spans="1:744" x14ac:dyDescent="0.25">
      <c r="A2313" s="2">
        <v>40456</v>
      </c>
      <c r="B2313">
        <v>4231.1907442571573</v>
      </c>
      <c r="C2313">
        <v>3002.9995495500525</v>
      </c>
      <c r="D2313">
        <v>14756.322060994089</v>
      </c>
      <c r="E2313">
        <v>56406.347179686869</v>
      </c>
      <c r="F2313">
        <v>4481.073254885986</v>
      </c>
      <c r="G2313">
        <v>810760.61603348562</v>
      </c>
      <c r="H2313">
        <v>22507.661111891815</v>
      </c>
      <c r="I2313">
        <v>1920768.7683075073</v>
      </c>
      <c r="J2313">
        <v>17200</v>
      </c>
      <c r="K2313">
        <v>469030</v>
      </c>
      <c r="L2313">
        <v>55088.058456915816</v>
      </c>
      <c r="M2313">
        <v>1000</v>
      </c>
      <c r="N2313">
        <v>15096.384100000001</v>
      </c>
      <c r="O2313">
        <v>222418.89036196421</v>
      </c>
      <c r="R2313">
        <v>3976.8674359432739</v>
      </c>
      <c r="S2313">
        <v>17965.499101725043</v>
      </c>
      <c r="T2313">
        <v>9634.1484317936847</v>
      </c>
      <c r="U2313">
        <v>30300</v>
      </c>
      <c r="V2313">
        <v>5034.8131670314851</v>
      </c>
      <c r="W2313">
        <v>58452.537025524194</v>
      </c>
      <c r="X2313">
        <v>18286.402488527016</v>
      </c>
      <c r="Y2313">
        <v>283572.2604681793</v>
      </c>
      <c r="AB2313">
        <v>13002.028581960467</v>
      </c>
      <c r="AC2313">
        <v>250200</v>
      </c>
      <c r="AD2313">
        <v>4895.0640454363038</v>
      </c>
      <c r="AE2313">
        <v>29874.985062507469</v>
      </c>
      <c r="AF2313">
        <v>22064.034774196421</v>
      </c>
      <c r="AG2313">
        <v>65831.38645605676</v>
      </c>
      <c r="AH2313">
        <v>10063.399906095257</v>
      </c>
      <c r="AI2313">
        <v>9096.1927276955339</v>
      </c>
      <c r="AJ2313">
        <v>4507.484870543014</v>
      </c>
      <c r="AK2313">
        <v>17263.588894256205</v>
      </c>
      <c r="AL2313">
        <v>13660.103335779899</v>
      </c>
      <c r="AM2313">
        <v>71810</v>
      </c>
      <c r="AN2313">
        <v>14250.435087745904</v>
      </c>
      <c r="AO2313">
        <v>122703.02917939385</v>
      </c>
      <c r="AP2313">
        <v>13198.532528103913</v>
      </c>
      <c r="AQ2313">
        <v>3288749.4739422761</v>
      </c>
      <c r="AR2313">
        <v>10583.329099999999</v>
      </c>
      <c r="AS2313">
        <v>211068.08442723379</v>
      </c>
      <c r="AT2313">
        <v>13162.055768944761</v>
      </c>
      <c r="AU2313">
        <v>158676.63876736391</v>
      </c>
      <c r="AV2313">
        <v>14522.150427340244</v>
      </c>
      <c r="AW2313">
        <v>89892.174860169005</v>
      </c>
      <c r="AX2313">
        <v>26382.783703311361</v>
      </c>
      <c r="AY2313">
        <v>296340</v>
      </c>
      <c r="AZ2313">
        <v>34553.282850979194</v>
      </c>
      <c r="BA2313">
        <v>47600</v>
      </c>
      <c r="BB2313">
        <v>6397.8487377274505</v>
      </c>
      <c r="BC2313">
        <v>19000</v>
      </c>
      <c r="BD2313">
        <v>10773.973099999999</v>
      </c>
      <c r="BE2313">
        <v>295820</v>
      </c>
      <c r="BH2313">
        <v>12977.0184872031</v>
      </c>
      <c r="BI2313">
        <v>607200</v>
      </c>
      <c r="BJ2313">
        <v>6296.3892188740947</v>
      </c>
      <c r="BK2313">
        <v>11100</v>
      </c>
      <c r="BL2313">
        <v>11556.935106953735</v>
      </c>
      <c r="BM2313">
        <v>220075.83171367837</v>
      </c>
      <c r="NG2313">
        <v>12030.252235216114</v>
      </c>
      <c r="NH2313">
        <v>1633300.8406583034</v>
      </c>
      <c r="NI2313">
        <v>7748.0879221256546</v>
      </c>
      <c r="NJ2313">
        <v>539599.3920801162</v>
      </c>
      <c r="NK2313">
        <v>6629.1110628487695</v>
      </c>
      <c r="NL2313">
        <v>242007.26227987825</v>
      </c>
      <c r="NM2313">
        <v>12533.76394171728</v>
      </c>
      <c r="NN2313">
        <v>411852.51136581489</v>
      </c>
      <c r="NO2313">
        <v>11454.490173039394</v>
      </c>
      <c r="NP2313">
        <v>538510.64571235934</v>
      </c>
      <c r="NQ2313">
        <v>7707.819320885158</v>
      </c>
      <c r="NR2313">
        <v>171629.1902092337</v>
      </c>
      <c r="NS2313">
        <v>19887.922697933111</v>
      </c>
      <c r="NT2313">
        <v>68300</v>
      </c>
      <c r="NU2313">
        <v>3611.0898094918443</v>
      </c>
      <c r="NV2313">
        <v>13037.829363242232</v>
      </c>
      <c r="NW2313">
        <v>4376.1661505505181</v>
      </c>
      <c r="NX2313">
        <v>146070</v>
      </c>
      <c r="NY2313">
        <v>11962.428310080353</v>
      </c>
      <c r="NZ2313">
        <v>61237.732638479392</v>
      </c>
      <c r="OA2313">
        <v>19796.487407825436</v>
      </c>
      <c r="OB2313">
        <v>2010</v>
      </c>
      <c r="OC2313">
        <v>49801.883950283314</v>
      </c>
      <c r="OD2313">
        <v>223468.05586701396</v>
      </c>
      <c r="OE2313">
        <v>6585.87262134721</v>
      </c>
      <c r="OF2313">
        <v>512980</v>
      </c>
      <c r="OG2313">
        <v>4600.1040343964341</v>
      </c>
      <c r="OH2313">
        <v>97990</v>
      </c>
      <c r="OI2313">
        <v>5812.6978065744534</v>
      </c>
      <c r="OJ2313">
        <v>334480</v>
      </c>
      <c r="OK2313">
        <v>8865.8913214152435</v>
      </c>
      <c r="OL2313">
        <v>2291221.7062686342</v>
      </c>
      <c r="OM2313">
        <v>7639.9960701832888</v>
      </c>
      <c r="ON2313">
        <v>109755.36000001426</v>
      </c>
      <c r="OO2313">
        <v>6869.5212872334023</v>
      </c>
      <c r="OP2313">
        <v>14000</v>
      </c>
      <c r="OQ2313">
        <v>18022.775959345548</v>
      </c>
      <c r="OR2313">
        <v>4650</v>
      </c>
      <c r="OS2313">
        <v>16584.863246006851</v>
      </c>
      <c r="OT2313">
        <v>165809.91709504146</v>
      </c>
      <c r="OU2313">
        <v>5811.536331467697</v>
      </c>
      <c r="OV2313">
        <v>331449.71142881218</v>
      </c>
      <c r="OW2313">
        <v>14425.358002538518</v>
      </c>
      <c r="OX2313">
        <v>13.200003960001716</v>
      </c>
      <c r="OY2313">
        <v>9233.9632500424705</v>
      </c>
      <c r="OZ2313">
        <v>58500</v>
      </c>
      <c r="PA2313">
        <v>3889.583148917759</v>
      </c>
      <c r="PB2313">
        <v>66740.007341644116</v>
      </c>
      <c r="PC2313">
        <v>4762.130610470439</v>
      </c>
      <c r="PD2313">
        <v>114786.50829754239</v>
      </c>
      <c r="PE2313">
        <v>15755.806717321344</v>
      </c>
      <c r="PF2313">
        <v>505649.74717512639</v>
      </c>
      <c r="PG2313">
        <v>14783.274224570692</v>
      </c>
      <c r="PH2313">
        <v>295934.63674766204</v>
      </c>
      <c r="PI2313">
        <v>17828.721756518542</v>
      </c>
      <c r="PJ2313">
        <v>166880.98331190168</v>
      </c>
      <c r="PK2313">
        <v>7572.7761903546343</v>
      </c>
      <c r="PL2313">
        <v>12814.998718500128</v>
      </c>
      <c r="PM2313">
        <v>7639.9048159913491</v>
      </c>
      <c r="PN2313">
        <v>690322.17258054309</v>
      </c>
      <c r="PO2313">
        <v>4540.7573556706793</v>
      </c>
      <c r="PP2313">
        <v>1349242.6644214229</v>
      </c>
      <c r="PQ2313">
        <v>14394.47645867561</v>
      </c>
      <c r="PR2313">
        <v>560.99994390000563</v>
      </c>
      <c r="PS2313">
        <v>15333.843915194369</v>
      </c>
      <c r="PT2313">
        <v>155.54730566716779</v>
      </c>
      <c r="PU2313">
        <v>14628.991514576064</v>
      </c>
      <c r="PV2313">
        <v>122209.4938895253</v>
      </c>
      <c r="PW2313">
        <v>19104.632393942127</v>
      </c>
      <c r="PX2313">
        <v>900</v>
      </c>
      <c r="PY2313">
        <v>4319.6232470993618</v>
      </c>
      <c r="PZ2313">
        <v>33103.924176923749</v>
      </c>
      <c r="QC2313">
        <v>13710.223601774205</v>
      </c>
      <c r="QD2313">
        <v>92005.687203448208</v>
      </c>
      <c r="QE2313">
        <v>3512.7056895816409</v>
      </c>
      <c r="QF2313">
        <v>36915.996308400368</v>
      </c>
      <c r="QG2313">
        <v>24204.209876359175</v>
      </c>
      <c r="QH2313">
        <v>67707.472917010833</v>
      </c>
      <c r="QI2313">
        <v>10667.064581242636</v>
      </c>
      <c r="QJ2313">
        <v>3870</v>
      </c>
      <c r="QK2313">
        <v>5595.5350267691856</v>
      </c>
      <c r="QL2313">
        <v>30490</v>
      </c>
      <c r="QM2313">
        <v>16751.922868643618</v>
      </c>
      <c r="QN2313">
        <v>4269.6730306523468</v>
      </c>
      <c r="QO2313">
        <v>2469.4391420638649</v>
      </c>
      <c r="QP2313">
        <v>57209.647931928288</v>
      </c>
      <c r="QQ2313">
        <v>10764.691167756189</v>
      </c>
      <c r="QR2313">
        <v>14480</v>
      </c>
      <c r="QS2313">
        <v>3298.083866355088</v>
      </c>
      <c r="QT2313">
        <v>106182.68388462314</v>
      </c>
      <c r="QU2313">
        <v>9554.7810746150953</v>
      </c>
      <c r="QV2313">
        <v>1512.025707913652</v>
      </c>
      <c r="QW2313">
        <v>2906.9670584306418</v>
      </c>
      <c r="QX2313">
        <v>25859.165138930141</v>
      </c>
      <c r="QY2313">
        <v>11126.785913152235</v>
      </c>
      <c r="QZ2313">
        <v>95822.923341646951</v>
      </c>
      <c r="RA2313">
        <v>3425.2024326595497</v>
      </c>
      <c r="RB2313">
        <v>25919.987040006479</v>
      </c>
      <c r="RC2313">
        <v>29503.523621853772</v>
      </c>
      <c r="RD2313">
        <v>242034.02845552287</v>
      </c>
      <c r="RE2313">
        <v>9118.4845482119999</v>
      </c>
      <c r="RF2313">
        <v>300772.96992270299</v>
      </c>
      <c r="RG2313">
        <v>10142.558593645814</v>
      </c>
      <c r="RH2313">
        <v>44942.01123550281</v>
      </c>
      <c r="RI2313">
        <v>5939.4409606302515</v>
      </c>
      <c r="RJ2313">
        <v>12050</v>
      </c>
      <c r="RK2313">
        <v>5066.6887740191032</v>
      </c>
      <c r="RL2313">
        <v>866.13038733391932</v>
      </c>
      <c r="RM2313">
        <v>11608.389932460017</v>
      </c>
      <c r="RN2313">
        <v>1304431.8883239888</v>
      </c>
      <c r="RO2313">
        <v>7474.1913718098313</v>
      </c>
      <c r="RP2313">
        <v>24.199995160000725</v>
      </c>
      <c r="RQ2313">
        <v>6417.6578304539798</v>
      </c>
      <c r="RR2313">
        <v>3820</v>
      </c>
      <c r="RS2313">
        <v>15657.29852882102</v>
      </c>
      <c r="RT2313">
        <v>1130.5252192981848</v>
      </c>
      <c r="RU2313">
        <v>17343.899093454558</v>
      </c>
      <c r="RV2313">
        <v>155951.79726260118</v>
      </c>
      <c r="RW2313">
        <v>5648.8307451545379</v>
      </c>
      <c r="RX2313">
        <v>33070</v>
      </c>
      <c r="RY2313">
        <v>22118.575997580992</v>
      </c>
      <c r="RZ2313">
        <v>334890.86326638394</v>
      </c>
      <c r="SA2313">
        <v>5841.0605518711045</v>
      </c>
      <c r="SB2313">
        <v>127095.46846971229</v>
      </c>
      <c r="SC2313">
        <v>11174.432843696701</v>
      </c>
      <c r="SD2313">
        <v>56511.008476663992</v>
      </c>
      <c r="SE2313">
        <v>3808.172417336184</v>
      </c>
      <c r="SF2313">
        <v>114677.14230950724</v>
      </c>
      <c r="SG2313">
        <v>8754.3161662713064</v>
      </c>
      <c r="SH2313">
        <v>20502.010251005126</v>
      </c>
      <c r="SI2313">
        <v>16225.981327406276</v>
      </c>
      <c r="SJ2313">
        <v>924768.75722326746</v>
      </c>
      <c r="SK2313">
        <v>15289.199320055099</v>
      </c>
      <c r="SL2313">
        <v>16644.006657602662</v>
      </c>
      <c r="SM2313">
        <v>12878.702250829607</v>
      </c>
      <c r="SN2313">
        <v>328385.18444171199</v>
      </c>
      <c r="SO2313">
        <v>7808.9405398291956</v>
      </c>
      <c r="SP2313">
        <v>23690</v>
      </c>
      <c r="SQ2313">
        <v>15562.459142256965</v>
      </c>
      <c r="SR2313">
        <v>14410</v>
      </c>
      <c r="SS2313">
        <v>26936.713758394144</v>
      </c>
      <c r="ST2313">
        <v>33340</v>
      </c>
      <c r="SU2313">
        <v>13592.2366796118</v>
      </c>
      <c r="SV2313">
        <v>1773.6595211119097</v>
      </c>
      <c r="SW2313">
        <v>4548.5378295879154</v>
      </c>
      <c r="SX2313">
        <v>20130</v>
      </c>
      <c r="SY2313">
        <v>10339.074277917511</v>
      </c>
      <c r="SZ2313">
        <v>16565.989232107</v>
      </c>
      <c r="TA2313">
        <v>3105.0695282898523</v>
      </c>
      <c r="TB2313">
        <v>973214.84019029187</v>
      </c>
      <c r="TC2313">
        <v>4867.9239714877767</v>
      </c>
      <c r="TD2313">
        <v>121998.05993077047</v>
      </c>
      <c r="TE2313">
        <v>20572.294608984703</v>
      </c>
      <c r="TF2313">
        <v>81496.824449050589</v>
      </c>
      <c r="TG2313">
        <v>8306.9992687602262</v>
      </c>
      <c r="TH2313">
        <v>70660</v>
      </c>
      <c r="TI2313">
        <v>8091.8576234950442</v>
      </c>
      <c r="TJ2313">
        <v>382209.60540161357</v>
      </c>
      <c r="TK2313">
        <v>6395.8688613260392</v>
      </c>
      <c r="TL2313">
        <v>225885.8361417338</v>
      </c>
      <c r="TM2313">
        <v>6419.1115253225771</v>
      </c>
      <c r="TN2313">
        <v>17772.007108802845</v>
      </c>
      <c r="TO2313">
        <v>7646.8734616971688</v>
      </c>
      <c r="TP2313">
        <v>82180</v>
      </c>
      <c r="TQ2313">
        <v>12221.912371379027</v>
      </c>
      <c r="TR2313">
        <v>33433.672318363751</v>
      </c>
      <c r="TS2313">
        <v>4815.5244282794119</v>
      </c>
      <c r="TT2313">
        <v>168600</v>
      </c>
      <c r="TU2313">
        <v>10892.495787465456</v>
      </c>
      <c r="TV2313">
        <v>1450971.9080526268</v>
      </c>
      <c r="TW2313">
        <v>9213.9465834041712</v>
      </c>
      <c r="TX2313">
        <v>26834.98658250671</v>
      </c>
      <c r="TY2313">
        <v>4195.5113392752301</v>
      </c>
      <c r="TZ2313">
        <v>3997513.6929129311</v>
      </c>
      <c r="UA2313">
        <v>12321.045623279064</v>
      </c>
      <c r="UB2313">
        <v>43394.393475060977</v>
      </c>
      <c r="UC2313">
        <v>13844.604283077371</v>
      </c>
      <c r="UD2313">
        <v>40083.485858697895</v>
      </c>
      <c r="UE2313">
        <v>5870.5945079387084</v>
      </c>
      <c r="UF2313">
        <v>40620</v>
      </c>
      <c r="UG2313">
        <v>12403.330477656655</v>
      </c>
      <c r="UH2313">
        <v>505300</v>
      </c>
      <c r="UI2313">
        <v>7738.3663726184013</v>
      </c>
      <c r="UJ2313">
        <v>206446.79135534773</v>
      </c>
      <c r="UK2313">
        <v>10280.237127654722</v>
      </c>
      <c r="UL2313">
        <v>58928.736910842912</v>
      </c>
      <c r="UM2313">
        <v>15000</v>
      </c>
      <c r="UN2313">
        <v>23440</v>
      </c>
      <c r="UO2313">
        <v>30326.809634690399</v>
      </c>
      <c r="UP2313">
        <v>283330</v>
      </c>
      <c r="UQ2313">
        <v>4260.3039023584297</v>
      </c>
      <c r="UR2313">
        <v>625394.41168010805</v>
      </c>
      <c r="US2313">
        <v>14327.365244534667</v>
      </c>
      <c r="UT2313">
        <v>36620</v>
      </c>
      <c r="UU2313">
        <v>18272.165014087885</v>
      </c>
      <c r="UV2313">
        <v>156920</v>
      </c>
      <c r="UW2313">
        <v>14316.762072445463</v>
      </c>
      <c r="UX2313">
        <v>337633.96623660339</v>
      </c>
      <c r="UY2313">
        <v>5768.5307461309631</v>
      </c>
      <c r="UZ2313">
        <v>584999.53200028662</v>
      </c>
      <c r="VA2313">
        <v>4270.5413030793334</v>
      </c>
      <c r="VB2313">
        <v>216694.91332203467</v>
      </c>
      <c r="VC2313">
        <v>13241.745819055301</v>
      </c>
      <c r="VD2313">
        <v>114650</v>
      </c>
      <c r="VE2313">
        <v>7846.0513087126556</v>
      </c>
      <c r="VF2313">
        <v>28749.625874658981</v>
      </c>
      <c r="VI2313">
        <v>4767.1591177254077</v>
      </c>
      <c r="VJ2313">
        <v>58412.416795120014</v>
      </c>
      <c r="VK2313">
        <v>4790.8241500140039</v>
      </c>
      <c r="VL2313">
        <v>4637.9841136871482</v>
      </c>
      <c r="VM2313">
        <v>5031.4215264909026</v>
      </c>
      <c r="VN2313">
        <v>42649.826713727489</v>
      </c>
      <c r="VO2313">
        <v>14374.401917407429</v>
      </c>
      <c r="VP2313">
        <v>30690</v>
      </c>
      <c r="VQ2313">
        <v>6527.4968588196962</v>
      </c>
      <c r="VR2313">
        <v>9900</v>
      </c>
      <c r="VS2313">
        <v>4264.3805404058603</v>
      </c>
      <c r="VT2313">
        <v>366631.09957749833</v>
      </c>
      <c r="VU2313">
        <v>6777.7832000000008</v>
      </c>
      <c r="VV2313">
        <v>173447.86124171098</v>
      </c>
      <c r="VW2313">
        <v>6783.0965632306797</v>
      </c>
      <c r="VX2313">
        <v>148165.95792664395</v>
      </c>
      <c r="VY2313">
        <v>8064.155400598388</v>
      </c>
      <c r="VZ2313">
        <v>620343.204914295</v>
      </c>
      <c r="WA2313">
        <v>10795.451925120968</v>
      </c>
      <c r="WB2313">
        <v>61060</v>
      </c>
      <c r="WC2313">
        <v>11423.739376322963</v>
      </c>
      <c r="WD2313">
        <v>23580.949037678776</v>
      </c>
      <c r="WE2313">
        <v>9932.2914987753411</v>
      </c>
      <c r="WF2313">
        <v>7060.473656567242</v>
      </c>
      <c r="WG2313">
        <v>15119.562647856559</v>
      </c>
      <c r="WH2313">
        <v>384063.53876504407</v>
      </c>
      <c r="WI2313">
        <v>9864.5147233790467</v>
      </c>
      <c r="WJ2313">
        <v>38824.059472860456</v>
      </c>
      <c r="WK2313">
        <v>3235.9307751904103</v>
      </c>
      <c r="WL2313">
        <v>1605898.8494930523</v>
      </c>
      <c r="WM2313">
        <v>34744.799341193779</v>
      </c>
      <c r="WN2313">
        <v>881488.35683296528</v>
      </c>
      <c r="WO2313">
        <v>6643.7303957399163</v>
      </c>
      <c r="WP2313">
        <v>225.36544134481952</v>
      </c>
      <c r="WQ2313">
        <v>29454.675747667356</v>
      </c>
      <c r="WR2313">
        <v>65795.238346004931</v>
      </c>
      <c r="WS2313">
        <v>7120.9022836598042</v>
      </c>
      <c r="WT2313">
        <v>249849.50460295481</v>
      </c>
      <c r="WU2313">
        <v>5565.9890229871371</v>
      </c>
      <c r="WV2313">
        <v>168268.35855604574</v>
      </c>
      <c r="WW2313">
        <v>5165.4375501744089</v>
      </c>
      <c r="WX2313">
        <v>6080</v>
      </c>
      <c r="WY2313">
        <v>47534.800621865688</v>
      </c>
      <c r="WZ2313">
        <v>251380</v>
      </c>
      <c r="XA2313">
        <v>14111.068884522545</v>
      </c>
      <c r="XB2313">
        <v>449543.17418075877</v>
      </c>
      <c r="XC2313">
        <v>8771.0097698697627</v>
      </c>
      <c r="XD2313">
        <v>240391.26782064865</v>
      </c>
      <c r="XE2313">
        <v>7760.9807333850322</v>
      </c>
      <c r="XF2313">
        <v>88204.995589756843</v>
      </c>
      <c r="XG2313">
        <v>4076.000166262244</v>
      </c>
      <c r="XH2313">
        <v>233816.02042509592</v>
      </c>
      <c r="XI2313">
        <v>5536.0624702125915</v>
      </c>
      <c r="XJ2313">
        <v>137595.97887883597</v>
      </c>
      <c r="XK2313">
        <v>8110.8534034996892</v>
      </c>
      <c r="XL2313">
        <v>207816.47851653365</v>
      </c>
      <c r="XM2313">
        <v>11553.060032974543</v>
      </c>
      <c r="XN2313">
        <v>13340</v>
      </c>
      <c r="XO2313">
        <v>9635.5440603812021</v>
      </c>
      <c r="XP2313">
        <v>58250</v>
      </c>
      <c r="XQ2313">
        <v>5696.1285874388732</v>
      </c>
      <c r="XR2313">
        <v>10</v>
      </c>
      <c r="XS2313">
        <v>14790.614254658049</v>
      </c>
      <c r="XT2313">
        <v>523135.97805477976</v>
      </c>
      <c r="XU2313">
        <v>8126.2571939797899</v>
      </c>
      <c r="XV2313">
        <v>14618.247791406186</v>
      </c>
      <c r="XW2313">
        <v>7676.2862692395101</v>
      </c>
      <c r="XX2313">
        <v>226763.68418409326</v>
      </c>
      <c r="XY2313">
        <v>4437.6962288335408</v>
      </c>
      <c r="XZ2313">
        <v>51260.024119098482</v>
      </c>
      <c r="YC2313">
        <v>16444.439999999999</v>
      </c>
      <c r="YD2313">
        <v>143400</v>
      </c>
      <c r="YE2313">
        <v>11098.4414168452</v>
      </c>
      <c r="YF2313">
        <v>203635.52482283945</v>
      </c>
      <c r="YG2313">
        <v>17457.999559560696</v>
      </c>
      <c r="YH2313">
        <v>572323.47138382646</v>
      </c>
      <c r="YK2313">
        <v>8825.9104597394635</v>
      </c>
      <c r="YL2313">
        <v>72764.954521895968</v>
      </c>
      <c r="YM2313">
        <v>2287.6401539973117</v>
      </c>
      <c r="YN2313">
        <v>6039.9969800015097</v>
      </c>
      <c r="YO2313">
        <v>9117.4287868786778</v>
      </c>
      <c r="YP2313">
        <v>1355127.0716793186</v>
      </c>
      <c r="YQ2313">
        <v>3090.7110326516836</v>
      </c>
      <c r="YR2313">
        <v>134309.85012182579</v>
      </c>
      <c r="YS2313">
        <v>5940.1354848825094</v>
      </c>
      <c r="YT2313">
        <v>137723.93152977611</v>
      </c>
      <c r="YU2313">
        <v>32138.776775593691</v>
      </c>
      <c r="YV2313">
        <v>23759.988120005939</v>
      </c>
      <c r="YW2313">
        <v>4421.8101316101456</v>
      </c>
      <c r="YX2313">
        <v>5113.7625000002172</v>
      </c>
      <c r="YY2313">
        <v>9928.4425181448369</v>
      </c>
      <c r="YZ2313">
        <v>8062.610636365921</v>
      </c>
      <c r="ZA2313">
        <v>4704.0358608284814</v>
      </c>
      <c r="ZB2313">
        <v>102010</v>
      </c>
      <c r="ZC2313">
        <v>5633.901163790465</v>
      </c>
      <c r="ZD2313">
        <v>351875.07671707642</v>
      </c>
      <c r="ZE2313">
        <v>8262.4060901384692</v>
      </c>
      <c r="ZF2313">
        <v>111156.01049736315</v>
      </c>
      <c r="ZG2313">
        <v>8818.9566212174941</v>
      </c>
      <c r="ZH2313">
        <v>2560</v>
      </c>
      <c r="ZK2313">
        <v>5665.9303631916464</v>
      </c>
      <c r="ZL2313">
        <v>3643.2020037609745</v>
      </c>
      <c r="ZM2313">
        <v>8876.8118398801889</v>
      </c>
      <c r="ZN2313">
        <v>286250</v>
      </c>
      <c r="ZO2313">
        <v>14736.1471064631</v>
      </c>
      <c r="ZP2313">
        <v>2127.3974031007342</v>
      </c>
      <c r="ZQ2313">
        <v>11069.357263074455</v>
      </c>
      <c r="ZR2313">
        <v>439.39960454023725</v>
      </c>
      <c r="ZS2313">
        <v>5889.8002497662555</v>
      </c>
      <c r="ZT2313">
        <v>6025.9027538447872</v>
      </c>
      <c r="ZU2313">
        <v>10377.182537090262</v>
      </c>
      <c r="ZV2313">
        <v>73884.378604011858</v>
      </c>
      <c r="ZY2313">
        <v>10955.137554607312</v>
      </c>
      <c r="ZZ2313">
        <v>4644.7196257093992</v>
      </c>
      <c r="AAA2313">
        <v>36656.539676856315</v>
      </c>
      <c r="AAB2313">
        <v>36866.666666666664</v>
      </c>
      <c r="AAC2313">
        <v>9123.3602536028393</v>
      </c>
      <c r="AAD2313">
        <v>1331569.2306473493</v>
      </c>
      <c r="AAE2313">
        <v>13781.94650763356</v>
      </c>
      <c r="AAF2313">
        <v>16173.759253282911</v>
      </c>
      <c r="AAG2313">
        <v>6227.0130608574109</v>
      </c>
      <c r="AAH2313">
        <v>96.22530376592249</v>
      </c>
      <c r="AAI2313">
        <v>11188.76797612177</v>
      </c>
      <c r="AAJ2313">
        <v>14902.997149241868</v>
      </c>
      <c r="AAK2313">
        <v>15218.318483601051</v>
      </c>
      <c r="AAL2313">
        <v>208624.53512185704</v>
      </c>
      <c r="AAM2313">
        <v>10891.052966232997</v>
      </c>
      <c r="AAN2313">
        <v>4205.1249983400567</v>
      </c>
      <c r="AAO2313">
        <v>4869.3831050443441</v>
      </c>
      <c r="AAP2313">
        <v>5897.8456029519921</v>
      </c>
      <c r="AAQ2313">
        <v>16607.933633025881</v>
      </c>
      <c r="AAR2313">
        <v>310878.95463711215</v>
      </c>
      <c r="AAS2313">
        <v>5268.9788370803417</v>
      </c>
      <c r="AAT2313">
        <v>167.07686732072921</v>
      </c>
      <c r="AAU2313">
        <v>3979.1138618164509</v>
      </c>
      <c r="AAV2313">
        <v>275.4958101407824</v>
      </c>
      <c r="AAW2313">
        <v>18762.587893736774</v>
      </c>
      <c r="AAX2313">
        <v>117070.51779866104</v>
      </c>
      <c r="AAY2313">
        <v>9191.5583577380676</v>
      </c>
      <c r="AAZ2313">
        <v>48040</v>
      </c>
      <c r="ABA2313">
        <v>4378.057980085744</v>
      </c>
      <c r="ABB2313">
        <v>351681.3736827565</v>
      </c>
      <c r="ABC2313">
        <v>10161.704883516226</v>
      </c>
      <c r="ABD2313">
        <v>2719819.9415002652</v>
      </c>
      <c r="ABE2313">
        <v>18488.956178174685</v>
      </c>
      <c r="ABF2313">
        <v>30.296347541162078</v>
      </c>
      <c r="ABG2313">
        <v>9701.9994983860652</v>
      </c>
      <c r="ABH2313">
        <v>150259.86918861783</v>
      </c>
      <c r="ABI2313">
        <v>10500</v>
      </c>
      <c r="ABJ2313">
        <v>19300</v>
      </c>
      <c r="ABK2313">
        <v>6164.2690803851701</v>
      </c>
      <c r="ABL2313">
        <v>5937.4775528450273</v>
      </c>
      <c r="ABO2313">
        <v>5781.3486333544706</v>
      </c>
      <c r="ABP2313">
        <v>259288.28777702281</v>
      </c>
    </row>
    <row r="2314" spans="1:744" x14ac:dyDescent="0.25">
      <c r="A2314" s="2">
        <v>40455</v>
      </c>
      <c r="B2314">
        <v>4115.2677101679192</v>
      </c>
      <c r="C2314">
        <v>4042.4993936250703</v>
      </c>
      <c r="D2314">
        <v>15296.846678612921</v>
      </c>
      <c r="E2314">
        <v>18941.649052918969</v>
      </c>
      <c r="F2314">
        <v>4539.8414287205551</v>
      </c>
      <c r="G2314">
        <v>605329.58430520503</v>
      </c>
      <c r="H2314">
        <v>21996.123359348825</v>
      </c>
      <c r="I2314">
        <v>2490420.9961683983</v>
      </c>
      <c r="J2314">
        <v>17200</v>
      </c>
      <c r="K2314">
        <v>499290</v>
      </c>
      <c r="L2314">
        <v>55493.117710275488</v>
      </c>
      <c r="M2314">
        <v>600</v>
      </c>
      <c r="N2314">
        <v>15842.593200000001</v>
      </c>
      <c r="O2314">
        <v>86584.309947439659</v>
      </c>
      <c r="P2314">
        <v>8175.0896573513564</v>
      </c>
      <c r="Q2314">
        <v>1490.6832298136644</v>
      </c>
      <c r="R2314">
        <v>3928.9533704499822</v>
      </c>
      <c r="S2314">
        <v>47680.497615975117</v>
      </c>
      <c r="T2314">
        <v>9485.930763612243</v>
      </c>
      <c r="U2314">
        <v>210880</v>
      </c>
      <c r="V2314">
        <v>5034.8131670314851</v>
      </c>
      <c r="W2314">
        <v>134090.50612603736</v>
      </c>
      <c r="X2314">
        <v>17888.871999645995</v>
      </c>
      <c r="Y2314">
        <v>833358.74030216003</v>
      </c>
      <c r="AB2314">
        <v>12494.632344615669</v>
      </c>
      <c r="AC2314">
        <v>367690</v>
      </c>
      <c r="AD2314">
        <v>4858.4426186624678</v>
      </c>
      <c r="AE2314">
        <v>29249.985375007313</v>
      </c>
      <c r="AF2314">
        <v>21956.927809273137</v>
      </c>
      <c r="AG2314">
        <v>184843.25472372878</v>
      </c>
      <c r="AH2314">
        <v>10585.205827152049</v>
      </c>
      <c r="AI2314">
        <v>4040.0643232051975</v>
      </c>
      <c r="AJ2314">
        <v>4425.030879008691</v>
      </c>
      <c r="AK2314">
        <v>11190.854093345295</v>
      </c>
      <c r="AL2314">
        <v>13058.7151386072</v>
      </c>
      <c r="AM2314">
        <v>70330</v>
      </c>
      <c r="AN2314">
        <v>14501.913354000246</v>
      </c>
      <c r="AO2314">
        <v>179844.04276781261</v>
      </c>
      <c r="AP2314">
        <v>14133.19255691814</v>
      </c>
      <c r="AQ2314">
        <v>185829.15946455815</v>
      </c>
      <c r="AR2314">
        <v>10999.9956</v>
      </c>
      <c r="AS2314">
        <v>88344.035337614143</v>
      </c>
      <c r="AT2314">
        <v>13162.055768944761</v>
      </c>
      <c r="AU2314">
        <v>136385.68506120465</v>
      </c>
      <c r="AV2314">
        <v>14394.763142889891</v>
      </c>
      <c r="AW2314">
        <v>45221.705045485884</v>
      </c>
      <c r="AX2314">
        <v>26382.783703311361</v>
      </c>
      <c r="AY2314">
        <v>486210</v>
      </c>
      <c r="AZ2314">
        <v>34476.497777977027</v>
      </c>
      <c r="BA2314">
        <v>55460</v>
      </c>
      <c r="BB2314">
        <v>6653.762687236549</v>
      </c>
      <c r="BC2314">
        <v>4000</v>
      </c>
      <c r="BD2314">
        <v>10863.0142</v>
      </c>
      <c r="BE2314">
        <v>313610</v>
      </c>
      <c r="BH2314">
        <v>13142.330824619699</v>
      </c>
      <c r="BI2314">
        <v>632910</v>
      </c>
      <c r="BJ2314">
        <v>6599.8296631571839</v>
      </c>
      <c r="BK2314">
        <v>23160</v>
      </c>
      <c r="BL2314">
        <v>11556.935106953735</v>
      </c>
      <c r="BM2314">
        <v>49272.406996909376</v>
      </c>
      <c r="NG2314">
        <v>11579.680990451465</v>
      </c>
      <c r="NH2314">
        <v>1651231.1973201972</v>
      </c>
      <c r="NI2314">
        <v>7487.6479919701678</v>
      </c>
      <c r="NJ2314">
        <v>602846.07943077816</v>
      </c>
      <c r="NK2314">
        <v>6645.725376289497</v>
      </c>
      <c r="NL2314">
        <v>409767.56135551183</v>
      </c>
      <c r="NM2314">
        <v>12572.093495055862</v>
      </c>
      <c r="NN2314">
        <v>352153.77443139005</v>
      </c>
      <c r="NO2314">
        <v>11202.743136269295</v>
      </c>
      <c r="NP2314">
        <v>618903.45778794785</v>
      </c>
      <c r="NQ2314">
        <v>7569.3555007494979</v>
      </c>
      <c r="NR2314">
        <v>463483.01759096608</v>
      </c>
      <c r="NS2314">
        <v>19550.839262374917</v>
      </c>
      <c r="NT2314">
        <v>43260</v>
      </c>
      <c r="NU2314">
        <v>3780.1195452552938</v>
      </c>
      <c r="NV2314">
        <v>5016.2129556752861</v>
      </c>
      <c r="NW2314">
        <v>4376.1661505505181</v>
      </c>
      <c r="NX2314">
        <v>212210</v>
      </c>
      <c r="NY2314">
        <v>11962.428310080353</v>
      </c>
      <c r="NZ2314">
        <v>280893.29101731244</v>
      </c>
      <c r="OA2314">
        <v>19796.487407825436</v>
      </c>
      <c r="OB2314">
        <v>2000</v>
      </c>
      <c r="OC2314">
        <v>48652.609705276773</v>
      </c>
      <c r="OD2314">
        <v>225975.0564937641</v>
      </c>
      <c r="OE2314">
        <v>6530.5291539409327</v>
      </c>
      <c r="OF2314">
        <v>747830</v>
      </c>
      <c r="OG2314">
        <v>4559.7522446210251</v>
      </c>
      <c r="OH2314">
        <v>106600</v>
      </c>
      <c r="OI2314">
        <v>5676.4627017328648</v>
      </c>
      <c r="OJ2314">
        <v>375960</v>
      </c>
      <c r="OK2314">
        <v>8865.8913214152435</v>
      </c>
      <c r="OL2314">
        <v>2260343.7339947885</v>
      </c>
      <c r="OM2314">
        <v>7639.9960701832888</v>
      </c>
      <c r="ON2314">
        <v>201201.00000002616</v>
      </c>
      <c r="OO2314">
        <v>6753.3348806839986</v>
      </c>
      <c r="OP2314">
        <v>34800</v>
      </c>
      <c r="OQ2314">
        <v>17944.416063870129</v>
      </c>
      <c r="OR2314">
        <v>29510</v>
      </c>
      <c r="OS2314">
        <v>16584.863246006851</v>
      </c>
      <c r="OT2314">
        <v>607604.69619765191</v>
      </c>
      <c r="OU2314">
        <v>5811.536331467697</v>
      </c>
      <c r="OV2314">
        <v>495024.49495241948</v>
      </c>
      <c r="OW2314">
        <v>15178.329986187508</v>
      </c>
      <c r="OX2314">
        <v>805.2002415601047</v>
      </c>
      <c r="OY2314">
        <v>8926.164475041056</v>
      </c>
      <c r="OZ2314">
        <v>60110</v>
      </c>
      <c r="PA2314">
        <v>3793.5440588210249</v>
      </c>
      <c r="PB2314">
        <v>444881.64583782753</v>
      </c>
      <c r="PC2314">
        <v>4635.9814552261896</v>
      </c>
      <c r="PD2314">
        <v>374428.69115747284</v>
      </c>
      <c r="PE2314">
        <v>15536.976068469654</v>
      </c>
      <c r="PF2314">
        <v>872429.56378521805</v>
      </c>
      <c r="PG2314">
        <v>14647.647855537936</v>
      </c>
      <c r="PH2314">
        <v>332885.06630799978</v>
      </c>
      <c r="PI2314">
        <v>17003.317971494536</v>
      </c>
      <c r="PJ2314">
        <v>375616.96243830374</v>
      </c>
      <c r="PK2314">
        <v>7572.7761903546343</v>
      </c>
      <c r="PL2314">
        <v>66340.993365900664</v>
      </c>
      <c r="PM2314">
        <v>7543.8053843436583</v>
      </c>
      <c r="PN2314">
        <v>1096536.7741341935</v>
      </c>
      <c r="PO2314">
        <v>4562.0754653217155</v>
      </c>
      <c r="PP2314">
        <v>987172.28344307584</v>
      </c>
      <c r="PQ2314">
        <v>15109.991370364169</v>
      </c>
      <c r="PR2314">
        <v>890.9999109000089</v>
      </c>
      <c r="PS2314">
        <v>14746.135611824553</v>
      </c>
      <c r="PT2314">
        <v>98.984649060924966</v>
      </c>
      <c r="PU2314">
        <v>14235.134050722103</v>
      </c>
      <c r="PV2314">
        <v>162854.9918572504</v>
      </c>
      <c r="PW2314">
        <v>19440.981555807306</v>
      </c>
      <c r="PX2314">
        <v>50</v>
      </c>
      <c r="PY2314">
        <v>4319.6232470993618</v>
      </c>
      <c r="PZ2314">
        <v>133217.96017626842</v>
      </c>
      <c r="QA2314">
        <v>9537.4815923600199</v>
      </c>
      <c r="QB2314">
        <v>167212.20578989823</v>
      </c>
      <c r="QC2314">
        <v>13789.017990290149</v>
      </c>
      <c r="QD2314">
        <v>178365.99501966656</v>
      </c>
      <c r="QE2314">
        <v>3458.6640635880776</v>
      </c>
      <c r="QF2314">
        <v>1682.9998317000168</v>
      </c>
      <c r="QG2314">
        <v>24204.209876359175</v>
      </c>
      <c r="QH2314">
        <v>107817.45687301726</v>
      </c>
      <c r="QI2314">
        <v>10710.60362034975</v>
      </c>
      <c r="QJ2314">
        <v>5760</v>
      </c>
      <c r="QK2314">
        <v>5562.028829004099</v>
      </c>
      <c r="QL2314">
        <v>52090</v>
      </c>
      <c r="QO2314">
        <v>2413.7375072804693</v>
      </c>
      <c r="QP2314">
        <v>67175.759589872716</v>
      </c>
      <c r="QQ2314">
        <v>10764.691167756189</v>
      </c>
      <c r="QR2314">
        <v>47060</v>
      </c>
      <c r="QS2314">
        <v>3322.1574712189927</v>
      </c>
      <c r="QT2314">
        <v>36696.947518453657</v>
      </c>
      <c r="QU2314">
        <v>9873.2737771022676</v>
      </c>
      <c r="QV2314">
        <v>1915.2325633572927</v>
      </c>
      <c r="QW2314">
        <v>2906.9670584306418</v>
      </c>
      <c r="QX2314">
        <v>29977.726688472543</v>
      </c>
      <c r="QY2314">
        <v>10736.372372339874</v>
      </c>
      <c r="QZ2314">
        <v>180433.35565328842</v>
      </c>
      <c r="RA2314">
        <v>3474.1338959832565</v>
      </c>
      <c r="RB2314">
        <v>19184.990407504796</v>
      </c>
      <c r="RC2314">
        <v>28913.453149416695</v>
      </c>
      <c r="RD2314">
        <v>457858.72017969488</v>
      </c>
      <c r="RE2314">
        <v>9037.7899946880007</v>
      </c>
      <c r="RF2314">
        <v>373097.96269020374</v>
      </c>
      <c r="RG2314">
        <v>10142.558593645814</v>
      </c>
      <c r="RH2314">
        <v>38122.50953062738</v>
      </c>
      <c r="RI2314">
        <v>6011.8731674672081</v>
      </c>
      <c r="RJ2314">
        <v>33030</v>
      </c>
      <c r="RM2314">
        <v>11538.459872625921</v>
      </c>
      <c r="RN2314">
        <v>1654696.1388924862</v>
      </c>
      <c r="RO2314">
        <v>7202.4025946531101</v>
      </c>
      <c r="RP2314">
        <v>37449.492510101125</v>
      </c>
      <c r="RQ2314">
        <v>6466.2764503816625</v>
      </c>
      <c r="RR2314">
        <v>6580</v>
      </c>
      <c r="RS2314">
        <v>15703.485250144977</v>
      </c>
      <c r="RT2314">
        <v>2677.5597299167534</v>
      </c>
      <c r="RU2314">
        <v>17343.899093454558</v>
      </c>
      <c r="RV2314">
        <v>112175.8541713447</v>
      </c>
      <c r="RW2314">
        <v>5519.4682090059614</v>
      </c>
      <c r="RX2314">
        <v>103160</v>
      </c>
      <c r="RY2314">
        <v>22118.575997580992</v>
      </c>
      <c r="RZ2314">
        <v>415136.70812951052</v>
      </c>
      <c r="SA2314">
        <v>5841.0605518711045</v>
      </c>
      <c r="SB2314">
        <v>177688.64702728894</v>
      </c>
      <c r="SC2314">
        <v>11174.432843696701</v>
      </c>
      <c r="SD2314">
        <v>26744.404011666618</v>
      </c>
      <c r="SE2314">
        <v>3785.6388527365621</v>
      </c>
      <c r="SF2314">
        <v>172004.32546601765</v>
      </c>
      <c r="SG2314">
        <v>8642.0813436268054</v>
      </c>
      <c r="SH2314">
        <v>36074.018037009024</v>
      </c>
      <c r="SI2314">
        <v>16000.620475636739</v>
      </c>
      <c r="SJ2314">
        <v>696635.28199109319</v>
      </c>
      <c r="SK2314">
        <v>15289.199320055099</v>
      </c>
      <c r="SL2314">
        <v>38064.01522560609</v>
      </c>
      <c r="SM2314">
        <v>12344.316265318008</v>
      </c>
      <c r="SN2314">
        <v>1113907.2916076942</v>
      </c>
      <c r="SO2314">
        <v>7655.8240586560742</v>
      </c>
      <c r="SP2314">
        <v>62380</v>
      </c>
      <c r="SQ2314">
        <v>15801.88159059938</v>
      </c>
      <c r="SR2314">
        <v>60</v>
      </c>
      <c r="SS2314">
        <v>26459.95776267035</v>
      </c>
      <c r="ST2314">
        <v>13140</v>
      </c>
      <c r="SU2314">
        <v>13129.915704114801</v>
      </c>
      <c r="SV2314">
        <v>3028.1991823861877</v>
      </c>
      <c r="SW2314">
        <v>4502.1241782655907</v>
      </c>
      <c r="SX2314">
        <v>9360</v>
      </c>
      <c r="SY2314">
        <v>10200.294757408547</v>
      </c>
      <c r="SZ2314">
        <v>111209.92771354699</v>
      </c>
      <c r="TA2314">
        <v>2957.2090745617643</v>
      </c>
      <c r="TB2314">
        <v>668695.16570840392</v>
      </c>
      <c r="TC2314">
        <v>4810.3154037778622</v>
      </c>
      <c r="TD2314">
        <v>144352.35248122332</v>
      </c>
      <c r="TE2314">
        <v>20667.757693017116</v>
      </c>
      <c r="TF2314">
        <v>131564.43946933711</v>
      </c>
      <c r="TG2314">
        <v>8192.6827650616906</v>
      </c>
      <c r="TH2314">
        <v>108490</v>
      </c>
      <c r="TI2314">
        <v>7963.4154389951218</v>
      </c>
      <c r="TJ2314">
        <v>532833.52931781195</v>
      </c>
      <c r="TK2314">
        <v>6120.7777275055669</v>
      </c>
      <c r="TL2314">
        <v>471906.47550503607</v>
      </c>
      <c r="TM2314">
        <v>6360.2205938975994</v>
      </c>
      <c r="TN2314">
        <v>90084.036033614408</v>
      </c>
      <c r="TO2314">
        <v>7462.611450571937</v>
      </c>
      <c r="TP2314">
        <v>69650</v>
      </c>
      <c r="TQ2314">
        <v>12221.912371379027</v>
      </c>
      <c r="TR2314">
        <v>51792.864310728422</v>
      </c>
      <c r="TS2314">
        <v>4767.8459685934777</v>
      </c>
      <c r="TT2314">
        <v>409420</v>
      </c>
      <c r="TU2314">
        <v>10535.364778040357</v>
      </c>
      <c r="TV2314">
        <v>1247827.5217284814</v>
      </c>
      <c r="TW2314">
        <v>9551.7912914623248</v>
      </c>
      <c r="TX2314">
        <v>22769.988615005692</v>
      </c>
      <c r="TY2314">
        <v>4121.1605054146557</v>
      </c>
      <c r="TZ2314">
        <v>3126204.9092743727</v>
      </c>
      <c r="UA2314">
        <v>12321.045623279064</v>
      </c>
      <c r="UB2314">
        <v>128255.38071505392</v>
      </c>
      <c r="UC2314">
        <v>14229.176624273961</v>
      </c>
      <c r="UD2314">
        <v>45271.066415824222</v>
      </c>
      <c r="UE2314">
        <v>5934.4053178076074</v>
      </c>
      <c r="UF2314">
        <v>72110</v>
      </c>
      <c r="UG2314">
        <v>12203.276760275094</v>
      </c>
      <c r="UH2314">
        <v>549270</v>
      </c>
      <c r="UI2314">
        <v>7681.6750438812696</v>
      </c>
      <c r="UJ2314">
        <v>631062.36889384512</v>
      </c>
      <c r="UK2314">
        <v>10345.716345028319</v>
      </c>
      <c r="UL2314">
        <v>172474.9911542171</v>
      </c>
      <c r="UM2314">
        <v>15200</v>
      </c>
      <c r="UN2314">
        <v>19080</v>
      </c>
      <c r="UO2314">
        <v>29577.999520253597</v>
      </c>
      <c r="UP2314">
        <v>376450</v>
      </c>
      <c r="UQ2314">
        <v>4260.3039023584297</v>
      </c>
      <c r="UR2314">
        <v>864631.77312014939</v>
      </c>
      <c r="US2314">
        <v>14327.365244534667</v>
      </c>
      <c r="UT2314">
        <v>55630</v>
      </c>
      <c r="UU2314">
        <v>17991.054783101914</v>
      </c>
      <c r="UV2314">
        <v>234000</v>
      </c>
      <c r="UW2314">
        <v>13907.711727518445</v>
      </c>
      <c r="UX2314">
        <v>69563.993043600698</v>
      </c>
      <c r="UY2314">
        <v>5729.9452561902881</v>
      </c>
      <c r="UZ2314">
        <v>463358.62931302702</v>
      </c>
      <c r="VA2314">
        <v>4168.2528886343198</v>
      </c>
      <c r="VB2314">
        <v>574635.77014569193</v>
      </c>
      <c r="VC2314">
        <v>13160.258152476501</v>
      </c>
      <c r="VD2314">
        <v>193362.5</v>
      </c>
      <c r="VE2314">
        <v>7783.7810602308036</v>
      </c>
      <c r="VF2314">
        <v>136526.22335358057</v>
      </c>
      <c r="VG2314">
        <v>7102.7455278620055</v>
      </c>
      <c r="VH2314">
        <v>3348.1979994651037</v>
      </c>
      <c r="VI2314">
        <v>4791.6060875598987</v>
      </c>
      <c r="VJ2314">
        <v>29080.859863664893</v>
      </c>
      <c r="VK2314">
        <v>4832.4834904489098</v>
      </c>
      <c r="VL2314">
        <v>22157.969103140349</v>
      </c>
      <c r="VM2314">
        <v>4840.3548862444122</v>
      </c>
      <c r="VN2314">
        <v>26843.538872686499</v>
      </c>
      <c r="VO2314">
        <v>15006.875601773352</v>
      </c>
      <c r="VP2314">
        <v>40000</v>
      </c>
      <c r="VQ2314">
        <v>6574.7975606951995</v>
      </c>
      <c r="VR2314">
        <v>16020</v>
      </c>
      <c r="VS2314">
        <v>4190.4317449074924</v>
      </c>
      <c r="VT2314">
        <v>589184.76035781926</v>
      </c>
      <c r="VU2314">
        <v>6666.6720000000005</v>
      </c>
      <c r="VV2314">
        <v>214811.82815053745</v>
      </c>
      <c r="VW2314">
        <v>6861.0631903942503</v>
      </c>
      <c r="VX2314">
        <v>176344.68105379393</v>
      </c>
      <c r="VY2314">
        <v>7859.3514539165271</v>
      </c>
      <c r="VZ2314">
        <v>144008.24399796134</v>
      </c>
      <c r="WA2314">
        <v>10448.610096201422</v>
      </c>
      <c r="WB2314">
        <v>130540</v>
      </c>
      <c r="WC2314">
        <v>10890.786017995522</v>
      </c>
      <c r="WD2314">
        <v>11169.923228374155</v>
      </c>
      <c r="WE2314">
        <v>9932.2914987753411</v>
      </c>
      <c r="WF2314">
        <v>1673.5937556307533</v>
      </c>
      <c r="WG2314">
        <v>14984.566552786411</v>
      </c>
      <c r="WH2314">
        <v>1583015.8793412265</v>
      </c>
      <c r="WI2314">
        <v>9841.8896896098267</v>
      </c>
      <c r="WJ2314">
        <v>62982.653750854857</v>
      </c>
      <c r="WK2314">
        <v>3235.9307751904103</v>
      </c>
      <c r="WL2314">
        <v>2137354.2516821949</v>
      </c>
      <c r="WM2314">
        <v>34284.603323429626</v>
      </c>
      <c r="WN2314">
        <v>789980.70188932458</v>
      </c>
      <c r="WO2314">
        <v>6453.9095272902068</v>
      </c>
      <c r="WP2314">
        <v>1352.1926480689169</v>
      </c>
      <c r="WQ2314">
        <v>30191.042641359036</v>
      </c>
      <c r="WR2314">
        <v>8846.4186011435195</v>
      </c>
      <c r="WS2314">
        <v>7120.9022836598042</v>
      </c>
      <c r="WT2314">
        <v>369095.85907254688</v>
      </c>
      <c r="WU2314">
        <v>5493.9373851491173</v>
      </c>
      <c r="WV2314">
        <v>437485.7856103938</v>
      </c>
      <c r="WW2314">
        <v>5380.664114765008</v>
      </c>
      <c r="WX2314">
        <v>16860</v>
      </c>
      <c r="WY2314">
        <v>45468.070160045434</v>
      </c>
      <c r="WZ2314">
        <v>112600</v>
      </c>
      <c r="XA2314">
        <v>14033.107177978225</v>
      </c>
      <c r="XB2314">
        <v>630646.66025198472</v>
      </c>
      <c r="XC2314">
        <v>8677.2021787481626</v>
      </c>
      <c r="XD2314">
        <v>359159.43621138099</v>
      </c>
      <c r="XE2314">
        <v>7760.9807333850322</v>
      </c>
      <c r="XF2314">
        <v>53760.197311994161</v>
      </c>
      <c r="XG2314">
        <v>4043.9056767641155</v>
      </c>
      <c r="XH2314">
        <v>467332.87942760444</v>
      </c>
      <c r="XI2314">
        <v>5482.31429089014</v>
      </c>
      <c r="XJ2314">
        <v>161045.24462312338</v>
      </c>
      <c r="XK2314">
        <v>8137.9800035113949</v>
      </c>
      <c r="XL2314">
        <v>261649.84539472082</v>
      </c>
      <c r="XM2314">
        <v>11460.450333311419</v>
      </c>
      <c r="XN2314">
        <v>11020</v>
      </c>
      <c r="XO2314">
        <v>9583.3188893222286</v>
      </c>
      <c r="XP2314">
        <v>136966.66666666669</v>
      </c>
      <c r="XQ2314">
        <v>5582.206015690097</v>
      </c>
      <c r="XR2314">
        <v>2050</v>
      </c>
      <c r="XS2314">
        <v>14480.321647916964</v>
      </c>
      <c r="XT2314">
        <v>632267.70891533769</v>
      </c>
      <c r="XU2314">
        <v>8126.2571939797899</v>
      </c>
      <c r="XV2314">
        <v>72537.517449780702</v>
      </c>
      <c r="XW2314">
        <v>7853.4313369911924</v>
      </c>
      <c r="XX2314">
        <v>691030.68144455506</v>
      </c>
      <c r="XY2314">
        <v>4248.2823654077192</v>
      </c>
      <c r="XZ2314">
        <v>27399.293812461561</v>
      </c>
      <c r="YA2314">
        <v>4086.8139525861116</v>
      </c>
      <c r="YB2314">
        <v>4290.0018283580248</v>
      </c>
      <c r="YC2314">
        <v>16347.707999999999</v>
      </c>
      <c r="YD2314">
        <v>626100</v>
      </c>
      <c r="YE2314">
        <v>11231.622713847348</v>
      </c>
      <c r="YF2314">
        <v>117261.17606442822</v>
      </c>
      <c r="YG2314">
        <v>17223.138578938804</v>
      </c>
      <c r="YH2314">
        <v>1491409.4254295286</v>
      </c>
      <c r="YK2314">
        <v>8694.1804528776793</v>
      </c>
      <c r="YL2314">
        <v>109008.83186946891</v>
      </c>
      <c r="YM2314">
        <v>2322.170571416139</v>
      </c>
      <c r="YN2314">
        <v>9719.9951400024293</v>
      </c>
      <c r="YO2314">
        <v>9066.2072768400303</v>
      </c>
      <c r="YP2314">
        <v>1697394.2704007977</v>
      </c>
      <c r="YQ2314">
        <v>3090.7110326516836</v>
      </c>
      <c r="YR2314">
        <v>549357.5824531822</v>
      </c>
      <c r="YS2314">
        <v>6083.2712796989545</v>
      </c>
      <c r="YT2314">
        <v>224288.20211854283</v>
      </c>
      <c r="YU2314">
        <v>32138.776775593691</v>
      </c>
      <c r="YV2314">
        <v>49514.975242512381</v>
      </c>
      <c r="YW2314">
        <v>4421.8101316101456</v>
      </c>
      <c r="YX2314">
        <v>26299.350000001119</v>
      </c>
      <c r="YY2314">
        <v>10139.685975977703</v>
      </c>
      <c r="YZ2314">
        <v>11470.518224932961</v>
      </c>
      <c r="ZA2314">
        <v>4657.9178621929059</v>
      </c>
      <c r="ZB2314">
        <v>136090</v>
      </c>
      <c r="ZC2314">
        <v>5546.5538589254948</v>
      </c>
      <c r="ZD2314">
        <v>295510.78937783453</v>
      </c>
      <c r="ZE2314">
        <v>8345.8647375136024</v>
      </c>
      <c r="ZF2314">
        <v>208372.47693815542</v>
      </c>
      <c r="ZG2314">
        <v>8795.1216033223154</v>
      </c>
      <c r="ZH2314">
        <v>1820</v>
      </c>
      <c r="ZM2314">
        <v>8458.0943002631993</v>
      </c>
      <c r="ZN2314">
        <v>168230</v>
      </c>
      <c r="ZO2314">
        <v>14180.066083577702</v>
      </c>
      <c r="ZP2314">
        <v>13722.766417030974</v>
      </c>
      <c r="ZQ2314">
        <v>10873.439435409413</v>
      </c>
      <c r="ZR2314">
        <v>8846.5787047434442</v>
      </c>
      <c r="ZS2314">
        <v>5948.6982522639191</v>
      </c>
      <c r="ZT2314">
        <v>40740.342531428876</v>
      </c>
      <c r="ZU2314">
        <v>10117.752973663004</v>
      </c>
      <c r="ZV2314">
        <v>179520.58896857518</v>
      </c>
      <c r="ZW2314">
        <v>10245.357150991968</v>
      </c>
      <c r="ZX2314">
        <v>100</v>
      </c>
      <c r="ZY2314">
        <v>10621.901431273249</v>
      </c>
      <c r="ZZ2314">
        <v>893.77885542042065</v>
      </c>
      <c r="AAA2314">
        <v>37187.79387507162</v>
      </c>
      <c r="AAB2314">
        <v>27720</v>
      </c>
      <c r="AAC2314">
        <v>9123.3602536028393</v>
      </c>
      <c r="AAD2314">
        <v>2085681.2323211599</v>
      </c>
      <c r="AAE2314">
        <v>13640.593210119368</v>
      </c>
      <c r="AAF2314">
        <v>33917.671777140007</v>
      </c>
      <c r="AAG2314">
        <v>6174.6852200098692</v>
      </c>
      <c r="AAH2314">
        <v>48786.229009322713</v>
      </c>
      <c r="AAI2314">
        <v>11506.931994400113</v>
      </c>
      <c r="AAJ2314">
        <v>21007.084291109652</v>
      </c>
      <c r="AAK2314">
        <v>15423.279001898702</v>
      </c>
      <c r="AAL2314">
        <v>305539.55143746122</v>
      </c>
      <c r="AAM2314">
        <v>10827.362598009409</v>
      </c>
      <c r="AAN2314">
        <v>193613.43126160058</v>
      </c>
      <c r="AAO2314">
        <v>4625.9139497921287</v>
      </c>
      <c r="AAP2314">
        <v>10905.45036017538</v>
      </c>
      <c r="AAQ2314">
        <v>16607.933633025881</v>
      </c>
      <c r="AAR2314">
        <v>389307.91807782429</v>
      </c>
      <c r="AAS2314">
        <v>5438.945896340997</v>
      </c>
      <c r="AAT2314">
        <v>78860.281375384176</v>
      </c>
      <c r="AAW2314">
        <v>18117.623934889572</v>
      </c>
      <c r="AAX2314">
        <v>92490.340108912758</v>
      </c>
      <c r="AAY2314">
        <v>9191.5583577380676</v>
      </c>
      <c r="AAZ2314">
        <v>114920</v>
      </c>
      <c r="ABA2314">
        <v>4318.0845830982689</v>
      </c>
      <c r="ABB2314">
        <v>981688.88433247653</v>
      </c>
      <c r="ABC2314">
        <v>10759.452229605417</v>
      </c>
      <c r="ABD2314">
        <v>2122722.7330602058</v>
      </c>
      <c r="ABE2314">
        <v>17843.551137047438</v>
      </c>
      <c r="ABF2314">
        <v>924.0386000054433</v>
      </c>
      <c r="ABG2314">
        <v>10103.461546595148</v>
      </c>
      <c r="ABH2314">
        <v>137190.61203604785</v>
      </c>
      <c r="ABI2314">
        <v>10400</v>
      </c>
      <c r="ABJ2314">
        <v>51100</v>
      </c>
      <c r="ABK2314">
        <v>6062.0988746329313</v>
      </c>
      <c r="ABL2314">
        <v>24294.990117870799</v>
      </c>
      <c r="ABM2314">
        <v>8377.5426379256041</v>
      </c>
      <c r="ABN2314">
        <v>11.186018185716865</v>
      </c>
      <c r="ABO2314">
        <v>5840.6445167734901</v>
      </c>
      <c r="ABP2314">
        <v>331852.19724008668</v>
      </c>
    </row>
    <row r="2315" spans="1:744" x14ac:dyDescent="0.25">
      <c r="A2315" s="2">
        <v>40452</v>
      </c>
      <c r="B2315">
        <v>4231.1907442571573</v>
      </c>
      <c r="C2315">
        <v>25525.496171175444</v>
      </c>
      <c r="D2315">
        <v>16053.581143279285</v>
      </c>
      <c r="E2315">
        <v>43399.847830010862</v>
      </c>
      <c r="F2315">
        <v>4774.9141240588388</v>
      </c>
      <c r="G2315">
        <v>223324.12052273381</v>
      </c>
      <c r="H2315">
        <v>23092.275686226669</v>
      </c>
      <c r="I2315">
        <v>3475489.3901957562</v>
      </c>
      <c r="J2315">
        <v>18100</v>
      </c>
      <c r="K2315">
        <v>264510</v>
      </c>
      <c r="L2315">
        <v>55898.17696363516</v>
      </c>
      <c r="M2315">
        <v>17350</v>
      </c>
      <c r="N2315">
        <v>16646.203000000001</v>
      </c>
      <c r="O2315">
        <v>106740.85856095831</v>
      </c>
      <c r="P2315">
        <v>8408.6636475613959</v>
      </c>
      <c r="Q2315">
        <v>3726.7080745341614</v>
      </c>
      <c r="R2315">
        <v>4024.7815014365665</v>
      </c>
      <c r="S2315">
        <v>20390.998980450051</v>
      </c>
      <c r="T2315">
        <v>9930.5837681565663</v>
      </c>
      <c r="U2315">
        <v>70480</v>
      </c>
      <c r="V2315">
        <v>5278.9253205845271</v>
      </c>
      <c r="W2315">
        <v>5282.5204532269399</v>
      </c>
      <c r="X2315">
        <v>18763.439075184244</v>
      </c>
      <c r="Y2315">
        <v>301936.41753609315</v>
      </c>
      <c r="AB2315">
        <v>13128.877641296667</v>
      </c>
      <c r="AC2315">
        <v>103280</v>
      </c>
      <c r="AD2315">
        <v>5090.3783215634394</v>
      </c>
      <c r="AE2315">
        <v>40249.97987501006</v>
      </c>
      <c r="AF2315">
        <v>21528.499949580004</v>
      </c>
      <c r="AG2315">
        <v>310726.75828166574</v>
      </c>
      <c r="AH2315">
        <v>10622.477678656109</v>
      </c>
      <c r="AI2315">
        <v>12.096000967680233</v>
      </c>
      <c r="AJ2315">
        <v>4617.4235259221132</v>
      </c>
      <c r="AK2315">
        <v>52457.847399535342</v>
      </c>
      <c r="AL2315">
        <v>13746.015935375999</v>
      </c>
      <c r="AM2315">
        <v>23930</v>
      </c>
      <c r="AN2315">
        <v>15256.348152763263</v>
      </c>
      <c r="AO2315">
        <v>67441.51603792973</v>
      </c>
      <c r="AP2315">
        <v>15011.206523379988</v>
      </c>
      <c r="AQ2315">
        <v>1441598.1477850033</v>
      </c>
      <c r="AR2315">
        <v>11338.7972978126</v>
      </c>
      <c r="AS2315">
        <v>162640.70620221426</v>
      </c>
      <c r="AT2315">
        <v>13586.638213104268</v>
      </c>
      <c r="AU2315">
        <v>170221.82830157987</v>
      </c>
      <c r="AV2315">
        <v>14522.150427340244</v>
      </c>
      <c r="AW2315">
        <v>79459.537714235237</v>
      </c>
      <c r="AX2315">
        <v>27262.209826755075</v>
      </c>
      <c r="AY2315">
        <v>456240</v>
      </c>
      <c r="AZ2315">
        <v>34783.638069985725</v>
      </c>
      <c r="BA2315">
        <v>89810</v>
      </c>
      <c r="BB2315">
        <v>6739.0673370729155</v>
      </c>
      <c r="BC2315">
        <v>300</v>
      </c>
      <c r="BD2315">
        <v>11397.2608</v>
      </c>
      <c r="BE2315">
        <v>255840</v>
      </c>
      <c r="BH2315">
        <v>13803.580174286099</v>
      </c>
      <c r="BI2315">
        <v>647910</v>
      </c>
      <c r="BJ2315">
        <v>6903.270107440273</v>
      </c>
      <c r="BK2315">
        <v>17910</v>
      </c>
      <c r="BL2315">
        <v>12156.776029459983</v>
      </c>
      <c r="BM2315">
        <v>136802.05009626894</v>
      </c>
      <c r="NG2315">
        <v>11985.195110739649</v>
      </c>
      <c r="NH2315">
        <v>990196.67345118662</v>
      </c>
      <c r="NI2315">
        <v>7682.9779395867818</v>
      </c>
      <c r="NJ2315">
        <v>384707.32305853156</v>
      </c>
      <c r="NK2315">
        <v>6778.6398838152836</v>
      </c>
      <c r="NL2315">
        <v>224439.72808438612</v>
      </c>
      <c r="NM2315">
        <v>13185.366348473226</v>
      </c>
      <c r="NN2315">
        <v>195551.52435558473</v>
      </c>
      <c r="NO2315">
        <v>11737.705589405752</v>
      </c>
      <c r="NP2315">
        <v>209061.70979455815</v>
      </c>
      <c r="NQ2315">
        <v>7846.2831410208191</v>
      </c>
      <c r="NR2315">
        <v>335760.21238580788</v>
      </c>
      <c r="NS2315">
        <v>19719.380980154012</v>
      </c>
      <c r="NT2315">
        <v>65980</v>
      </c>
      <c r="NU2315">
        <v>3918.4166017890248</v>
      </c>
      <c r="NV2315">
        <v>2681.0793383781702</v>
      </c>
      <c r="NW2315">
        <v>4525.7786685180563</v>
      </c>
      <c r="NX2315">
        <v>580040</v>
      </c>
      <c r="NY2315">
        <v>11962.428310080353</v>
      </c>
      <c r="NZ2315">
        <v>67228.126049045197</v>
      </c>
      <c r="OC2315">
        <v>50568.066780287671</v>
      </c>
      <c r="OD2315">
        <v>136229.03405725851</v>
      </c>
      <c r="OE2315">
        <v>6585.87262134721</v>
      </c>
      <c r="OF2315">
        <v>292470</v>
      </c>
      <c r="OG2315">
        <v>4600.1040343964341</v>
      </c>
      <c r="OH2315">
        <v>69950</v>
      </c>
      <c r="OI2315">
        <v>5721.8744033467283</v>
      </c>
      <c r="OJ2315">
        <v>191770</v>
      </c>
      <c r="OK2315">
        <v>8918.6644840427143</v>
      </c>
      <c r="OL2315">
        <v>2389393.3478196533</v>
      </c>
      <c r="OM2315">
        <v>7799.1626549787761</v>
      </c>
      <c r="ON2315">
        <v>11085.360000001441</v>
      </c>
      <c r="OO2315">
        <v>6971.1843929641318</v>
      </c>
      <c r="OP2315">
        <v>18800</v>
      </c>
      <c r="OQ2315">
        <v>18336.215541247209</v>
      </c>
      <c r="OR2315">
        <v>20180</v>
      </c>
      <c r="OS2315">
        <v>16927.323549021741</v>
      </c>
      <c r="OT2315">
        <v>230894.88455255772</v>
      </c>
      <c r="OU2315">
        <v>6099.4953388827671</v>
      </c>
      <c r="OV2315">
        <v>121826.13767707287</v>
      </c>
      <c r="OW2315">
        <v>15970.932074239076</v>
      </c>
      <c r="OX2315">
        <v>14625.604387681902</v>
      </c>
      <c r="OY2315">
        <v>9310.9129437928259</v>
      </c>
      <c r="OZ2315">
        <v>26660</v>
      </c>
      <c r="PA2315">
        <v>3985.6222390144935</v>
      </c>
      <c r="PB2315">
        <v>144292.93060143053</v>
      </c>
      <c r="PC2315">
        <v>4825.2051880925637</v>
      </c>
      <c r="PD2315">
        <v>126189.14157213271</v>
      </c>
      <c r="PE2315">
        <v>15755.806717321344</v>
      </c>
      <c r="PF2315">
        <v>454109.77294511354</v>
      </c>
      <c r="PG2315">
        <v>14593.400020452205</v>
      </c>
      <c r="PH2315">
        <v>282888.2263105358</v>
      </c>
      <c r="PI2315">
        <v>17746.181378016143</v>
      </c>
      <c r="PJ2315">
        <v>197493.98025060198</v>
      </c>
      <c r="PK2315">
        <v>7646.2982892901155</v>
      </c>
      <c r="PL2315">
        <v>25871.997412800258</v>
      </c>
      <c r="PM2315">
        <v>7784.0539634628822</v>
      </c>
      <c r="PN2315">
        <v>514866.62871665717</v>
      </c>
      <c r="PO2315">
        <v>4753.9384521810398</v>
      </c>
      <c r="PP2315">
        <v>338732.51111786417</v>
      </c>
      <c r="PQ2315">
        <v>14941.634920555096</v>
      </c>
      <c r="PR2315">
        <v>637.99993620000635</v>
      </c>
      <c r="PS2315">
        <v>15494.127997931597</v>
      </c>
      <c r="PT2315">
        <v>22031.154748131583</v>
      </c>
      <c r="PU2315">
        <v>14966.583626450903</v>
      </c>
      <c r="PV2315">
        <v>64343.996782800161</v>
      </c>
      <c r="PW2315">
        <v>20248.219544283729</v>
      </c>
      <c r="PX2315">
        <v>4150</v>
      </c>
      <c r="PY2315">
        <v>4497.8934128526689</v>
      </c>
      <c r="PZ2315">
        <v>7980.4102926512596</v>
      </c>
      <c r="QA2315">
        <v>10039.45430774739</v>
      </c>
      <c r="QB2315">
        <v>16325.02837001005</v>
      </c>
      <c r="QC2315">
        <v>13946.606767322031</v>
      </c>
      <c r="QD2315">
        <v>38584.535150736141</v>
      </c>
      <c r="QE2315">
        <v>3566.7473155752045</v>
      </c>
      <c r="QF2315">
        <v>3750.9996249000374</v>
      </c>
      <c r="QG2315">
        <v>24882.832583172978</v>
      </c>
      <c r="QH2315">
        <v>495197.30192107923</v>
      </c>
      <c r="QI2315">
        <v>10928.298815885313</v>
      </c>
      <c r="QJ2315">
        <v>5000</v>
      </c>
      <c r="QK2315">
        <v>5763.0660155946089</v>
      </c>
      <c r="QL2315">
        <v>30000</v>
      </c>
      <c r="QM2315">
        <v>16336.585938016087</v>
      </c>
      <c r="QN2315">
        <v>1234.0095464313142</v>
      </c>
      <c r="QO2315">
        <v>2506.573565252796</v>
      </c>
      <c r="QP2315">
        <v>14949.16748691662</v>
      </c>
      <c r="QQ2315">
        <v>11267.7141195205</v>
      </c>
      <c r="QR2315">
        <v>20600</v>
      </c>
      <c r="QS2315">
        <v>3346.2310760828991</v>
      </c>
      <c r="QT2315">
        <v>14837.754953309783</v>
      </c>
      <c r="QU2315">
        <v>10000.670858097135</v>
      </c>
      <c r="QV2315">
        <v>10760.582954652158</v>
      </c>
      <c r="QW2315">
        <v>2966.2929167659613</v>
      </c>
      <c r="QX2315">
        <v>7507.9351526084356</v>
      </c>
      <c r="QY2315">
        <v>11061.716989683506</v>
      </c>
      <c r="QZ2315">
        <v>5752.4953980028185</v>
      </c>
      <c r="RA2315">
        <v>3547.5310909688192</v>
      </c>
      <c r="RB2315">
        <v>14.999992500003749</v>
      </c>
      <c r="RC2315">
        <v>30388.629330509382</v>
      </c>
      <c r="RD2315">
        <v>108929.68195889502</v>
      </c>
      <c r="RE2315">
        <v>9441.2627623080007</v>
      </c>
      <c r="RF2315">
        <v>85403.99145960086</v>
      </c>
      <c r="RG2315">
        <v>10652.002175975053</v>
      </c>
      <c r="RH2315">
        <v>24460.506115126529</v>
      </c>
      <c r="RI2315">
        <v>6301.6019948150242</v>
      </c>
      <c r="RJ2315">
        <v>15970</v>
      </c>
      <c r="RK2315">
        <v>5066.6887740191032</v>
      </c>
      <c r="RL2315">
        <v>918.09821057395447</v>
      </c>
      <c r="RM2315">
        <v>11888.110171796405</v>
      </c>
      <c r="RN2315">
        <v>1437665.0075591765</v>
      </c>
      <c r="RO2315">
        <v>7564.7876308620725</v>
      </c>
      <c r="RP2315">
        <v>23933.795213240719</v>
      </c>
      <c r="RQ2315">
        <v>6612.1323101647085</v>
      </c>
      <c r="RR2315">
        <v>5200</v>
      </c>
      <c r="RS2315">
        <v>16396.286070004309</v>
      </c>
      <c r="RT2315">
        <v>2186.6737794320152</v>
      </c>
      <c r="RU2315">
        <v>17191.758410606773</v>
      </c>
      <c r="RV2315">
        <v>37391.951390448237</v>
      </c>
      <c r="RW2315">
        <v>5778.1932813031144</v>
      </c>
      <c r="RX2315">
        <v>38830</v>
      </c>
      <c r="RY2315">
        <v>22118.575997580992</v>
      </c>
      <c r="RZ2315">
        <v>127979.15795313145</v>
      </c>
      <c r="SA2315">
        <v>6076.5871870271994</v>
      </c>
      <c r="SB2315">
        <v>48165.988276018332</v>
      </c>
      <c r="SC2315">
        <v>11391.412122215081</v>
      </c>
      <c r="SD2315">
        <v>248.40003726006145</v>
      </c>
      <c r="SE2315">
        <v>3965.9073695335414</v>
      </c>
      <c r="SF2315">
        <v>54935.703525428304</v>
      </c>
      <c r="SG2315">
        <v>8978.7858115603158</v>
      </c>
      <c r="SH2315">
        <v>20417.010208505108</v>
      </c>
      <c r="SI2315">
        <v>16000.620475636739</v>
      </c>
      <c r="SJ2315">
        <v>562081.92382279551</v>
      </c>
      <c r="SK2315">
        <v>15289.199320055099</v>
      </c>
      <c r="SL2315">
        <v>152952.06118082447</v>
      </c>
      <c r="SM2315">
        <v>12985.579447931925</v>
      </c>
      <c r="SN2315">
        <v>330401.43090251269</v>
      </c>
      <c r="SO2315">
        <v>7962.0570210023179</v>
      </c>
      <c r="SP2315">
        <v>14420</v>
      </c>
      <c r="SQ2315">
        <v>15382.892306000154</v>
      </c>
      <c r="SR2315">
        <v>40</v>
      </c>
      <c r="SS2315">
        <v>26459.95776267035</v>
      </c>
      <c r="ST2315">
        <v>29060</v>
      </c>
      <c r="SU2315">
        <v>13777.1650698106</v>
      </c>
      <c r="SV2315">
        <v>173.03995327921072</v>
      </c>
      <c r="SW2315">
        <v>4641.3651322325668</v>
      </c>
      <c r="SX2315">
        <v>15070</v>
      </c>
      <c r="SY2315">
        <v>10720.71795931715</v>
      </c>
      <c r="SZ2315">
        <v>4867.4968361270567</v>
      </c>
      <c r="TA2315">
        <v>2986.7811653073823</v>
      </c>
      <c r="TB2315">
        <v>583548.12230516679</v>
      </c>
      <c r="TC2315">
        <v>5040.7496746175211</v>
      </c>
      <c r="TD2315">
        <v>64932.336572503031</v>
      </c>
      <c r="TE2315">
        <v>21717.85161737365</v>
      </c>
      <c r="TF2315">
        <v>78751.223625370243</v>
      </c>
      <c r="TG2315">
        <v>8611.843278622986</v>
      </c>
      <c r="TH2315">
        <v>33420</v>
      </c>
      <c r="TI2315">
        <v>8284.5209002449265</v>
      </c>
      <c r="TJ2315">
        <v>291241.05912623683</v>
      </c>
      <c r="TK2315">
        <v>6292.709686143362</v>
      </c>
      <c r="TL2315">
        <v>133268.12132289942</v>
      </c>
      <c r="TM2315">
        <v>6595.7843195975101</v>
      </c>
      <c r="TN2315">
        <v>28620.011448004581</v>
      </c>
      <c r="TO2315">
        <v>7785.0699700410978</v>
      </c>
      <c r="TP2315">
        <v>81910</v>
      </c>
      <c r="TQ2315">
        <v>12221.912371379027</v>
      </c>
      <c r="TR2315">
        <v>42847.89057642933</v>
      </c>
      <c r="TS2315">
        <v>4863.2028879653481</v>
      </c>
      <c r="TT2315">
        <v>244800</v>
      </c>
      <c r="TU2315">
        <v>10535.364778040357</v>
      </c>
      <c r="TV2315">
        <v>481213.53863065521</v>
      </c>
      <c r="TW2315">
        <v>10012.488620632535</v>
      </c>
      <c r="TX2315">
        <v>7049.9964750017625</v>
      </c>
      <c r="TY2315">
        <v>4099.9174100259215</v>
      </c>
      <c r="TZ2315">
        <v>580388.92861595692</v>
      </c>
      <c r="UA2315">
        <v>12926.289969685757</v>
      </c>
      <c r="UB2315">
        <v>61601.390737390575</v>
      </c>
      <c r="UC2315">
        <v>14229.176624273961</v>
      </c>
      <c r="UD2315">
        <v>78008.730182350744</v>
      </c>
      <c r="UE2315">
        <v>6062.0269375454045</v>
      </c>
      <c r="UF2315">
        <v>23090</v>
      </c>
      <c r="UG2315">
        <v>12203.276760275094</v>
      </c>
      <c r="UH2315">
        <v>236120</v>
      </c>
      <c r="UI2315">
        <v>8078.5143450411906</v>
      </c>
      <c r="UJ2315">
        <v>253334.77066655585</v>
      </c>
      <c r="UK2315">
        <v>10804.070866643498</v>
      </c>
      <c r="UL2315">
        <v>40976.2420102748</v>
      </c>
      <c r="UM2315">
        <v>16000</v>
      </c>
      <c r="UN2315">
        <v>16810</v>
      </c>
      <c r="UO2315">
        <v>29671.600784558199</v>
      </c>
      <c r="UP2315">
        <v>81930</v>
      </c>
      <c r="UQ2315">
        <v>4222.2654746588023</v>
      </c>
      <c r="UR2315">
        <v>633907.25472010951</v>
      </c>
      <c r="US2315">
        <v>14984.583833733504</v>
      </c>
      <c r="UT2315">
        <v>38020</v>
      </c>
      <c r="UU2315">
        <v>18412.720129580863</v>
      </c>
      <c r="UV2315">
        <v>52100</v>
      </c>
      <c r="UW2315">
        <v>14603.097313894368</v>
      </c>
      <c r="UX2315">
        <v>97316.990268300971</v>
      </c>
      <c r="UY2315">
        <v>5652.7742763089345</v>
      </c>
      <c r="UZ2315">
        <v>15326.98773840751</v>
      </c>
      <c r="VA2315">
        <v>4321.6855103018397</v>
      </c>
      <c r="VB2315">
        <v>200848.91966043215</v>
      </c>
      <c r="VC2315">
        <v>13445.464985502304</v>
      </c>
      <c r="VD2315">
        <v>76475</v>
      </c>
      <c r="VE2315">
        <v>7659.2405632671107</v>
      </c>
      <c r="VF2315">
        <v>260816.60593490623</v>
      </c>
      <c r="VG2315">
        <v>7102.7455278620055</v>
      </c>
      <c r="VH2315">
        <v>7031.2157988767176</v>
      </c>
      <c r="VI2315">
        <v>4913.840936732342</v>
      </c>
      <c r="VJ2315">
        <v>21148.088361445964</v>
      </c>
      <c r="VK2315">
        <v>4874.1428308838131</v>
      </c>
      <c r="VL2315">
        <v>2388.5618185488811</v>
      </c>
      <c r="VM2315">
        <v>5031.4215264909026</v>
      </c>
      <c r="VN2315">
        <v>5158.586845806507</v>
      </c>
      <c r="VO2315">
        <v>15754.344501478541</v>
      </c>
      <c r="VP2315">
        <v>72700</v>
      </c>
      <c r="VQ2315">
        <v>6811.3010700727273</v>
      </c>
      <c r="VR2315">
        <v>1110</v>
      </c>
      <c r="VS2315">
        <v>4362.9789344036817</v>
      </c>
      <c r="VT2315">
        <v>381958.48668358102</v>
      </c>
      <c r="VU2315">
        <v>6888.894400000001</v>
      </c>
      <c r="VV2315">
        <v>59381.952494438003</v>
      </c>
      <c r="VW2315">
        <v>7094.9630718849639</v>
      </c>
      <c r="VX2315">
        <v>31616.091264644852</v>
      </c>
      <c r="VY2315">
        <v>8064.155400598388</v>
      </c>
      <c r="VZ2315">
        <v>212916.5467708963</v>
      </c>
      <c r="WA2315">
        <v>10968.872839580745</v>
      </c>
      <c r="WB2315">
        <v>33760</v>
      </c>
      <c r="WC2315">
        <v>10890.786017995522</v>
      </c>
      <c r="WD2315">
        <v>12749.508331376563</v>
      </c>
      <c r="WE2315">
        <v>10126.092308507545</v>
      </c>
      <c r="WF2315">
        <v>98820.481289509655</v>
      </c>
      <c r="WG2315">
        <v>15659.547028137153</v>
      </c>
      <c r="WH2315">
        <v>216452.13095132256</v>
      </c>
      <c r="WI2315">
        <v>9841.8896896098267</v>
      </c>
      <c r="WJ2315">
        <v>3690.0202748372653</v>
      </c>
      <c r="WK2315">
        <v>3402.2636655039355</v>
      </c>
      <c r="WL2315">
        <v>1093996.9133169062</v>
      </c>
      <c r="WM2315">
        <v>34054.505314547547</v>
      </c>
      <c r="WN2315">
        <v>701020.82388146943</v>
      </c>
      <c r="WO2315">
        <v>6453.9095272902068</v>
      </c>
      <c r="WP2315">
        <v>2253.6544134481951</v>
      </c>
      <c r="WQ2315">
        <v>30191.042641359036</v>
      </c>
      <c r="WR2315">
        <v>25286.013168268564</v>
      </c>
      <c r="WS2315">
        <v>7120.9022836598042</v>
      </c>
      <c r="WT2315">
        <v>130821.55004997372</v>
      </c>
      <c r="WU2315">
        <v>5782.1439365012029</v>
      </c>
      <c r="WV2315">
        <v>60509.707922355112</v>
      </c>
      <c r="WW2315">
        <v>5380.664114765008</v>
      </c>
      <c r="WX2315">
        <v>13820</v>
      </c>
      <c r="WY2315">
        <v>44641.377975317351</v>
      </c>
      <c r="WZ2315">
        <v>37160</v>
      </c>
      <c r="XA2315">
        <v>14033.107177978225</v>
      </c>
      <c r="XB2315">
        <v>113292.47067885633</v>
      </c>
      <c r="XC2315">
        <v>8771.0097698697627</v>
      </c>
      <c r="XD2315">
        <v>234969.93600687911</v>
      </c>
      <c r="XE2315">
        <v>7858.8082216209759</v>
      </c>
      <c r="XF2315">
        <v>70833.096458350483</v>
      </c>
      <c r="XG2315">
        <v>4204.3781242547557</v>
      </c>
      <c r="XH2315">
        <v>344142.4793407211</v>
      </c>
      <c r="XI2315">
        <v>5643.5588288574963</v>
      </c>
      <c r="XJ2315">
        <v>60644.652786950224</v>
      </c>
      <c r="XK2315">
        <v>8300.7396035816237</v>
      </c>
      <c r="XL2315">
        <v>152370.83266144231</v>
      </c>
      <c r="XM2315">
        <v>11414.145483479861</v>
      </c>
      <c r="XN2315">
        <v>80</v>
      </c>
      <c r="XO2315">
        <v>9687.7692314401775</v>
      </c>
      <c r="XP2315">
        <v>78166.666666666672</v>
      </c>
      <c r="XQ2315">
        <v>5696.1285874388732</v>
      </c>
      <c r="XR2315">
        <v>3400</v>
      </c>
      <c r="XS2315">
        <v>14790.614254658049</v>
      </c>
      <c r="XT2315">
        <v>439672.41447473591</v>
      </c>
      <c r="XU2315">
        <v>8424.4684671533596</v>
      </c>
      <c r="XV2315">
        <v>5647.9593739523907</v>
      </c>
      <c r="XW2315">
        <v>8266.7698284117814</v>
      </c>
      <c r="XX2315">
        <v>288337.55649980443</v>
      </c>
      <c r="XY2315">
        <v>4410.6371054869951</v>
      </c>
      <c r="XZ2315">
        <v>58263.431057709742</v>
      </c>
      <c r="YC2315">
        <v>17121.563999999998</v>
      </c>
      <c r="YD2315">
        <v>203080</v>
      </c>
      <c r="YE2315">
        <v>11764.347901855916</v>
      </c>
      <c r="YF2315">
        <v>317041.84569267934</v>
      </c>
      <c r="YG2315">
        <v>18084.295507885745</v>
      </c>
      <c r="YH2315">
        <v>270269.98648650065</v>
      </c>
      <c r="YI2315">
        <v>1990.0953324274317</v>
      </c>
      <c r="YJ2315">
        <v>10831.277437040821</v>
      </c>
      <c r="YK2315">
        <v>9122.3029751784798</v>
      </c>
      <c r="YL2315">
        <v>13998.591250879033</v>
      </c>
      <c r="YO2315">
        <v>9117.4287868786778</v>
      </c>
      <c r="YP2315">
        <v>1446344.9726594419</v>
      </c>
      <c r="YQ2315">
        <v>3208.5771313545029</v>
      </c>
      <c r="YR2315">
        <v>326854.29691301467</v>
      </c>
      <c r="YS2315">
        <v>6441.1107667400702</v>
      </c>
      <c r="YT2315">
        <v>29031.779911161037</v>
      </c>
      <c r="YU2315">
        <v>32456.982486243134</v>
      </c>
      <c r="YV2315">
        <v>38669.980665009665</v>
      </c>
      <c r="YW2315">
        <v>4398.5374467069332</v>
      </c>
      <c r="YX2315">
        <v>3155.9220000001342</v>
      </c>
      <c r="YY2315">
        <v>10667.794620559876</v>
      </c>
      <c r="YZ2315">
        <v>4239.1045613882679</v>
      </c>
      <c r="ZA2315">
        <v>4796.2718580996261</v>
      </c>
      <c r="ZB2315">
        <v>48200</v>
      </c>
      <c r="ZC2315">
        <v>5743.0852948716756</v>
      </c>
      <c r="ZD2315">
        <v>176540.1170883163</v>
      </c>
      <c r="ZE2315">
        <v>8457.142934013782</v>
      </c>
      <c r="ZF2315">
        <v>60594.34457244075</v>
      </c>
      <c r="ZG2315">
        <v>8461.4313527897611</v>
      </c>
      <c r="ZH2315">
        <v>12000</v>
      </c>
      <c r="ZK2315">
        <v>5906.3031664785667</v>
      </c>
      <c r="ZL2315">
        <v>25047.0137758567</v>
      </c>
      <c r="ZM2315">
        <v>8793.0683319567925</v>
      </c>
      <c r="ZN2315">
        <v>113370</v>
      </c>
      <c r="ZO2315">
        <v>14736.1471064631</v>
      </c>
      <c r="ZP2315">
        <v>747.74859217897097</v>
      </c>
      <c r="ZQ2315">
        <v>11363.234004572001</v>
      </c>
      <c r="ZR2315">
        <v>5946.5413147778781</v>
      </c>
      <c r="ZU2315">
        <v>10636.612100517517</v>
      </c>
      <c r="ZV2315">
        <v>363244.80599236226</v>
      </c>
      <c r="ZY2315">
        <v>11121.75561627434</v>
      </c>
      <c r="ZZ2315">
        <v>5875.4970659604678</v>
      </c>
      <c r="AAA2315">
        <v>37453.42097417928</v>
      </c>
      <c r="AAB2315">
        <v>6666.666666666667</v>
      </c>
      <c r="AAC2315">
        <v>9554.3851474738367</v>
      </c>
      <c r="AAD2315">
        <v>879384.86583684559</v>
      </c>
      <c r="AAE2315">
        <v>14135.32975141904</v>
      </c>
      <c r="AAF2315">
        <v>22548.81764508786</v>
      </c>
      <c r="AAG2315">
        <v>6227.0130608574109</v>
      </c>
      <c r="AAH2315">
        <v>1491.4922083717986</v>
      </c>
      <c r="AAI2315">
        <v>11559.959330779837</v>
      </c>
      <c r="AAJ2315">
        <v>22135.149676670426</v>
      </c>
      <c r="AAK2315">
        <v>16191.880945514922</v>
      </c>
      <c r="AAL2315">
        <v>91224.015357526485</v>
      </c>
      <c r="AAM2315">
        <v>10954.743334456578</v>
      </c>
      <c r="AAN2315">
        <v>113775.28340579223</v>
      </c>
      <c r="AAQ2315">
        <v>16713.269364313575</v>
      </c>
      <c r="AAR2315">
        <v>302518.88907188899</v>
      </c>
      <c r="AAS2315">
        <v>5608.9129556016533</v>
      </c>
      <c r="AAT2315">
        <v>77857.820171459796</v>
      </c>
      <c r="AAU2315">
        <v>4182.251806713989</v>
      </c>
      <c r="AAV2315">
        <v>5620.114526871962</v>
      </c>
      <c r="AAW2315">
        <v>19055.753329576411</v>
      </c>
      <c r="AAX2315">
        <v>77564.116265427932</v>
      </c>
      <c r="AAY2315">
        <v>9579.9340629946037</v>
      </c>
      <c r="AAZ2315">
        <v>21870</v>
      </c>
      <c r="ABA2315">
        <v>4527.9914725544349</v>
      </c>
      <c r="ABB2315">
        <v>358744.08290024841</v>
      </c>
      <c r="ABC2315">
        <v>11465.880911347187</v>
      </c>
      <c r="ABD2315">
        <v>660716.03809413488</v>
      </c>
      <c r="ABG2315">
        <v>10605.289106856497</v>
      </c>
      <c r="ABH2315">
        <v>8854.3119566683326</v>
      </c>
      <c r="ABI2315">
        <v>11000</v>
      </c>
      <c r="ABJ2315">
        <v>24100</v>
      </c>
      <c r="ABK2315">
        <v>6266.4392861374108</v>
      </c>
      <c r="ABL2315">
        <v>31342.094623214736</v>
      </c>
      <c r="ABM2315">
        <v>8377.5426379256041</v>
      </c>
      <c r="ABN2315">
        <v>4698.1276380010841</v>
      </c>
      <c r="ABO2315">
        <v>6137.12393386859</v>
      </c>
      <c r="ABP2315">
        <v>1508212.7130251527</v>
      </c>
    </row>
    <row r="2316" spans="1:744" x14ac:dyDescent="0.25">
      <c r="A2316" s="2">
        <v>40451</v>
      </c>
      <c r="B2316">
        <v>4347.1137783463928</v>
      </c>
      <c r="C2316">
        <v>6236.9990644501095</v>
      </c>
      <c r="D2316">
        <v>15999.5286815174</v>
      </c>
      <c r="E2316">
        <v>35341.798232912734</v>
      </c>
      <c r="F2316">
        <v>4863.0663848106924</v>
      </c>
      <c r="G2316">
        <v>285151.13269642461</v>
      </c>
      <c r="H2316">
        <v>23092.275686226669</v>
      </c>
      <c r="I2316">
        <v>2189736.8758947505</v>
      </c>
      <c r="J2316">
        <v>18400</v>
      </c>
      <c r="K2316">
        <v>482770</v>
      </c>
      <c r="L2316">
        <v>55088.058456915816</v>
      </c>
      <c r="M2316">
        <v>18800</v>
      </c>
      <c r="N2316">
        <v>17449.8128</v>
      </c>
      <c r="O2316">
        <v>160154.84131726617</v>
      </c>
      <c r="P2316">
        <v>8321.0734012326302</v>
      </c>
      <c r="Q2316">
        <v>124.22360248447204</v>
      </c>
      <c r="R2316">
        <v>4168.5236979164447</v>
      </c>
      <c r="S2316">
        <v>24842.998757850062</v>
      </c>
      <c r="T2316">
        <v>10301.127938610169</v>
      </c>
      <c r="U2316">
        <v>33860</v>
      </c>
      <c r="V2316">
        <v>5278.9253205845271</v>
      </c>
      <c r="W2316">
        <v>17516.451633415698</v>
      </c>
      <c r="X2316">
        <v>19081.46346628906</v>
      </c>
      <c r="Y2316">
        <v>327058.82831190003</v>
      </c>
      <c r="Z2316">
        <v>10886.299329721825</v>
      </c>
      <c r="AA2316">
        <v>10574.989425007931</v>
      </c>
      <c r="AB2316">
        <v>13319.151230300968</v>
      </c>
      <c r="AC2316">
        <v>158070</v>
      </c>
      <c r="AD2316">
        <v>5249.0711709167354</v>
      </c>
      <c r="AE2316">
        <v>50024.974987512505</v>
      </c>
      <c r="AF2316">
        <v>20564.537265270457</v>
      </c>
      <c r="AG2316">
        <v>32668.277011734877</v>
      </c>
      <c r="AH2316">
        <v>10249.759163615543</v>
      </c>
      <c r="AI2316">
        <v>689.47205515777318</v>
      </c>
      <c r="AJ2316">
        <v>4672.3928536116609</v>
      </c>
      <c r="AK2316">
        <v>32468.428679870263</v>
      </c>
      <c r="AL2316">
        <v>14003.7537341643</v>
      </c>
      <c r="AM2316">
        <v>15470</v>
      </c>
      <c r="AN2316">
        <v>15926.956862774836</v>
      </c>
      <c r="AO2316">
        <v>159631.53796117791</v>
      </c>
      <c r="AP2316">
        <v>15521.021084551381</v>
      </c>
      <c r="AQ2316">
        <v>270921.84855610959</v>
      </c>
      <c r="AR2316">
        <v>11780.568621103999</v>
      </c>
      <c r="AS2316">
        <v>386222.44361355883</v>
      </c>
      <c r="AT2316">
        <v>14181.053634927579</v>
      </c>
      <c r="AU2316">
        <v>129785.77800058201</v>
      </c>
      <c r="AV2316">
        <v>14861.849852541185</v>
      </c>
      <c r="AW2316">
        <v>42914.683523978027</v>
      </c>
      <c r="AX2316">
        <v>27262.209826755075</v>
      </c>
      <c r="AY2316">
        <v>539370</v>
      </c>
      <c r="AZ2316">
        <v>34169.357485968321</v>
      </c>
      <c r="BA2316">
        <v>53870</v>
      </c>
      <c r="BB2316">
        <v>6824.3719869092793</v>
      </c>
      <c r="BC2316">
        <v>20200</v>
      </c>
      <c r="BD2316">
        <v>11575.342999999999</v>
      </c>
      <c r="BE2316">
        <v>246410</v>
      </c>
      <c r="BF2316">
        <v>5655.6496217012336</v>
      </c>
      <c r="BG2316">
        <v>9000</v>
      </c>
      <c r="BH2316">
        <v>14464.8295239525</v>
      </c>
      <c r="BI2316">
        <v>293220</v>
      </c>
      <c r="BJ2316">
        <v>7206.7105517233622</v>
      </c>
      <c r="BK2316">
        <v>27370</v>
      </c>
      <c r="BL2316">
        <v>12796.606346799983</v>
      </c>
      <c r="BM2316">
        <v>234072.38150725773</v>
      </c>
      <c r="NG2316">
        <v>12120.366484169042</v>
      </c>
      <c r="NH2316">
        <v>1036224.5574184387</v>
      </c>
      <c r="NI2316">
        <v>7813.1979046645238</v>
      </c>
      <c r="NJ2316">
        <v>320444.23591114965</v>
      </c>
      <c r="NK2316">
        <v>6762.0255703745606</v>
      </c>
      <c r="NL2316">
        <v>199999.62007175639</v>
      </c>
      <c r="NM2316">
        <v>13300.355008488979</v>
      </c>
      <c r="NN2316">
        <v>142075.94881556032</v>
      </c>
      <c r="NO2316">
        <v>11926.515866983325</v>
      </c>
      <c r="NP2316">
        <v>150282.04066391426</v>
      </c>
      <c r="NQ2316">
        <v>7938.5923544445977</v>
      </c>
      <c r="NR2316">
        <v>310833.14753570111</v>
      </c>
      <c r="NS2316">
        <v>19719.380980154012</v>
      </c>
      <c r="NT2316">
        <v>300</v>
      </c>
      <c r="NU2316">
        <v>3964.5156206336005</v>
      </c>
      <c r="NV2316">
        <v>9751.3450129722169</v>
      </c>
      <c r="NW2316">
        <v>4376.1661505505181</v>
      </c>
      <c r="NX2316">
        <v>90710</v>
      </c>
      <c r="NY2316">
        <v>11962.428310080353</v>
      </c>
      <c r="NZ2316">
        <v>79606.712432597211</v>
      </c>
      <c r="OC2316">
        <v>50568.066780287671</v>
      </c>
      <c r="OD2316">
        <v>183793.04594826148</v>
      </c>
      <c r="OE2316">
        <v>6641.2160887534892</v>
      </c>
      <c r="OF2316">
        <v>315650</v>
      </c>
      <c r="OG2316">
        <v>4600.1040343964341</v>
      </c>
      <c r="OH2316">
        <v>56030</v>
      </c>
      <c r="OI2316">
        <v>5812.6978065744534</v>
      </c>
      <c r="OJ2316">
        <v>286620</v>
      </c>
      <c r="OK2316">
        <v>8813.1181587877727</v>
      </c>
      <c r="OL2316">
        <v>1296319.476287958</v>
      </c>
      <c r="OM2316">
        <v>7799.1626549787761</v>
      </c>
      <c r="ON2316">
        <v>28828.80000000375</v>
      </c>
      <c r="OO2316">
        <v>7087.3707995135319</v>
      </c>
      <c r="OP2316">
        <v>4800</v>
      </c>
      <c r="OQ2316">
        <v>18806.374914099699</v>
      </c>
      <c r="OR2316">
        <v>40150</v>
      </c>
      <c r="OS2316">
        <v>16976.246449452436</v>
      </c>
      <c r="OT2316">
        <v>282809.85859507072</v>
      </c>
      <c r="OU2316">
        <v>6256.5638883818929</v>
      </c>
      <c r="OV2316">
        <v>464686.46844917955</v>
      </c>
      <c r="OW2316">
        <v>16803.164266693224</v>
      </c>
      <c r="OX2316">
        <v>347674.90430248517</v>
      </c>
      <c r="OY2316">
        <v>9464.812331293535</v>
      </c>
      <c r="OZ2316">
        <v>37420</v>
      </c>
      <c r="PA2316">
        <v>4081.661329111229</v>
      </c>
      <c r="PB2316">
        <v>99592.646614468904</v>
      </c>
      <c r="PC2316">
        <v>4888.2797657146903</v>
      </c>
      <c r="PD2316">
        <v>214834.05728829958</v>
      </c>
      <c r="PE2316">
        <v>15887.105106632351</v>
      </c>
      <c r="PF2316">
        <v>552389.72380513814</v>
      </c>
      <c r="PG2316">
        <v>14726.067293365408</v>
      </c>
      <c r="PH2316">
        <v>175204.9401639241</v>
      </c>
      <c r="PI2316">
        <v>17911.262135020945</v>
      </c>
      <c r="PJ2316">
        <v>194468.98055310195</v>
      </c>
      <c r="PK2316">
        <v>7499.2540914191513</v>
      </c>
      <c r="PL2316">
        <v>58057.994194200583</v>
      </c>
      <c r="PM2316">
        <v>7832.1036792867299</v>
      </c>
      <c r="PN2316">
        <v>685526.67138166784</v>
      </c>
      <c r="PO2316">
        <v>4775.2565618320759</v>
      </c>
      <c r="PP2316">
        <v>575523.63775271189</v>
      </c>
      <c r="PQ2316">
        <v>14352.387346223339</v>
      </c>
      <c r="PR2316">
        <v>956.99990430000958</v>
      </c>
      <c r="PS2316">
        <v>16295.548411617714</v>
      </c>
      <c r="PT2316">
        <v>28323.750295576097</v>
      </c>
      <c r="PU2316">
        <v>15079.11433040918</v>
      </c>
      <c r="PV2316">
        <v>75578.996221050184</v>
      </c>
      <c r="PW2316">
        <v>21257.267029879262</v>
      </c>
      <c r="PX2316">
        <v>21000</v>
      </c>
      <c r="PY2316">
        <v>4456.7541438326734</v>
      </c>
      <c r="PZ2316">
        <v>293797.32707019825</v>
      </c>
      <c r="QA2316">
        <v>10510.053728423045</v>
      </c>
      <c r="QB2316">
        <v>140051.55917429677</v>
      </c>
      <c r="QC2316">
        <v>13946.606767322031</v>
      </c>
      <c r="QD2316">
        <v>99004.091402493432</v>
      </c>
      <c r="QE2316">
        <v>3512.7056895816409</v>
      </c>
      <c r="QF2316">
        <v>11351.998864800114</v>
      </c>
      <c r="QG2316">
        <v>25561.455289986785</v>
      </c>
      <c r="QH2316">
        <v>449679.82012807194</v>
      </c>
      <c r="QI2316">
        <v>11102.454972313764</v>
      </c>
      <c r="QJ2316">
        <v>32880</v>
      </c>
      <c r="QK2316">
        <v>5796.5722133596955</v>
      </c>
      <c r="QL2316">
        <v>27310</v>
      </c>
      <c r="QM2316">
        <v>16336.585938016087</v>
      </c>
      <c r="QN2316">
        <v>5182.8400950115192</v>
      </c>
      <c r="QO2316">
        <v>2469.4391420638649</v>
      </c>
      <c r="QP2316">
        <v>42277.843008875687</v>
      </c>
      <c r="QQ2316">
        <v>11318.016414696931</v>
      </c>
      <c r="QR2316">
        <v>42600</v>
      </c>
      <c r="QS2316">
        <v>3274.0102614911816</v>
      </c>
      <c r="QT2316">
        <v>36167.027698692596</v>
      </c>
      <c r="QU2316">
        <v>10000.670858097135</v>
      </c>
      <c r="QV2316">
        <v>35356.201136714233</v>
      </c>
      <c r="QW2316">
        <v>2966.2929167659613</v>
      </c>
      <c r="QX2316">
        <v>5482.4130790629952</v>
      </c>
      <c r="QY2316">
        <v>11289.458221824052</v>
      </c>
      <c r="QZ2316">
        <v>35879.971296017582</v>
      </c>
      <c r="RA2316">
        <v>3498.599627645111</v>
      </c>
      <c r="RB2316">
        <v>3629.9981850009076</v>
      </c>
      <c r="RC2316">
        <v>30904.940993891825</v>
      </c>
      <c r="RD2316">
        <v>256449.16365776584</v>
      </c>
      <c r="RE2316">
        <v>9521.9573158319981</v>
      </c>
      <c r="RF2316">
        <v>120086.9879913012</v>
      </c>
      <c r="RG2316">
        <v>10652.002175975053</v>
      </c>
      <c r="RH2316">
        <v>11132.002783000695</v>
      </c>
      <c r="RI2316">
        <v>6446.4664084889318</v>
      </c>
      <c r="RJ2316">
        <v>2230</v>
      </c>
      <c r="RK2316">
        <v>5020.6279669825662</v>
      </c>
      <c r="RL2316">
        <v>2719.6494162285067</v>
      </c>
      <c r="RM2316">
        <v>12097.900351298693</v>
      </c>
      <c r="RN2316">
        <v>1144214.6651930404</v>
      </c>
      <c r="RO2316">
        <v>7610.0857603881923</v>
      </c>
      <c r="RP2316">
        <v>17641.796471640529</v>
      </c>
      <c r="RQ2316">
        <v>6563.5136902370259</v>
      </c>
      <c r="RR2316">
        <v>7480</v>
      </c>
      <c r="RS2316">
        <v>17227.647053835513</v>
      </c>
      <c r="RT2316">
        <v>46485.411977721415</v>
      </c>
      <c r="RU2316">
        <v>17191.758410606773</v>
      </c>
      <c r="RV2316">
        <v>38399.950080049537</v>
      </c>
      <c r="RW2316">
        <v>5778.1932813031144</v>
      </c>
      <c r="RX2316">
        <v>60680</v>
      </c>
      <c r="RY2316">
        <v>22324.330192907328</v>
      </c>
      <c r="RZ2316">
        <v>270421.42558679701</v>
      </c>
      <c r="SA2316">
        <v>6123.6925140584153</v>
      </c>
      <c r="SB2316">
        <v>92336.271796075089</v>
      </c>
      <c r="SC2316">
        <v>11282.92248295589</v>
      </c>
      <c r="SD2316">
        <v>1221.3001831953022</v>
      </c>
      <c r="SE2316">
        <v>3965.9073695335414</v>
      </c>
      <c r="SF2316">
        <v>61609.070495971617</v>
      </c>
      <c r="SG2316">
        <v>9053.6090266566534</v>
      </c>
      <c r="SH2316">
        <v>36329.018164509085</v>
      </c>
      <c r="SI2316">
        <v>16000.620475636739</v>
      </c>
      <c r="SJ2316">
        <v>816518.8370346973</v>
      </c>
      <c r="SK2316">
        <v>15977.901992129659</v>
      </c>
      <c r="SL2316">
        <v>97104.038841615533</v>
      </c>
      <c r="SM2316">
        <v>13306.211039238889</v>
      </c>
      <c r="SN2316">
        <v>519840.93532817735</v>
      </c>
      <c r="SO2316">
        <v>8038.6152615888759</v>
      </c>
      <c r="SP2316">
        <v>43250</v>
      </c>
      <c r="SQ2316">
        <v>15023.758633486532</v>
      </c>
      <c r="SR2316">
        <v>1450</v>
      </c>
      <c r="SS2316">
        <v>26459.95776267035</v>
      </c>
      <c r="ST2316">
        <v>7860</v>
      </c>
      <c r="SU2316">
        <v>13777.1650698106</v>
      </c>
      <c r="SV2316">
        <v>627.26983063713885</v>
      </c>
      <c r="SW2316">
        <v>4594.9514809102411</v>
      </c>
      <c r="SX2316">
        <v>16560</v>
      </c>
      <c r="SY2316">
        <v>10894.192359953347</v>
      </c>
      <c r="SZ2316">
        <v>39170.974538866554</v>
      </c>
      <c r="TA2316">
        <v>2949.8160518753598</v>
      </c>
      <c r="TB2316">
        <v>80704.588964807379</v>
      </c>
      <c r="TC2316">
        <v>5040.7496746175211</v>
      </c>
      <c r="TD2316">
        <v>59819.037983249895</v>
      </c>
      <c r="TE2316">
        <v>21861.046243422257</v>
      </c>
      <c r="TF2316">
        <v>94683.628405092313</v>
      </c>
      <c r="TG2316">
        <v>8688.0542810886782</v>
      </c>
      <c r="TH2316">
        <v>77490</v>
      </c>
      <c r="TI2316">
        <v>8412.9630847448479</v>
      </c>
      <c r="TJ2316">
        <v>358392.20520161052</v>
      </c>
      <c r="TK2316">
        <v>6292.709686143362</v>
      </c>
      <c r="TL2316">
        <v>294977.24719635956</v>
      </c>
      <c r="TM2316">
        <v>6595.7843195975101</v>
      </c>
      <c r="TN2316">
        <v>81672.032668813074</v>
      </c>
      <c r="TO2316">
        <v>7692.9389644784796</v>
      </c>
      <c r="TP2316">
        <v>45920</v>
      </c>
      <c r="TQ2316">
        <v>12249.315762346243</v>
      </c>
      <c r="TR2316">
        <v>99039.922297468758</v>
      </c>
      <c r="TS2316">
        <v>4863.2028879653481</v>
      </c>
      <c r="TT2316">
        <v>243760</v>
      </c>
      <c r="TU2316">
        <v>10892.495787465456</v>
      </c>
      <c r="TV2316">
        <v>721326.35563728563</v>
      </c>
      <c r="TW2316">
        <v>9981.7754653545217</v>
      </c>
      <c r="TX2316">
        <v>6299.9968500015748</v>
      </c>
      <c r="TY2316">
        <v>4089.2958623315521</v>
      </c>
      <c r="TZ2316">
        <v>2074922.8714919107</v>
      </c>
      <c r="UA2316">
        <v>13099.216925801953</v>
      </c>
      <c r="UB2316">
        <v>55238.391694154278</v>
      </c>
      <c r="UC2316">
        <v>14921.406838427829</v>
      </c>
      <c r="UD2316">
        <v>31281.50080312265</v>
      </c>
      <c r="UE2316">
        <v>6125.8377474143035</v>
      </c>
      <c r="UF2316">
        <v>57480</v>
      </c>
      <c r="UG2316">
        <v>12243.287503751402</v>
      </c>
      <c r="UH2316">
        <v>457550</v>
      </c>
      <c r="UI2316">
        <v>8163.5513381468891</v>
      </c>
      <c r="UJ2316">
        <v>255750.89842494347</v>
      </c>
      <c r="UK2316">
        <v>10935.02930139069</v>
      </c>
      <c r="UL2316">
        <v>60540.530248631141</v>
      </c>
      <c r="UM2316">
        <v>15900</v>
      </c>
      <c r="UN2316">
        <v>22330</v>
      </c>
      <c r="UO2316">
        <v>29952.404577472</v>
      </c>
      <c r="UP2316">
        <v>266220</v>
      </c>
      <c r="UQ2316">
        <v>4222.2654746588023</v>
      </c>
      <c r="UR2316">
        <v>627916.21952010854</v>
      </c>
      <c r="US2316">
        <v>15116.027551573274</v>
      </c>
      <c r="UT2316">
        <v>43890</v>
      </c>
      <c r="UU2316">
        <v>18553.275245073848</v>
      </c>
      <c r="UV2316">
        <v>109860</v>
      </c>
      <c r="UW2316">
        <v>14644.002348387072</v>
      </c>
      <c r="UX2316">
        <v>59729.994027000597</v>
      </c>
      <c r="UY2316">
        <v>5787.8234911012987</v>
      </c>
      <c r="UZ2316">
        <v>67118.946304832891</v>
      </c>
      <c r="VA2316">
        <v>4372.8297175243479</v>
      </c>
      <c r="VB2316">
        <v>320567.87177285127</v>
      </c>
      <c r="VC2316">
        <v>13649.18415194931</v>
      </c>
      <c r="VD2316">
        <v>99725</v>
      </c>
      <c r="VE2316">
        <v>7783.7810602308036</v>
      </c>
      <c r="VF2316">
        <v>242922.83879051846</v>
      </c>
      <c r="VG2316">
        <v>7124.2689991585576</v>
      </c>
      <c r="VH2316">
        <v>15219.081815750471</v>
      </c>
      <c r="VI2316">
        <v>4938.287906566834</v>
      </c>
      <c r="VJ2316">
        <v>30459.693736511072</v>
      </c>
      <c r="VK2316">
        <v>4874.1428308838131</v>
      </c>
      <c r="VL2316">
        <v>1623.2944397905019</v>
      </c>
      <c r="VM2316">
        <v>5095.110406573066</v>
      </c>
      <c r="VN2316">
        <v>7401.4506918093375</v>
      </c>
      <c r="VO2316">
        <v>16501.813401183728</v>
      </c>
      <c r="VP2316">
        <v>35500</v>
      </c>
      <c r="VQ2316">
        <v>7095.1052813257566</v>
      </c>
      <c r="VR2316">
        <v>83380</v>
      </c>
      <c r="VS2316">
        <v>4436.9277299020514</v>
      </c>
      <c r="VT2316">
        <v>326473.34535956162</v>
      </c>
      <c r="VU2316">
        <v>7000.0056000000004</v>
      </c>
      <c r="VV2316">
        <v>721277.4229780616</v>
      </c>
      <c r="VW2316">
        <v>7094.9630718849639</v>
      </c>
      <c r="VX2316">
        <v>120166.79880667652</v>
      </c>
      <c r="VY2316">
        <v>7961.7534272574576</v>
      </c>
      <c r="VZ2316">
        <v>17479.795630053803</v>
      </c>
      <c r="WA2316">
        <v>11315.714668500292</v>
      </c>
      <c r="WB2316">
        <v>46390</v>
      </c>
      <c r="WC2316">
        <v>11006.645443718879</v>
      </c>
      <c r="WD2316">
        <v>1880.458455955245</v>
      </c>
      <c r="WE2316">
        <v>10659.044535271103</v>
      </c>
      <c r="WF2316">
        <v>13336.450240182568</v>
      </c>
      <c r="WG2316">
        <v>15884.540519920733</v>
      </c>
      <c r="WH2316">
        <v>498471.47584067576</v>
      </c>
      <c r="WI2316">
        <v>9841.8896896098267</v>
      </c>
      <c r="WJ2316">
        <v>41157.918450107958</v>
      </c>
      <c r="WK2316">
        <v>3402.2636655039355</v>
      </c>
      <c r="WL2316">
        <v>1051594.9404550213</v>
      </c>
      <c r="WM2316">
        <v>33594.309296783387</v>
      </c>
      <c r="WN2316">
        <v>1053781.7721154818</v>
      </c>
      <c r="WO2316">
        <v>6264.0886588404928</v>
      </c>
      <c r="WP2316">
        <v>4958.0397095860289</v>
      </c>
      <c r="WQ2316">
        <v>30191.042641359036</v>
      </c>
      <c r="WR2316">
        <v>11426.624026477046</v>
      </c>
      <c r="WS2316">
        <v>7141.8461139058636</v>
      </c>
      <c r="WT2316">
        <v>237899.90916552581</v>
      </c>
      <c r="WU2316">
        <v>5818.1697554202146</v>
      </c>
      <c r="WV2316">
        <v>140611.89777810851</v>
      </c>
      <c r="WW2316">
        <v>5380.664114765008</v>
      </c>
      <c r="WX2316">
        <v>1710</v>
      </c>
      <c r="WY2316">
        <v>45881.416252409486</v>
      </c>
      <c r="WZ2316">
        <v>144180</v>
      </c>
      <c r="XA2316">
        <v>14111.068884522545</v>
      </c>
      <c r="XB2316">
        <v>543964.10917050729</v>
      </c>
      <c r="XC2316">
        <v>8864.8173609913665</v>
      </c>
      <c r="XD2316">
        <v>461526.93693020556</v>
      </c>
      <c r="XE2316">
        <v>7858.8082216209759</v>
      </c>
      <c r="XF2316">
        <v>132397.19338015027</v>
      </c>
      <c r="XG2316">
        <v>4236.4726137528833</v>
      </c>
      <c r="XH2316">
        <v>359933.92871872749</v>
      </c>
      <c r="XI2316">
        <v>5751.0551875024012</v>
      </c>
      <c r="XJ2316">
        <v>68326.308806630594</v>
      </c>
      <c r="XK2316">
        <v>8273.6130035699189</v>
      </c>
      <c r="XL2316">
        <v>103981.52466630793</v>
      </c>
      <c r="XM2316">
        <v>11437.297908395636</v>
      </c>
      <c r="XN2316">
        <v>36400</v>
      </c>
      <c r="XO2316">
        <v>9792.2195735581336</v>
      </c>
      <c r="XP2316">
        <v>92000</v>
      </c>
      <c r="XQ2316">
        <v>5772.0769686047261</v>
      </c>
      <c r="XR2316">
        <v>10</v>
      </c>
      <c r="XS2316">
        <v>14790.614254658049</v>
      </c>
      <c r="XT2316">
        <v>173794.38239135701</v>
      </c>
      <c r="XU2316">
        <v>8499.0212854467518</v>
      </c>
      <c r="XV2316">
        <v>29457.984185712467</v>
      </c>
      <c r="XW2316">
        <v>8473.4390741220723</v>
      </c>
      <c r="XX2316">
        <v>107940.43011996055</v>
      </c>
      <c r="XY2316">
        <v>4437.6962288335408</v>
      </c>
      <c r="XZ2316">
        <v>31822.498194742351</v>
      </c>
      <c r="YA2316">
        <v>4198.2725149293701</v>
      </c>
      <c r="YB2316">
        <v>23100.009845004744</v>
      </c>
      <c r="YC2316">
        <v>17701.955999999998</v>
      </c>
      <c r="YD2316">
        <v>206380</v>
      </c>
      <c r="YE2316">
        <v>11409.197776516872</v>
      </c>
      <c r="YF2316">
        <v>34981.611247156536</v>
      </c>
      <c r="YG2316">
        <v>18240.869494967003</v>
      </c>
      <c r="YH2316">
        <v>583799.97081000148</v>
      </c>
      <c r="YI2316">
        <v>1952.0073834814521</v>
      </c>
      <c r="YJ2316">
        <v>5415.6387185204103</v>
      </c>
      <c r="YK2316">
        <v>9286.9654837557064</v>
      </c>
      <c r="YL2316">
        <v>29816.306364805467</v>
      </c>
      <c r="YM2316">
        <v>2330.8031757708468</v>
      </c>
      <c r="YN2316">
        <v>11599.994200002899</v>
      </c>
      <c r="YO2316">
        <v>9168.650296917318</v>
      </c>
      <c r="YP2316">
        <v>663474.39259915543</v>
      </c>
      <c r="YQ2316">
        <v>3274.0582973005125</v>
      </c>
      <c r="YR2316">
        <v>93915.910235562391</v>
      </c>
      <c r="YS2316">
        <v>6584.2465615565143</v>
      </c>
      <c r="YT2316">
        <v>72933.49587438014</v>
      </c>
      <c r="YU2316">
        <v>31502.365354294801</v>
      </c>
      <c r="YV2316">
        <v>7859.9960700019647</v>
      </c>
      <c r="YW2316">
        <v>4328.7193919972979</v>
      </c>
      <c r="YX2316">
        <v>9336.2692500003977</v>
      </c>
      <c r="YY2316">
        <v>10667.794620559876</v>
      </c>
      <c r="YZ2316">
        <v>8395.0894254944124</v>
      </c>
      <c r="ZA2316">
        <v>4842.3898567351998</v>
      </c>
      <c r="ZB2316">
        <v>39450</v>
      </c>
      <c r="ZC2316">
        <v>5743.0852948716756</v>
      </c>
      <c r="ZD2316">
        <v>338772.85202856839</v>
      </c>
      <c r="ZE2316">
        <v>8568.4211305139652</v>
      </c>
      <c r="ZF2316">
        <v>253585.90963320981</v>
      </c>
      <c r="ZK2316">
        <v>5597.2524193953841</v>
      </c>
      <c r="ZL2316">
        <v>151.80008349004061</v>
      </c>
      <c r="ZM2316">
        <v>8876.8118398801889</v>
      </c>
      <c r="ZN2316">
        <v>114480</v>
      </c>
      <c r="ZO2316">
        <v>14736.1471064631</v>
      </c>
      <c r="ZP2316">
        <v>47539.959790082743</v>
      </c>
      <c r="ZQ2316">
        <v>11363.234004572001</v>
      </c>
      <c r="ZR2316">
        <v>112779.23183199424</v>
      </c>
      <c r="ZS2316">
        <v>6243.1882647522334</v>
      </c>
      <c r="ZT2316">
        <v>2881.9534909692456</v>
      </c>
      <c r="ZU2316">
        <v>11040.169199182143</v>
      </c>
      <c r="ZV2316">
        <v>82869.232462480184</v>
      </c>
      <c r="ZY2316">
        <v>11121.75561627434</v>
      </c>
      <c r="ZZ2316">
        <v>10036.696982999805</v>
      </c>
      <c r="AAA2316">
        <v>37453.42097417928</v>
      </c>
      <c r="AAB2316">
        <v>4000</v>
      </c>
      <c r="AAC2316">
        <v>9482.5476651620065</v>
      </c>
      <c r="AAD2316">
        <v>1316366.7852315153</v>
      </c>
      <c r="AAE2316">
        <v>14276.683048933226</v>
      </c>
      <c r="AAF2316">
        <v>26303.018698039661</v>
      </c>
      <c r="AAG2316">
        <v>6174.6852200098692</v>
      </c>
      <c r="AAH2316">
        <v>2020.7313790843723</v>
      </c>
      <c r="AAI2316">
        <v>12090.232694577078</v>
      </c>
      <c r="AAJ2316">
        <v>33704.086908588215</v>
      </c>
      <c r="AAK2316">
        <v>16396.841463812576</v>
      </c>
      <c r="AAL2316">
        <v>257491.54334859832</v>
      </c>
      <c r="AAM2316">
        <v>10891.052966232997</v>
      </c>
      <c r="AAN2316">
        <v>166902.00345524339</v>
      </c>
      <c r="AAO2316">
        <v>4625.9139497921287</v>
      </c>
      <c r="AAP2316">
        <v>667.68063429645201</v>
      </c>
      <c r="AAQ2316">
        <v>16713.269364313575</v>
      </c>
      <c r="AAR2316">
        <v>319239.02020233526</v>
      </c>
      <c r="AAS2316">
        <v>5863.8635444926385</v>
      </c>
      <c r="AAT2316">
        <v>192556.08958714039</v>
      </c>
      <c r="AAU2316">
        <v>4122.5053523323595</v>
      </c>
      <c r="AAV2316">
        <v>220.39664811262583</v>
      </c>
      <c r="AAW2316">
        <v>19173.019503912266</v>
      </c>
      <c r="AAX2316">
        <v>116607.41300160781</v>
      </c>
      <c r="AAY2316">
        <v>9644.6633472040266</v>
      </c>
      <c r="AAZ2316">
        <v>64210</v>
      </c>
      <c r="ABA2316">
        <v>4557.978171048173</v>
      </c>
      <c r="ABB2316">
        <v>852095.09441622393</v>
      </c>
      <c r="ABC2316">
        <v>11574.562246999765</v>
      </c>
      <c r="ABD2316">
        <v>686163.56995576515</v>
      </c>
      <c r="ABG2316">
        <v>10571.833936172405</v>
      </c>
      <c r="ABH2316">
        <v>54852.828452219685</v>
      </c>
      <c r="ABI2316">
        <v>11600</v>
      </c>
      <c r="ABJ2316">
        <v>2600</v>
      </c>
      <c r="ABK2316">
        <v>6130.212345134425</v>
      </c>
      <c r="ABL2316">
        <v>28149.483742340683</v>
      </c>
      <c r="ABM2316">
        <v>8377.5426379256041</v>
      </c>
      <c r="ABN2316">
        <v>4440.8492197295955</v>
      </c>
      <c r="ABO2316">
        <v>5929.5883419020211</v>
      </c>
      <c r="ABP2316">
        <v>281819.75744543137</v>
      </c>
    </row>
    <row r="2317" spans="1:744" x14ac:dyDescent="0.25">
      <c r="A2317" s="2">
        <v>40450</v>
      </c>
      <c r="B2317">
        <v>4289.1522613017751</v>
      </c>
      <c r="C2317">
        <v>14668.497799725257</v>
      </c>
      <c r="D2317">
        <v>16540.053299136234</v>
      </c>
      <c r="E2317">
        <v>39303.548034825544</v>
      </c>
      <c r="F2317">
        <v>4995.2947759384761</v>
      </c>
      <c r="G2317">
        <v>375455.31520593032</v>
      </c>
      <c r="H2317">
        <v>23530.736616977811</v>
      </c>
      <c r="I2317">
        <v>1213056.4852225941</v>
      </c>
      <c r="J2317">
        <v>18700</v>
      </c>
      <c r="K2317">
        <v>359360</v>
      </c>
      <c r="L2317">
        <v>55493.117710275488</v>
      </c>
      <c r="M2317">
        <v>52800</v>
      </c>
      <c r="N2317">
        <v>18310.8233</v>
      </c>
      <c r="O2317">
        <v>212575.80482467983</v>
      </c>
      <c r="R2317">
        <v>4168.5236979164447</v>
      </c>
      <c r="S2317">
        <v>6940.4996529750169</v>
      </c>
      <c r="T2317">
        <v>10078.801436338008</v>
      </c>
      <c r="U2317">
        <v>134990</v>
      </c>
      <c r="V2317">
        <v>5370.467378166918</v>
      </c>
      <c r="W2317">
        <v>26978.094011780398</v>
      </c>
      <c r="X2317">
        <v>19558.500052946285</v>
      </c>
      <c r="Y2317">
        <v>404763.50177137385</v>
      </c>
      <c r="Z2317">
        <v>12120.828119690277</v>
      </c>
      <c r="AA2317">
        <v>11249.988750008437</v>
      </c>
      <c r="AB2317">
        <v>13509.424819305268</v>
      </c>
      <c r="AC2317">
        <v>127010</v>
      </c>
      <c r="AD2317">
        <v>5249.0711709167354</v>
      </c>
      <c r="AE2317">
        <v>31299.98435000782</v>
      </c>
      <c r="AF2317">
        <v>20885.858160040305</v>
      </c>
      <c r="AG2317">
        <v>91413.289574705967</v>
      </c>
      <c r="AH2317">
        <v>10249.759163615543</v>
      </c>
      <c r="AI2317">
        <v>6253.6325002906797</v>
      </c>
      <c r="AJ2317">
        <v>4672.3928536116609</v>
      </c>
      <c r="AK2317">
        <v>4738.573367377453</v>
      </c>
      <c r="AL2317">
        <v>14175.578933356501</v>
      </c>
      <c r="AM2317">
        <v>60720</v>
      </c>
      <c r="AN2317">
        <v>16765.217750289303</v>
      </c>
      <c r="AO2317">
        <v>180652.54296007799</v>
      </c>
      <c r="AP2317">
        <v>14897.914398675231</v>
      </c>
      <c r="AQ2317">
        <v>4127825.0154021429</v>
      </c>
      <c r="AR2317">
        <v>12295.9684982773</v>
      </c>
      <c r="AS2317">
        <v>110296.88309546404</v>
      </c>
      <c r="AT2317">
        <v>14223.511879343532</v>
      </c>
      <c r="AU2317">
        <v>244270.92639301636</v>
      </c>
      <c r="AV2317">
        <v>14819.387424391069</v>
      </c>
      <c r="AW2317">
        <v>46365.007746410134</v>
      </c>
      <c r="AX2317">
        <v>27174.267214410702</v>
      </c>
      <c r="AY2317">
        <v>453850</v>
      </c>
      <c r="AZ2317">
        <v>35474.703727005304</v>
      </c>
      <c r="BA2317">
        <v>57700</v>
      </c>
      <c r="BB2317">
        <v>6611.1103623183644</v>
      </c>
      <c r="BC2317">
        <v>2800</v>
      </c>
      <c r="BD2317">
        <v>11575.342999999999</v>
      </c>
      <c r="BE2317">
        <v>477010</v>
      </c>
      <c r="BH2317">
        <v>14547.485692660801</v>
      </c>
      <c r="BI2317">
        <v>272750</v>
      </c>
      <c r="BJ2317">
        <v>7510.1509960064514</v>
      </c>
      <c r="BK2317">
        <v>74130</v>
      </c>
      <c r="NG2317">
        <v>12165.423608645506</v>
      </c>
      <c r="NH2317">
        <v>1083339.5936683507</v>
      </c>
      <c r="NI2317">
        <v>7748.0879221256546</v>
      </c>
      <c r="NJ2317">
        <v>337759.33244813018</v>
      </c>
      <c r="NK2317">
        <v>6762.0255703745606</v>
      </c>
      <c r="NL2317">
        <v>128300.91457498969</v>
      </c>
      <c r="NM2317">
        <v>13338.684561827566</v>
      </c>
      <c r="NN2317">
        <v>133537.97267068192</v>
      </c>
      <c r="NO2317">
        <v>11926.515866983325</v>
      </c>
      <c r="NP2317">
        <v>375099.12568936666</v>
      </c>
      <c r="NQ2317">
        <v>7984.7469611564811</v>
      </c>
      <c r="NR2317">
        <v>241318.04604218627</v>
      </c>
      <c r="NS2317">
        <v>19550.839262374917</v>
      </c>
      <c r="NT2317">
        <v>43140</v>
      </c>
      <c r="NU2317">
        <v>3964.5156206336005</v>
      </c>
      <c r="NV2317">
        <v>4324.3215135131786</v>
      </c>
      <c r="NW2317">
        <v>4413.5692800424022</v>
      </c>
      <c r="NX2317">
        <v>132050</v>
      </c>
      <c r="NY2317">
        <v>11962.428310080353</v>
      </c>
      <c r="NZ2317">
        <v>56838.537477595128</v>
      </c>
      <c r="OC2317">
        <v>50184.975365285478</v>
      </c>
      <c r="OD2317">
        <v>113068.02826700706</v>
      </c>
      <c r="OE2317">
        <v>6641.2160887534892</v>
      </c>
      <c r="OF2317">
        <v>714350</v>
      </c>
      <c r="OG2317">
        <v>4640.4558241718405</v>
      </c>
      <c r="OH2317">
        <v>78520</v>
      </c>
      <c r="OI2317">
        <v>5858.1095081883159</v>
      </c>
      <c r="OJ2317">
        <v>503020</v>
      </c>
      <c r="OK2317">
        <v>8707.5718335328293</v>
      </c>
      <c r="OL2317">
        <v>929671.32349671924</v>
      </c>
      <c r="OM2317">
        <v>7830.9959719378721</v>
      </c>
      <c r="ON2317">
        <v>64006.800000008319</v>
      </c>
      <c r="OO2317">
        <v>7058.3241978761816</v>
      </c>
      <c r="OP2317">
        <v>7200</v>
      </c>
      <c r="OQ2317">
        <v>18963.094705050535</v>
      </c>
      <c r="OR2317">
        <v>114020</v>
      </c>
      <c r="OS2317">
        <v>17025.169349883137</v>
      </c>
      <c r="OT2317">
        <v>264749.8676250662</v>
      </c>
      <c r="OU2317">
        <v>6387.4543462978327</v>
      </c>
      <c r="OV2317">
        <v>118253.97049393467</v>
      </c>
      <c r="OW2317">
        <v>16803.164266693224</v>
      </c>
      <c r="OX2317">
        <v>360861.70825852692</v>
      </c>
      <c r="OY2317">
        <v>9695.6614125445976</v>
      </c>
      <c r="OZ2317">
        <v>29700</v>
      </c>
      <c r="PA2317">
        <v>4081.661329111229</v>
      </c>
      <c r="PB2317">
        <v>128858.22606117951</v>
      </c>
      <c r="PC2317">
        <v>4982.8916321478755</v>
      </c>
      <c r="PD2317">
        <v>207211.18578436045</v>
      </c>
      <c r="PE2317">
        <v>15843.33897686202</v>
      </c>
      <c r="PF2317">
        <v>294164.85291757353</v>
      </c>
      <c r="PG2317">
        <v>14726.067293365408</v>
      </c>
      <c r="PH2317">
        <v>517147.61371800822</v>
      </c>
      <c r="PI2317">
        <v>18076.342892025743</v>
      </c>
      <c r="PJ2317">
        <v>139259.98607400138</v>
      </c>
      <c r="PK2317">
        <v>7719.8203882255966</v>
      </c>
      <c r="PL2317">
        <v>77516.992248300783</v>
      </c>
      <c r="PM2317">
        <v>7832.1036792867299</v>
      </c>
      <c r="PN2317">
        <v>456596.11414902849</v>
      </c>
      <c r="PO2317">
        <v>4817.8927811341482</v>
      </c>
      <c r="PP2317">
        <v>303627.64805041521</v>
      </c>
      <c r="PQ2317">
        <v>14352.387346223339</v>
      </c>
      <c r="PR2317">
        <v>274.99997250000274</v>
      </c>
      <c r="PS2317">
        <v>16028.408273722343</v>
      </c>
      <c r="PT2317">
        <v>14776.994038380939</v>
      </c>
      <c r="PU2317">
        <v>15191.645034367461</v>
      </c>
      <c r="PV2317">
        <v>121358.9939320503</v>
      </c>
      <c r="PW2317">
        <v>21459.076526998368</v>
      </c>
      <c r="PX2317">
        <v>27390</v>
      </c>
      <c r="PY2317">
        <v>4689.8766682793084</v>
      </c>
      <c r="PZ2317">
        <v>121184.00814766728</v>
      </c>
      <c r="QA2317">
        <v>10478.680433711335</v>
      </c>
      <c r="QB2317">
        <v>139669.68716564152</v>
      </c>
      <c r="QC2317">
        <v>13946.606767322031</v>
      </c>
      <c r="QD2317">
        <v>162502.94550183069</v>
      </c>
      <c r="QE2317">
        <v>3620.7889415687687</v>
      </c>
      <c r="QF2317">
        <v>10834.998916500108</v>
      </c>
      <c r="QG2317">
        <v>25109.040152110916</v>
      </c>
      <c r="QH2317">
        <v>372172.35113105958</v>
      </c>
      <c r="QI2317">
        <v>11102.454972313764</v>
      </c>
      <c r="QJ2317">
        <v>37030</v>
      </c>
      <c r="QK2317">
        <v>5830.0784111247776</v>
      </c>
      <c r="QL2317">
        <v>17300</v>
      </c>
      <c r="QM2317">
        <v>16059.694650931073</v>
      </c>
      <c r="QN2317">
        <v>5059.4391403683885</v>
      </c>
      <c r="QO2317">
        <v>2488.0063536583302</v>
      </c>
      <c r="QP2317">
        <v>98098.485831682803</v>
      </c>
      <c r="QQ2317">
        <v>11318.016414696931</v>
      </c>
      <c r="QR2317">
        <v>35200</v>
      </c>
      <c r="QS2317">
        <v>3346.2310760828991</v>
      </c>
      <c r="QT2317">
        <v>22157.272463759477</v>
      </c>
      <c r="QU2317">
        <v>9905.1230473509822</v>
      </c>
      <c r="QV2317">
        <v>25225.628893692759</v>
      </c>
      <c r="QW2317">
        <v>2966.2929167659613</v>
      </c>
      <c r="QX2317">
        <v>39983.805731787026</v>
      </c>
      <c r="QY2317">
        <v>11061.716989683506</v>
      </c>
      <c r="QZ2317">
        <v>76927.438458037694</v>
      </c>
      <c r="RA2317">
        <v>3547.5310909688192</v>
      </c>
      <c r="RB2317">
        <v>6794.9966025016984</v>
      </c>
      <c r="RC2317">
        <v>30536.146948618654</v>
      </c>
      <c r="RD2317">
        <v>326179.79375091242</v>
      </c>
      <c r="RE2317">
        <v>9521.9573158319981</v>
      </c>
      <c r="RF2317">
        <v>145342.98546570147</v>
      </c>
      <c r="RG2317">
        <v>10559.376070097012</v>
      </c>
      <c r="RH2317">
        <v>14812.003703000924</v>
      </c>
      <c r="RI2317">
        <v>6518.8986153258857</v>
      </c>
      <c r="RJ2317">
        <v>1160</v>
      </c>
      <c r="RK2317">
        <v>4928.5063529094932</v>
      </c>
      <c r="RL2317">
        <v>1229.9051500141654</v>
      </c>
      <c r="RM2317">
        <v>12167.830411132789</v>
      </c>
      <c r="RN2317">
        <v>963262.43906852964</v>
      </c>
      <c r="RO2317">
        <v>7247.7007241792307</v>
      </c>
      <c r="RP2317">
        <v>94803.481039302846</v>
      </c>
      <c r="RQ2317">
        <v>6806.6067898754345</v>
      </c>
      <c r="RR2317">
        <v>1450</v>
      </c>
      <c r="RS2317">
        <v>17412.39393913134</v>
      </c>
      <c r="RT2317">
        <v>29750.663665741704</v>
      </c>
      <c r="RU2317">
        <v>17040.953512268119</v>
      </c>
      <c r="RV2317">
        <v>164831.78571861263</v>
      </c>
      <c r="RW2317">
        <v>5950.6766628345486</v>
      </c>
      <c r="RX2317">
        <v>105020</v>
      </c>
      <c r="RY2317">
        <v>22118.575997580992</v>
      </c>
      <c r="RZ2317">
        <v>117775.84658362772</v>
      </c>
      <c r="SA2317">
        <v>6123.6925140584153</v>
      </c>
      <c r="SB2317">
        <v>157400.99995690517</v>
      </c>
      <c r="SC2317">
        <v>10957.453565178319</v>
      </c>
      <c r="SD2317">
        <v>25585.203837786335</v>
      </c>
      <c r="SE2317">
        <v>4010.9744987327863</v>
      </c>
      <c r="SF2317">
        <v>67325.845614082107</v>
      </c>
      <c r="SG2317">
        <v>9352.901887041995</v>
      </c>
      <c r="SH2317">
        <v>6188.0030940015477</v>
      </c>
      <c r="SI2317">
        <v>15887.940049751976</v>
      </c>
      <c r="SJ2317">
        <v>672826.91298544267</v>
      </c>
      <c r="SK2317">
        <v>15977.901992129659</v>
      </c>
      <c r="SL2317">
        <v>447636.17905447161</v>
      </c>
      <c r="SM2317">
        <v>13519.965433443533</v>
      </c>
      <c r="SN2317">
        <v>262174.65625380375</v>
      </c>
      <c r="SO2317">
        <v>8038.6152615888759</v>
      </c>
      <c r="SP2317">
        <v>31060</v>
      </c>
      <c r="SQ2317">
        <v>15801.88159059938</v>
      </c>
      <c r="SR2317">
        <v>7830</v>
      </c>
      <c r="SS2317">
        <v>26459.95776267035</v>
      </c>
      <c r="ST2317">
        <v>27530</v>
      </c>
      <c r="SU2317">
        <v>13407.308289413</v>
      </c>
      <c r="SV2317">
        <v>7073.008090287738</v>
      </c>
      <c r="SW2317">
        <v>4641.3651322325668</v>
      </c>
      <c r="SX2317">
        <v>24290</v>
      </c>
      <c r="SY2317">
        <v>10581.938438808189</v>
      </c>
      <c r="SZ2317">
        <v>34237.477745639466</v>
      </c>
      <c r="TA2317">
        <v>2979.3881426209773</v>
      </c>
      <c r="TB2317">
        <v>776160.25402851438</v>
      </c>
      <c r="TC2317">
        <v>5127.1625261823929</v>
      </c>
      <c r="TD2317">
        <v>167001.64302721</v>
      </c>
      <c r="TE2317">
        <v>22195.167037535703</v>
      </c>
      <c r="TF2317">
        <v>129135.63874069678</v>
      </c>
      <c r="TG2317">
        <v>8764.2652835543686</v>
      </c>
      <c r="TH2317">
        <v>118360</v>
      </c>
      <c r="TI2317">
        <v>8541.4052692447713</v>
      </c>
      <c r="TJ2317">
        <v>392999.53409347287</v>
      </c>
      <c r="TK2317">
        <v>6361.4824695984807</v>
      </c>
      <c r="TL2317">
        <v>248234.03971744637</v>
      </c>
      <c r="TM2317">
        <v>6654.6752510224869</v>
      </c>
      <c r="TN2317">
        <v>30528.012211204885</v>
      </c>
      <c r="TO2317">
        <v>7739.004467259786</v>
      </c>
      <c r="TP2317">
        <v>65480</v>
      </c>
      <c r="TQ2317">
        <v>12358.92932621511</v>
      </c>
      <c r="TR2317">
        <v>85901.075632006497</v>
      </c>
      <c r="TS2317">
        <v>4910.8813476512832</v>
      </c>
      <c r="TT2317">
        <v>412880</v>
      </c>
      <c r="TU2317">
        <v>10981.778539821733</v>
      </c>
      <c r="TV2317">
        <v>2875478.3713550642</v>
      </c>
      <c r="TW2317">
        <v>10104.628086466577</v>
      </c>
      <c r="TX2317">
        <v>53849.973075013462</v>
      </c>
      <c r="TY2317">
        <v>4099.9174100259215</v>
      </c>
      <c r="TZ2317">
        <v>2509851.8725965666</v>
      </c>
      <c r="UA2317">
        <v>13358.607359976253</v>
      </c>
      <c r="UB2317">
        <v>120947.38181391124</v>
      </c>
      <c r="UC2317">
        <v>14921.406838427829</v>
      </c>
      <c r="UD2317">
        <v>22518.52011263858</v>
      </c>
      <c r="UE2317">
        <v>6189.6485572832025</v>
      </c>
      <c r="UF2317">
        <v>124200</v>
      </c>
      <c r="UG2317">
        <v>12323.308990704025</v>
      </c>
      <c r="UH2317">
        <v>196580</v>
      </c>
      <c r="UI2317">
        <v>8361.9709887268455</v>
      </c>
      <c r="UJ2317">
        <v>438866.9561133614</v>
      </c>
      <c r="UK2317">
        <v>11000.508518764287</v>
      </c>
      <c r="UL2317">
        <v>97218.656691470664</v>
      </c>
      <c r="UM2317">
        <v>16700</v>
      </c>
      <c r="UN2317">
        <v>26740</v>
      </c>
      <c r="UO2317">
        <v>29671.600784558199</v>
      </c>
      <c r="UP2317">
        <v>76820</v>
      </c>
      <c r="UQ2317">
        <v>4260.3039023584297</v>
      </c>
      <c r="UR2317">
        <v>445315.03968007694</v>
      </c>
      <c r="US2317">
        <v>15116.027551573274</v>
      </c>
      <c r="UT2317">
        <v>56280</v>
      </c>
      <c r="UU2317">
        <v>18412.720129580863</v>
      </c>
      <c r="UV2317">
        <v>200340</v>
      </c>
      <c r="UW2317">
        <v>14930.337589835979</v>
      </c>
      <c r="UX2317">
        <v>74249.992575000739</v>
      </c>
      <c r="UY2317">
        <v>5594.8960413979239</v>
      </c>
      <c r="UZ2317">
        <v>179048.85676088772</v>
      </c>
      <c r="VA2317">
        <v>4423.9739247468533</v>
      </c>
      <c r="VB2317">
        <v>993889.60244415898</v>
      </c>
      <c r="VC2317">
        <v>13771.415651817515</v>
      </c>
      <c r="VD2317">
        <v>207200</v>
      </c>
      <c r="VE2317">
        <v>7721.510811748959</v>
      </c>
      <c r="VF2317">
        <v>846940.97856675379</v>
      </c>
      <c r="VG2317">
        <v>7102.7455278620055</v>
      </c>
      <c r="VH2317">
        <v>30438.163631500942</v>
      </c>
      <c r="VI2317">
        <v>4987.1818462358124</v>
      </c>
      <c r="VJ2317">
        <v>5372.0800240760282</v>
      </c>
      <c r="VK2317">
        <v>4832.4834904489098</v>
      </c>
      <c r="VL2317">
        <v>18691.075978159206</v>
      </c>
      <c r="VM2317">
        <v>5095.110406573066</v>
      </c>
      <c r="VN2317">
        <v>8393.0326026737457</v>
      </c>
      <c r="VO2317">
        <v>16501.813401183728</v>
      </c>
      <c r="VP2317">
        <v>57600</v>
      </c>
      <c r="VQ2317">
        <v>6858.6017719482315</v>
      </c>
      <c r="VR2317">
        <v>6010</v>
      </c>
      <c r="VS2317">
        <v>4436.9277299020514</v>
      </c>
      <c r="VT2317">
        <v>625970.48941241764</v>
      </c>
      <c r="VU2317">
        <v>7111.1168000000007</v>
      </c>
      <c r="VV2317">
        <v>90593.927524857965</v>
      </c>
      <c r="VW2317">
        <v>7094.9630718849639</v>
      </c>
      <c r="VX2317">
        <v>70863.652834548804</v>
      </c>
      <c r="VY2317">
        <v>8140.956880604087</v>
      </c>
      <c r="VZ2317">
        <v>74826.161293471276</v>
      </c>
      <c r="WA2317">
        <v>11315.714668500292</v>
      </c>
      <c r="WB2317">
        <v>34990</v>
      </c>
      <c r="WC2317">
        <v>11006.645443718879</v>
      </c>
      <c r="WD2317">
        <v>8499.6722209177078</v>
      </c>
      <c r="WE2317">
        <v>10780.170041353727</v>
      </c>
      <c r="WF2317">
        <v>261.49902431730527</v>
      </c>
      <c r="WG2317">
        <v>16064.535313347598</v>
      </c>
      <c r="WH2317">
        <v>192464.8941443034</v>
      </c>
      <c r="WI2317">
        <v>9841.8896896098267</v>
      </c>
      <c r="WJ2317">
        <v>30592.475782838861</v>
      </c>
      <c r="WK2317">
        <v>3447.6271810439898</v>
      </c>
      <c r="WL2317">
        <v>496467.27120801696</v>
      </c>
      <c r="WM2317">
        <v>33364.211287901315</v>
      </c>
      <c r="WN2317">
        <v>91953.515907403358</v>
      </c>
      <c r="WO2317">
        <v>6779.3167303468545</v>
      </c>
      <c r="WP2317">
        <v>6535.5977989997646</v>
      </c>
      <c r="WQ2317">
        <v>30191.042641359036</v>
      </c>
      <c r="WR2317">
        <v>21268.264720249212</v>
      </c>
      <c r="WS2317">
        <v>7120.9022836598042</v>
      </c>
      <c r="WT2317">
        <v>187792.72829735078</v>
      </c>
      <c r="WU2317">
        <v>5872.2084837987259</v>
      </c>
      <c r="WV2317">
        <v>108475.44875320522</v>
      </c>
      <c r="WW2317">
        <v>5423.7094276831294</v>
      </c>
      <c r="WX2317">
        <v>5990</v>
      </c>
      <c r="WY2317">
        <v>43814.685790589239</v>
      </c>
      <c r="WZ2317">
        <v>85760</v>
      </c>
      <c r="XA2317">
        <v>14189.030591066874</v>
      </c>
      <c r="XB2317">
        <v>128600.55437750695</v>
      </c>
      <c r="XC2317">
        <v>8911.7211565521702</v>
      </c>
      <c r="XD2317">
        <v>233952.48717908486</v>
      </c>
      <c r="XE2317">
        <v>7858.8082216209759</v>
      </c>
      <c r="XF2317">
        <v>69113.846544312852</v>
      </c>
      <c r="XG2317">
        <v>4300.6615927491384</v>
      </c>
      <c r="XH2317">
        <v>646594.67757658358</v>
      </c>
      <c r="XI2317">
        <v>5751.0551875024012</v>
      </c>
      <c r="XJ2317">
        <v>105925.99353453972</v>
      </c>
      <c r="XK2317">
        <v>8273.6130035699189</v>
      </c>
      <c r="XL2317">
        <v>130866.8000733839</v>
      </c>
      <c r="XM2317">
        <v>11691.974582469222</v>
      </c>
      <c r="XN2317">
        <v>6420</v>
      </c>
      <c r="XO2317">
        <v>9739.9944024991582</v>
      </c>
      <c r="XP2317">
        <v>76750</v>
      </c>
      <c r="XQ2317">
        <v>5620.1802062730239</v>
      </c>
      <c r="XR2317">
        <v>27380</v>
      </c>
      <c r="XS2317">
        <v>14480.321647916964</v>
      </c>
      <c r="XT2317">
        <v>240449.97862214001</v>
      </c>
      <c r="XU2317">
        <v>8499.0212854467518</v>
      </c>
      <c r="XV2317">
        <v>37099.340985765695</v>
      </c>
      <c r="XW2317">
        <v>8621.0599639151405</v>
      </c>
      <c r="XX2317">
        <v>75578.348391237974</v>
      </c>
      <c r="XY2317">
        <v>4627.1100922593614</v>
      </c>
      <c r="XZ2317">
        <v>77578.090193669181</v>
      </c>
      <c r="YA2317">
        <v>4161.1196608149512</v>
      </c>
      <c r="YB2317">
        <v>3410.0014533102244</v>
      </c>
      <c r="YC2317">
        <v>17895.419999999998</v>
      </c>
      <c r="YD2317">
        <v>240210</v>
      </c>
      <c r="YE2317">
        <v>10876.472588508301</v>
      </c>
      <c r="YF2317">
        <v>49473.307538845525</v>
      </c>
      <c r="YG2317">
        <v>18397.443482048267</v>
      </c>
      <c r="YH2317">
        <v>565466.97172665142</v>
      </c>
      <c r="YI2317">
        <v>1952.0073834814521</v>
      </c>
      <c r="YJ2317">
        <v>24911.938105193884</v>
      </c>
      <c r="YK2317">
        <v>9188.16797860937</v>
      </c>
      <c r="YL2317">
        <v>24029.759981397547</v>
      </c>
      <c r="YM2317">
        <v>2399.8640106085013</v>
      </c>
      <c r="YN2317">
        <v>4079.9979600010201</v>
      </c>
      <c r="YO2317">
        <v>9117.4287868786778</v>
      </c>
      <c r="YP2317">
        <v>1291048.4969412421</v>
      </c>
      <c r="YQ2317">
        <v>3339.5394632465227</v>
      </c>
      <c r="YR2317">
        <v>288816.6701867833</v>
      </c>
      <c r="YS2317">
        <v>6620.0305102606271</v>
      </c>
      <c r="YT2317">
        <v>95238.399952467269</v>
      </c>
      <c r="YU2317">
        <v>31502.365354294801</v>
      </c>
      <c r="YV2317">
        <v>20129.989935005033</v>
      </c>
      <c r="YW2317">
        <v>4305.4467070940873</v>
      </c>
      <c r="YX2317">
        <v>10125.24975000043</v>
      </c>
      <c r="YY2317">
        <v>10562.172891643439</v>
      </c>
      <c r="YZ2317">
        <v>4987.1818369273733</v>
      </c>
      <c r="ZA2317">
        <v>4842.3898567351998</v>
      </c>
      <c r="ZB2317">
        <v>51050</v>
      </c>
      <c r="ZC2317">
        <v>5655.7379900067072</v>
      </c>
      <c r="ZD2317">
        <v>434382.01048669039</v>
      </c>
      <c r="ZE2317">
        <v>8568.4211305139652</v>
      </c>
      <c r="ZF2317">
        <v>351390.30242196628</v>
      </c>
      <c r="ZG2317">
        <v>8818.9566212174941</v>
      </c>
      <c r="ZH2317">
        <v>10240</v>
      </c>
      <c r="ZI2317">
        <v>9745.9734130196957</v>
      </c>
      <c r="ZJ2317">
        <v>35.999996400007561</v>
      </c>
      <c r="ZK2317">
        <v>5528.57447559912</v>
      </c>
      <c r="ZL2317">
        <v>22770.012523506091</v>
      </c>
      <c r="ZM2317">
        <v>9044.2988557269855</v>
      </c>
      <c r="ZN2317">
        <v>87380</v>
      </c>
      <c r="ZO2317">
        <v>14458.106595020401</v>
      </c>
      <c r="ZP2317">
        <v>21.063340624759746</v>
      </c>
      <c r="ZQ2317">
        <v>11363.234004572001</v>
      </c>
      <c r="ZR2317">
        <v>114712.59009197129</v>
      </c>
      <c r="ZS2317">
        <v>6203.9229297537913</v>
      </c>
      <c r="ZT2317">
        <v>9475.5137506110041</v>
      </c>
      <c r="ZU2317">
        <v>11530.202818989181</v>
      </c>
      <c r="ZV2317">
        <v>11728.443161679188</v>
      </c>
      <c r="ZY2317">
        <v>10830.174008357042</v>
      </c>
      <c r="ZZ2317">
        <v>14915.850406852265</v>
      </c>
      <c r="AAA2317">
        <v>37719.04807328694</v>
      </c>
      <c r="AAB2317">
        <v>27080</v>
      </c>
      <c r="AAC2317">
        <v>9482.5476651620065</v>
      </c>
      <c r="AAD2317">
        <v>2063172.1852325993</v>
      </c>
      <c r="AAE2317">
        <v>14347.359697690321</v>
      </c>
      <c r="AAF2317">
        <v>31922.514613778829</v>
      </c>
      <c r="AAG2317">
        <v>6174.6852200098692</v>
      </c>
      <c r="AAH2317">
        <v>10344.220154836667</v>
      </c>
      <c r="AAI2317">
        <v>12143.260030956801</v>
      </c>
      <c r="AAJ2317">
        <v>135881.74272071582</v>
      </c>
      <c r="AAK2317">
        <v>16704.282241259065</v>
      </c>
      <c r="AAL2317">
        <v>213664.53597033914</v>
      </c>
      <c r="AAM2317">
        <v>10891.052966232997</v>
      </c>
      <c r="AAN2317">
        <v>256275.71644813265</v>
      </c>
      <c r="AAO2317">
        <v>4820.6892739939003</v>
      </c>
      <c r="AAP2317">
        <v>5230.1649686555402</v>
      </c>
      <c r="AAQ2317">
        <v>16678.157453884345</v>
      </c>
      <c r="AAR2317">
        <v>270785.78734683775</v>
      </c>
      <c r="AAS2317">
        <v>5608.9129556016533</v>
      </c>
      <c r="AAT2317">
        <v>28570.144311844695</v>
      </c>
      <c r="AAU2317">
        <v>4337.5925881062221</v>
      </c>
      <c r="AAV2317">
        <v>3416.1480457457014</v>
      </c>
      <c r="AAW2317">
        <v>19348.918765416052</v>
      </c>
      <c r="AAX2317">
        <v>74797.361965084274</v>
      </c>
      <c r="AAY2317">
        <v>9903.5804840417186</v>
      </c>
      <c r="AAZ2317">
        <v>53160</v>
      </c>
      <c r="ABA2317">
        <v>4587.964869541911</v>
      </c>
      <c r="ABB2317">
        <v>462372.03010513383</v>
      </c>
      <c r="ABC2317">
        <v>11628.902914826058</v>
      </c>
      <c r="ABD2317">
        <v>1420462.8327100358</v>
      </c>
      <c r="ABG2317">
        <v>10705.654618908762</v>
      </c>
      <c r="ABH2317">
        <v>46466.843739540425</v>
      </c>
      <c r="ABI2317">
        <v>11300</v>
      </c>
      <c r="ABJ2317">
        <v>43800</v>
      </c>
      <c r="ABK2317">
        <v>6096.1556098836763</v>
      </c>
      <c r="ABL2317">
        <v>24801.135745326439</v>
      </c>
      <c r="ABM2317">
        <v>8444.5629790290059</v>
      </c>
      <c r="ABN2317">
        <v>2237.2036371433728</v>
      </c>
      <c r="ABO2317">
        <v>5662.756866516429</v>
      </c>
      <c r="ABP2317">
        <v>160757.20462531652</v>
      </c>
    </row>
    <row r="2318" spans="1:744" x14ac:dyDescent="0.25">
      <c r="A2318" s="2">
        <v>40449</v>
      </c>
      <c r="B2318">
        <v>4405.0752953910123</v>
      </c>
      <c r="C2318">
        <v>8084.9987872501406</v>
      </c>
      <c r="D2318">
        <v>17026.525454993181</v>
      </c>
      <c r="E2318">
        <v>27941.548602924664</v>
      </c>
      <c r="F2318">
        <v>5215.6754278181152</v>
      </c>
      <c r="G2318">
        <v>340767.48570150498</v>
      </c>
      <c r="H2318">
        <v>23530.736616977811</v>
      </c>
      <c r="I2318">
        <v>3217153.2868613149</v>
      </c>
      <c r="J2318">
        <v>19000</v>
      </c>
      <c r="K2318">
        <v>299570</v>
      </c>
      <c r="L2318">
        <v>54682.999203556137</v>
      </c>
      <c r="M2318">
        <v>8200</v>
      </c>
      <c r="N2318">
        <v>17794.217000000001</v>
      </c>
      <c r="O2318">
        <v>114057.84250017857</v>
      </c>
      <c r="P2318">
        <v>8321.0734012326302</v>
      </c>
      <c r="Q2318">
        <v>124.22360248447204</v>
      </c>
      <c r="R2318">
        <v>4264.3518289030289</v>
      </c>
      <c r="S2318">
        <v>22448.998877550057</v>
      </c>
      <c r="T2318">
        <v>10449.345606791612</v>
      </c>
      <c r="U2318">
        <v>56700</v>
      </c>
      <c r="V2318">
        <v>5492.523454943439</v>
      </c>
      <c r="W2318">
        <v>64728.116154031399</v>
      </c>
      <c r="X2318">
        <v>20035.536639603513</v>
      </c>
      <c r="Y2318">
        <v>925982.38585665182</v>
      </c>
      <c r="Z2318">
        <v>11187.918898652411</v>
      </c>
      <c r="AA2318">
        <v>26091.505901779154</v>
      </c>
      <c r="AB2318">
        <v>13889.971997313869</v>
      </c>
      <c r="AC2318">
        <v>71060</v>
      </c>
      <c r="AD2318">
        <v>5310.1068822064653</v>
      </c>
      <c r="AE2318">
        <v>47349.976325011834</v>
      </c>
      <c r="AF2318">
        <v>21314.286019733441</v>
      </c>
      <c r="AG2318">
        <v>25535.220813688171</v>
      </c>
      <c r="AH2318">
        <v>10436.118421135825</v>
      </c>
      <c r="AI2318">
        <v>3640.8962912717498</v>
      </c>
      <c r="AJ2318">
        <v>4754.8468451459858</v>
      </c>
      <c r="AK2318">
        <v>24739.493478710923</v>
      </c>
      <c r="AL2318">
        <v>14691.054530933099</v>
      </c>
      <c r="AM2318">
        <v>19650</v>
      </c>
      <c r="AN2318">
        <v>17184.348194046535</v>
      </c>
      <c r="AO2318">
        <v>82551.01963104523</v>
      </c>
      <c r="AP2318">
        <v>15549.344115727576</v>
      </c>
      <c r="AQ2318">
        <v>10764106.656586707</v>
      </c>
      <c r="AR2318">
        <v>12148.711390513499</v>
      </c>
      <c r="AS2318">
        <v>261556.13528536473</v>
      </c>
      <c r="AT2318">
        <v>14902.843789998744</v>
      </c>
      <c r="AU2318">
        <v>402092.36593562353</v>
      </c>
      <c r="AV2318">
        <v>14819.387424391069</v>
      </c>
      <c r="AW2318">
        <v>52979.830516043286</v>
      </c>
      <c r="AX2318">
        <v>28581.34901192064</v>
      </c>
      <c r="AY2318">
        <v>845350</v>
      </c>
      <c r="AZ2318">
        <v>36472.909676033603</v>
      </c>
      <c r="BA2318">
        <v>47900</v>
      </c>
      <c r="BB2318">
        <v>6824.3719869092793</v>
      </c>
      <c r="BC2318">
        <v>6300</v>
      </c>
      <c r="BD2318">
        <v>11842.4663</v>
      </c>
      <c r="BE2318">
        <v>350700</v>
      </c>
      <c r="BH2318">
        <v>15208.735042327198</v>
      </c>
      <c r="BI2318">
        <v>1222650</v>
      </c>
      <c r="BJ2318">
        <v>7889.4515513603101</v>
      </c>
      <c r="BK2318">
        <v>158600</v>
      </c>
      <c r="NG2318">
        <v>12345.652106551366</v>
      </c>
      <c r="NH2318">
        <v>1419667.7611136918</v>
      </c>
      <c r="NI2318">
        <v>7878.3078872033948</v>
      </c>
      <c r="NJ2318">
        <v>366835.62663287105</v>
      </c>
      <c r="NK2318">
        <v>6845.0971375781783</v>
      </c>
      <c r="NL2318">
        <v>190656.00847767052</v>
      </c>
      <c r="NM2318">
        <v>13530.332328520488</v>
      </c>
      <c r="NN2318">
        <v>578737.2356593227</v>
      </c>
      <c r="NO2318">
        <v>12367.073181330996</v>
      </c>
      <c r="NP2318">
        <v>209061.70979455815</v>
      </c>
      <c r="NQ2318">
        <v>8030.90156786837</v>
      </c>
      <c r="NR2318">
        <v>369762.60004193202</v>
      </c>
      <c r="NS2318">
        <v>19550.839262374917</v>
      </c>
      <c r="NT2318">
        <v>35120</v>
      </c>
      <c r="NU2318">
        <v>3856.9512433295877</v>
      </c>
      <c r="NV2318">
        <v>1167.5668086485582</v>
      </c>
      <c r="NW2318">
        <v>4525.7786685180563</v>
      </c>
      <c r="NX2318">
        <v>88030</v>
      </c>
      <c r="NY2318">
        <v>12082.052593181153</v>
      </c>
      <c r="NZ2318">
        <v>47969.947233046529</v>
      </c>
      <c r="OC2318">
        <v>50568.066780287671</v>
      </c>
      <c r="OD2318">
        <v>254265.06356626589</v>
      </c>
      <c r="OE2318">
        <v>6641.2160887534892</v>
      </c>
      <c r="OF2318">
        <v>246010</v>
      </c>
      <c r="OG2318">
        <v>4680.807613947246</v>
      </c>
      <c r="OH2318">
        <v>40380</v>
      </c>
      <c r="OI2318">
        <v>5812.6978065744534</v>
      </c>
      <c r="OJ2318">
        <v>222830</v>
      </c>
      <c r="OK2318">
        <v>8971.437646670187</v>
      </c>
      <c r="OL2318">
        <v>4869818.0044445749</v>
      </c>
      <c r="OM2318">
        <v>7862.8292888969681</v>
      </c>
      <c r="ON2318">
        <v>40034.280000005201</v>
      </c>
      <c r="OO2318">
        <v>7116.4174011508821</v>
      </c>
      <c r="OP2318">
        <v>7600</v>
      </c>
      <c r="OQ2318">
        <v>18336.215541247209</v>
      </c>
      <c r="OR2318">
        <v>10380</v>
      </c>
      <c r="OS2318">
        <v>17074.092250313839</v>
      </c>
      <c r="OT2318">
        <v>251924.87403756299</v>
      </c>
      <c r="OU2318">
        <v>6649.2352621297114</v>
      </c>
      <c r="OV2318">
        <v>255401.4887432353</v>
      </c>
      <c r="OW2318">
        <v>16605.013744680335</v>
      </c>
      <c r="OX2318">
        <v>397333.31920001167</v>
      </c>
      <c r="OY2318">
        <v>9772.6111062949512</v>
      </c>
      <c r="OZ2318">
        <v>66030</v>
      </c>
      <c r="PA2318">
        <v>4177.7004192079639</v>
      </c>
      <c r="PB2318">
        <v>150087.41185899964</v>
      </c>
      <c r="PC2318">
        <v>4982.8916321478755</v>
      </c>
      <c r="PD2318">
        <v>137338.38299617657</v>
      </c>
      <c r="PE2318">
        <v>16062.169625713703</v>
      </c>
      <c r="PF2318">
        <v>330659.83467008267</v>
      </c>
      <c r="PG2318">
        <v>14858.73456627861</v>
      </c>
      <c r="PH2318">
        <v>791683.83334693999</v>
      </c>
      <c r="PI2318">
        <v>18571.585163040145</v>
      </c>
      <c r="PJ2318">
        <v>281500.97184990282</v>
      </c>
      <c r="PK2318">
        <v>7572.7761903546343</v>
      </c>
      <c r="PL2318">
        <v>23209.997679000233</v>
      </c>
      <c r="PM2318">
        <v>7928.2031109344189</v>
      </c>
      <c r="PN2318">
        <v>562683.64067091013</v>
      </c>
      <c r="PO2318">
        <v>4881.8471100872548</v>
      </c>
      <c r="PP2318">
        <v>458638.17189684865</v>
      </c>
      <c r="PQ2318">
        <v>14352.387346223339</v>
      </c>
      <c r="PR2318">
        <v>1429.9998570000143</v>
      </c>
      <c r="PS2318">
        <v>15921.552218564193</v>
      </c>
      <c r="PT2318">
        <v>11383.234642006373</v>
      </c>
      <c r="PU2318">
        <v>15810.563906137984</v>
      </c>
      <c r="PV2318">
        <v>108674.99456625027</v>
      </c>
      <c r="PW2318">
        <v>20517.298873775871</v>
      </c>
      <c r="PX2318">
        <v>3110</v>
      </c>
      <c r="PY2318">
        <v>4922.9991927259389</v>
      </c>
      <c r="PZ2318">
        <v>495249.90646828909</v>
      </c>
      <c r="QA2318">
        <v>10196.320781305942</v>
      </c>
      <c r="QB2318">
        <v>40597.76792015657</v>
      </c>
      <c r="QC2318">
        <v>13946.606767322031</v>
      </c>
      <c r="QD2318">
        <v>77309.038385453168</v>
      </c>
      <c r="QE2318">
        <v>3674.8305675623324</v>
      </c>
      <c r="QF2318">
        <v>6511.9993488000655</v>
      </c>
      <c r="QG2318">
        <v>26240.077996800599</v>
      </c>
      <c r="QH2318">
        <v>302154.87913804833</v>
      </c>
      <c r="QI2318">
        <v>11058.91593320665</v>
      </c>
      <c r="QJ2318">
        <v>24030</v>
      </c>
      <c r="QK2318">
        <v>5863.5846088898634</v>
      </c>
      <c r="QL2318">
        <v>18330</v>
      </c>
      <c r="QO2318">
        <v>2488.0063536583302</v>
      </c>
      <c r="QP2318">
        <v>44048.824523005183</v>
      </c>
      <c r="QQ2318">
        <v>11468.923300226226</v>
      </c>
      <c r="QR2318">
        <v>26300</v>
      </c>
      <c r="QS2318">
        <v>3370.3046809468046</v>
      </c>
      <c r="QT2318">
        <v>18977.753545193096</v>
      </c>
      <c r="QU2318">
        <v>10128.067939092003</v>
      </c>
      <c r="QV2318">
        <v>22680.385618704782</v>
      </c>
      <c r="QW2318">
        <v>2995.9558459336222</v>
      </c>
      <c r="QX2318">
        <v>12099.11851931144</v>
      </c>
      <c r="QY2318">
        <v>11061.716989683506</v>
      </c>
      <c r="QZ2318">
        <v>39721.468222819465</v>
      </c>
      <c r="RA2318">
        <v>3547.5310909688192</v>
      </c>
      <c r="RB2318">
        <v>7424.9962875018564</v>
      </c>
      <c r="RC2318">
        <v>31495.011466328899</v>
      </c>
      <c r="RD2318">
        <v>204271.89198074763</v>
      </c>
      <c r="RE2318">
        <v>9683.3464228800003</v>
      </c>
      <c r="RF2318">
        <v>301718.96982810303</v>
      </c>
      <c r="RG2318">
        <v>10790.941334792122</v>
      </c>
      <c r="RH2318">
        <v>20504.505126126282</v>
      </c>
      <c r="RI2318">
        <v>6518.8986153258857</v>
      </c>
      <c r="RJ2318">
        <v>16020</v>
      </c>
      <c r="RK2318">
        <v>4905.4759493912243</v>
      </c>
      <c r="RL2318">
        <v>4503.8780141363804</v>
      </c>
      <c r="RM2318">
        <v>12447.550650469175</v>
      </c>
      <c r="RN2318">
        <v>905590.53074229648</v>
      </c>
      <c r="RO2318">
        <v>7474.1913718098313</v>
      </c>
      <c r="RP2318">
        <v>26849.894630020804</v>
      </c>
      <c r="RQ2318">
        <v>6806.6067898754345</v>
      </c>
      <c r="RR2318">
        <v>610</v>
      </c>
      <c r="RS2318">
        <v>16627.219676624089</v>
      </c>
      <c r="RT2318">
        <v>2975.0663665741704</v>
      </c>
      <c r="RU2318">
        <v>17191.758410606773</v>
      </c>
      <c r="RV2318">
        <v>121775.84169135707</v>
      </c>
      <c r="RW2318">
        <v>5864.4320398513464</v>
      </c>
      <c r="RX2318">
        <v>77440</v>
      </c>
      <c r="RY2318">
        <v>22118.575997580992</v>
      </c>
      <c r="RZ2318">
        <v>203055.99854160837</v>
      </c>
      <c r="SA2318">
        <v>6312.1138221832925</v>
      </c>
      <c r="SB2318">
        <v>147142.68631409263</v>
      </c>
      <c r="SC2318">
        <v>11065.943204437506</v>
      </c>
      <c r="SD2318">
        <v>78577.211786599451</v>
      </c>
      <c r="SE2318">
        <v>4078.5751925316522</v>
      </c>
      <c r="SF2318">
        <v>89076.92225868578</v>
      </c>
      <c r="SG2318">
        <v>9390.313494590162</v>
      </c>
      <c r="SH2318">
        <v>22304.011152005576</v>
      </c>
      <c r="SI2318">
        <v>16000.620475636739</v>
      </c>
      <c r="SJ2318">
        <v>581711.8038236663</v>
      </c>
      <c r="SK2318">
        <v>15289.199320055099</v>
      </c>
      <c r="SL2318">
        <v>26568.01062720425</v>
      </c>
      <c r="SM2318">
        <v>13894.035623301648</v>
      </c>
      <c r="SN2318">
        <v>735479.12047430803</v>
      </c>
      <c r="SO2318">
        <v>8268.2899833485608</v>
      </c>
      <c r="SP2318">
        <v>63020</v>
      </c>
      <c r="SQ2318">
        <v>15502.60353017136</v>
      </c>
      <c r="SR2318">
        <v>13460</v>
      </c>
      <c r="SS2318">
        <v>27175.091756256043</v>
      </c>
      <c r="ST2318">
        <v>270</v>
      </c>
      <c r="SU2318">
        <v>13869.629264910001</v>
      </c>
      <c r="SV2318">
        <v>7927.3928596038404</v>
      </c>
      <c r="SW2318">
        <v>4687.7787835548925</v>
      </c>
      <c r="SX2318">
        <v>15110</v>
      </c>
      <c r="SY2318">
        <v>10686.02307918991</v>
      </c>
      <c r="SZ2318">
        <v>51743.966366421868</v>
      </c>
      <c r="TA2318">
        <v>2971.9951199345733</v>
      </c>
      <c r="TB2318">
        <v>285586.35675619898</v>
      </c>
      <c r="TC2318">
        <v>5213.5753777472646</v>
      </c>
      <c r="TD2318">
        <v>123669.71523879554</v>
      </c>
      <c r="TE2318">
        <v>23006.603251811197</v>
      </c>
      <c r="TF2318">
        <v>65538.019661408529</v>
      </c>
      <c r="TG2318">
        <v>9107.2147946499717</v>
      </c>
      <c r="TH2318">
        <v>85170</v>
      </c>
      <c r="TI2318">
        <v>8798.2896382446106</v>
      </c>
      <c r="TJ2318">
        <v>276535.4305058801</v>
      </c>
      <c r="TK2318">
        <v>6464.6416447811607</v>
      </c>
      <c r="TL2318">
        <v>278400.54454408714</v>
      </c>
      <c r="TM2318">
        <v>6772.4571138724423</v>
      </c>
      <c r="TN2318">
        <v>80844.032337612938</v>
      </c>
      <c r="TO2318">
        <v>7877.2009756037114</v>
      </c>
      <c r="TP2318">
        <v>53850</v>
      </c>
      <c r="TQ2318">
        <v>12550.753062985634</v>
      </c>
      <c r="TR2318">
        <v>154146.82605729814</v>
      </c>
      <c r="TS2318">
        <v>4958.5598073372175</v>
      </c>
      <c r="TT2318">
        <v>301340</v>
      </c>
      <c r="TU2318">
        <v>10713.930282752906</v>
      </c>
      <c r="TV2318">
        <v>1950591.6695547299</v>
      </c>
      <c r="TW2318">
        <v>10135.341241744589</v>
      </c>
      <c r="TX2318">
        <v>22154.988922505538</v>
      </c>
      <c r="TY2318">
        <v>4099.9174100259215</v>
      </c>
      <c r="TZ2318">
        <v>2962190.2508521811</v>
      </c>
      <c r="UA2318">
        <v>13401.839099005299</v>
      </c>
      <c r="UB2318">
        <v>266477.35993149382</v>
      </c>
      <c r="UC2318">
        <v>14998.321306667151</v>
      </c>
      <c r="UD2318">
        <v>26015.911515813976</v>
      </c>
      <c r="UE2318">
        <v>6189.6485572832025</v>
      </c>
      <c r="UF2318">
        <v>15190</v>
      </c>
      <c r="UG2318">
        <v>12323.308990704025</v>
      </c>
      <c r="UH2318">
        <v>161360</v>
      </c>
      <c r="UI2318">
        <v>8673.7732967810643</v>
      </c>
      <c r="UJ2318">
        <v>307961.90920384909</v>
      </c>
      <c r="UK2318">
        <v>11065.987736137886</v>
      </c>
      <c r="UL2318">
        <v>77457.808289969398</v>
      </c>
      <c r="UM2318">
        <v>16500</v>
      </c>
      <c r="UN2318">
        <v>12890</v>
      </c>
      <c r="UO2318">
        <v>29671.600784558199</v>
      </c>
      <c r="UP2318">
        <v>238010</v>
      </c>
      <c r="UQ2318">
        <v>4260.3039023584297</v>
      </c>
      <c r="UR2318">
        <v>909411.27808015724</v>
      </c>
      <c r="US2318">
        <v>15838.967999691997</v>
      </c>
      <c r="UT2318">
        <v>36050</v>
      </c>
      <c r="UU2318">
        <v>18834.385476059819</v>
      </c>
      <c r="UV2318">
        <v>93860</v>
      </c>
      <c r="UW2318">
        <v>15012.147658821379</v>
      </c>
      <c r="UX2318">
        <v>298517.97014820296</v>
      </c>
      <c r="UY2318">
        <v>5421.2613366648857</v>
      </c>
      <c r="UZ2318">
        <v>107015.91438725244</v>
      </c>
      <c r="VA2318">
        <v>4449.5460283581078</v>
      </c>
      <c r="VB2318">
        <v>1311189.4755242097</v>
      </c>
      <c r="VC2318">
        <v>13649.18415194931</v>
      </c>
      <c r="VD2318">
        <v>119100</v>
      </c>
      <c r="VE2318">
        <v>7846.0513087126556</v>
      </c>
      <c r="VF2318">
        <v>44573.419956071288</v>
      </c>
      <c r="VG2318">
        <v>6909.034286193043</v>
      </c>
      <c r="VH2318">
        <v>19206.481251477093</v>
      </c>
      <c r="VI2318">
        <v>5133.8636652427494</v>
      </c>
      <c r="VJ2318">
        <v>21971.807298470951</v>
      </c>
      <c r="VK2318">
        <v>4915.8021713187172</v>
      </c>
      <c r="VL2318">
        <v>9125.2337436794623</v>
      </c>
      <c r="VM2318">
        <v>5222.4881667373938</v>
      </c>
      <c r="VN2318">
        <v>1747.0728905706248</v>
      </c>
      <c r="VO2318">
        <v>16501.813401183728</v>
      </c>
      <c r="VP2318">
        <v>44120</v>
      </c>
      <c r="VQ2318">
        <v>7000.5038775747471</v>
      </c>
      <c r="VR2318">
        <v>18800</v>
      </c>
      <c r="VS2318">
        <v>4461.5773284015058</v>
      </c>
      <c r="VT2318">
        <v>363565.62215628178</v>
      </c>
      <c r="VU2318">
        <v>7333.3392000000003</v>
      </c>
      <c r="VV2318">
        <v>50597.95952163238</v>
      </c>
      <c r="VW2318">
        <v>7172.9296990485336</v>
      </c>
      <c r="VX2318">
        <v>109559.69638239201</v>
      </c>
      <c r="VY2318">
        <v>8140.956880604087</v>
      </c>
      <c r="VZ2318">
        <v>182611.21434722471</v>
      </c>
      <c r="WA2318">
        <v>11445.780354345123</v>
      </c>
      <c r="WB2318">
        <v>28150</v>
      </c>
      <c r="WC2318">
        <v>11585.942572335662</v>
      </c>
      <c r="WD2318">
        <v>12110.152456351778</v>
      </c>
      <c r="WE2318">
        <v>10780.170041353727</v>
      </c>
      <c r="WF2318">
        <v>14643.945361769092</v>
      </c>
      <c r="WG2318">
        <v>16244.53010677446</v>
      </c>
      <c r="WH2318">
        <v>439913.00804783456</v>
      </c>
      <c r="WI2318">
        <v>9932.3898246866993</v>
      </c>
      <c r="WJ2318">
        <v>41977.922955627349</v>
      </c>
      <c r="WK2318">
        <v>3523.2330402774105</v>
      </c>
      <c r="WL2318">
        <v>619597.74454927689</v>
      </c>
      <c r="WM2318">
        <v>33824.407305665467</v>
      </c>
      <c r="WN2318">
        <v>417156.01028599893</v>
      </c>
      <c r="WO2318">
        <v>7104.7239334035012</v>
      </c>
      <c r="WP2318">
        <v>676.09632403445846</v>
      </c>
      <c r="WQ2318">
        <v>30375.134364781952</v>
      </c>
      <c r="WR2318">
        <v>36896.937582269427</v>
      </c>
      <c r="WS2318">
        <v>7079.0146231676872</v>
      </c>
      <c r="WT2318">
        <v>161335.13839933561</v>
      </c>
      <c r="WU2318">
        <v>5980.285940555762</v>
      </c>
      <c r="WV2318">
        <v>82431.783744175773</v>
      </c>
      <c r="WW2318">
        <v>5466.7547406012472</v>
      </c>
      <c r="WX2318">
        <v>2420</v>
      </c>
      <c r="WY2318">
        <v>42574.647513497097</v>
      </c>
      <c r="WZ2318">
        <v>186590</v>
      </c>
      <c r="XA2318">
        <v>14228.011444339034</v>
      </c>
      <c r="XB2318">
        <v>243790.72138264228</v>
      </c>
      <c r="XC2318">
        <v>8911.7211565521702</v>
      </c>
      <c r="XD2318">
        <v>319251.14487640536</v>
      </c>
      <c r="XE2318">
        <v>7793.5898961303474</v>
      </c>
      <c r="XF2318">
        <v>78786.496060681093</v>
      </c>
      <c r="XG2318">
        <v>4300.6615927491384</v>
      </c>
      <c r="XH2318">
        <v>254009.41644974545</v>
      </c>
      <c r="XI2318">
        <v>5966.047904792209</v>
      </c>
      <c r="XJ2318">
        <v>107004.1206951966</v>
      </c>
      <c r="XK2318">
        <v>8300.7396035816237</v>
      </c>
      <c r="XL2318">
        <v>141692.10177545421</v>
      </c>
      <c r="XM2318">
        <v>11483.602758227196</v>
      </c>
      <c r="XN2318">
        <v>12520</v>
      </c>
      <c r="XO2318">
        <v>9792.2195735581336</v>
      </c>
      <c r="XP2318">
        <v>126283.33333333334</v>
      </c>
      <c r="XQ2318">
        <v>5696.1285874388732</v>
      </c>
      <c r="XR2318">
        <v>4450</v>
      </c>
      <c r="XS2318">
        <v>14687.183385744356</v>
      </c>
      <c r="XT2318">
        <v>624319.94149733009</v>
      </c>
      <c r="XU2318">
        <v>8797.2325586203242</v>
      </c>
      <c r="XV2318">
        <v>43301.021866968324</v>
      </c>
      <c r="XW2318">
        <v>8621.0599639151405</v>
      </c>
      <c r="XX2318">
        <v>296843.34258248634</v>
      </c>
      <c r="XY2318">
        <v>4627.1100922593614</v>
      </c>
      <c r="XZ2318">
        <v>1351.5346723635746</v>
      </c>
      <c r="YC2318">
        <v>18572.543999999998</v>
      </c>
      <c r="YD2318">
        <v>164120</v>
      </c>
      <c r="YE2318">
        <v>11142.835182512585</v>
      </c>
      <c r="YF2318">
        <v>24920.599141778639</v>
      </c>
      <c r="YG2318">
        <v>18788.878449751424</v>
      </c>
      <c r="YH2318">
        <v>388573.48057132598</v>
      </c>
      <c r="YI2318">
        <v>1961.5293707179474</v>
      </c>
      <c r="YJ2318">
        <v>541.56387185204096</v>
      </c>
      <c r="YK2318">
        <v>9418.6954906174888</v>
      </c>
      <c r="YL2318">
        <v>19906.412558490112</v>
      </c>
      <c r="YM2318">
        <v>2486.1900541555688</v>
      </c>
      <c r="YN2318">
        <v>2399.9988000006001</v>
      </c>
      <c r="YO2318">
        <v>9014.9857668013883</v>
      </c>
      <c r="YP2318">
        <v>715955.92466991139</v>
      </c>
      <c r="YQ2318">
        <v>3509.7904947061497</v>
      </c>
      <c r="YR2318">
        <v>304974.24614128866</v>
      </c>
      <c r="YS2318">
        <v>6942.0860485976309</v>
      </c>
      <c r="YT2318">
        <v>273500.60952892556</v>
      </c>
      <c r="YU2318">
        <v>31756.929922814354</v>
      </c>
      <c r="YV2318">
        <v>51944.974027512988</v>
      </c>
      <c r="YW2318">
        <v>4421.8101316101456</v>
      </c>
      <c r="YX2318">
        <v>5142.9840000002187</v>
      </c>
      <c r="YY2318">
        <v>10773.416349476309</v>
      </c>
      <c r="YZ2318">
        <v>11927.676559984637</v>
      </c>
      <c r="ZA2318">
        <v>4934.6258540063491</v>
      </c>
      <c r="ZB2318">
        <v>84510</v>
      </c>
      <c r="ZC2318">
        <v>5633.901163790465</v>
      </c>
      <c r="ZD2318">
        <v>354532.60342276446</v>
      </c>
      <c r="ZE2318">
        <v>8540.6015813889207</v>
      </c>
      <c r="ZF2318">
        <v>193181.21872140266</v>
      </c>
      <c r="ZG2318">
        <v>8914.2966927982288</v>
      </c>
      <c r="ZH2318">
        <v>39200</v>
      </c>
      <c r="ZK2318">
        <v>6112.33699786735</v>
      </c>
      <c r="ZL2318">
        <v>3491.4019202709337</v>
      </c>
      <c r="ZM2318">
        <v>9211.7858715737821</v>
      </c>
      <c r="ZN2318">
        <v>129880</v>
      </c>
      <c r="ZO2318">
        <v>14272.7462540586</v>
      </c>
      <c r="ZP2318">
        <v>8562.2479639648373</v>
      </c>
      <c r="ZQ2318">
        <v>11167.316176906967</v>
      </c>
      <c r="ZR2318">
        <v>22204.326682766659</v>
      </c>
      <c r="ZS2318">
        <v>6046.8615897600239</v>
      </c>
      <c r="ZT2318">
        <v>95672.12270778208</v>
      </c>
      <c r="ZU2318">
        <v>11530.202818989181</v>
      </c>
      <c r="ZV2318">
        <v>57101.955146944223</v>
      </c>
      <c r="ZW2318">
        <v>9313.9610463563367</v>
      </c>
      <c r="ZX2318">
        <v>600</v>
      </c>
      <c r="ZY2318">
        <v>11288.373677941378</v>
      </c>
      <c r="ZZ2318">
        <v>1172.1689907153057</v>
      </c>
      <c r="AAA2318">
        <v>37719.04807328694</v>
      </c>
      <c r="AAB2318">
        <v>20546.666666666668</v>
      </c>
      <c r="AAC2318">
        <v>9698.0601120975061</v>
      </c>
      <c r="AAD2318">
        <v>2931007.9064899744</v>
      </c>
      <c r="AAE2318">
        <v>14488.712995204511</v>
      </c>
      <c r="AAF2318">
        <v>61696.398436245625</v>
      </c>
      <c r="AAG2318">
        <v>6331.6687425524933</v>
      </c>
      <c r="AAH2318">
        <v>97380.007411113547</v>
      </c>
      <c r="AAI2318">
        <v>11878.12334905818</v>
      </c>
      <c r="AAJ2318">
        <v>44884.468285479503</v>
      </c>
      <c r="AAK2318">
        <v>16909.242759556724</v>
      </c>
      <c r="AAL2318">
        <v>181219.53050823548</v>
      </c>
      <c r="AAM2318">
        <v>10891.052966232997</v>
      </c>
      <c r="AAN2318">
        <v>348966.14774957194</v>
      </c>
      <c r="AAO2318">
        <v>4869.3831050443441</v>
      </c>
      <c r="AAP2318">
        <v>3449.683277198335</v>
      </c>
      <c r="AAQ2318">
        <v>16748.381274742798</v>
      </c>
      <c r="AAR2318">
        <v>406203.78632225422</v>
      </c>
      <c r="AAS2318">
        <v>5608.9129556016533</v>
      </c>
      <c r="AAT2318">
        <v>62653.825245273452</v>
      </c>
      <c r="AAU2318">
        <v>4206.150388466639</v>
      </c>
      <c r="AAV2318">
        <v>8540.3701143642538</v>
      </c>
      <c r="AAW2318">
        <v>19876.616549927396</v>
      </c>
      <c r="AAX2318">
        <v>154629.50428787546</v>
      </c>
      <c r="AAY2318">
        <v>9903.5804840417186</v>
      </c>
      <c r="AAZ2318">
        <v>33440</v>
      </c>
      <c r="ABA2318">
        <v>4707.9116635168639</v>
      </c>
      <c r="ABB2318">
        <v>291689.89068241382</v>
      </c>
      <c r="ABC2318">
        <v>12117.968925262667</v>
      </c>
      <c r="ABD2318">
        <v>1355311.0192088741</v>
      </c>
      <c r="ABE2318">
        <v>18754.711195109438</v>
      </c>
      <c r="ABF2318">
        <v>60.592695082324155</v>
      </c>
      <c r="ABG2318">
        <v>10705.654618908762</v>
      </c>
      <c r="ABH2318">
        <v>2122.1078243254683</v>
      </c>
      <c r="ABI2318">
        <v>11600</v>
      </c>
      <c r="ABJ2318">
        <v>23800</v>
      </c>
      <c r="ABK2318">
        <v>6402.6662271403984</v>
      </c>
      <c r="ABL2318">
        <v>27623.870975367521</v>
      </c>
      <c r="ABM2318">
        <v>8545.0934906841157</v>
      </c>
      <c r="ABN2318">
        <v>18949.114806604368</v>
      </c>
      <c r="ABO2318">
        <v>5870.2924584830007</v>
      </c>
      <c r="ABP2318">
        <v>258199.29230632368</v>
      </c>
    </row>
    <row r="2319" spans="1:744" x14ac:dyDescent="0.25">
      <c r="A2319" s="2">
        <v>40448</v>
      </c>
      <c r="B2319">
        <v>4405.0752953910123</v>
      </c>
      <c r="C2319">
        <v>2309.9996535000405</v>
      </c>
      <c r="D2319">
        <v>17296.787763802597</v>
      </c>
      <c r="E2319">
        <v>15757.29921213622</v>
      </c>
      <c r="F2319">
        <v>5333.2117754872561</v>
      </c>
      <c r="G2319">
        <v>765788.25446528429</v>
      </c>
      <c r="H2319">
        <v>23676.890260561522</v>
      </c>
      <c r="I2319">
        <v>2978053.1912212763</v>
      </c>
      <c r="J2319">
        <v>19000</v>
      </c>
      <c r="K2319">
        <v>230230</v>
      </c>
      <c r="L2319">
        <v>54682.999203556137</v>
      </c>
      <c r="M2319">
        <v>5000</v>
      </c>
      <c r="N2319">
        <v>17736.816300000002</v>
      </c>
      <c r="O2319">
        <v>164771.50975510752</v>
      </c>
      <c r="R2319">
        <v>4264.3518289030289</v>
      </c>
      <c r="S2319">
        <v>34082.998295850084</v>
      </c>
      <c r="T2319">
        <v>10523.454440882331</v>
      </c>
      <c r="U2319">
        <v>97380</v>
      </c>
      <c r="V2319">
        <v>5492.523454943439</v>
      </c>
      <c r="W2319">
        <v>212252.49935955447</v>
      </c>
      <c r="X2319">
        <v>19558.510229726799</v>
      </c>
      <c r="Y2319">
        <v>841265.38900101825</v>
      </c>
      <c r="Z2319">
        <v>10297.530889417099</v>
      </c>
      <c r="AA2319">
        <v>3261.4382377223942</v>
      </c>
      <c r="AB2319">
        <v>13763.122937977667</v>
      </c>
      <c r="AC2319">
        <v>67090</v>
      </c>
      <c r="AD2319">
        <v>5346.7283089803041</v>
      </c>
      <c r="AE2319">
        <v>57499.97125001438</v>
      </c>
      <c r="AF2319">
        <v>21421.392984656719</v>
      </c>
      <c r="AG2319">
        <v>20894.999700560922</v>
      </c>
      <c r="AH2319">
        <v>10398.846569631769</v>
      </c>
      <c r="AI2319">
        <v>12.096000967680233</v>
      </c>
      <c r="AJ2319">
        <v>4727.3621813012114</v>
      </c>
      <c r="AK2319">
        <v>16677.017919168218</v>
      </c>
      <c r="AL2319">
        <v>14691.054530933099</v>
      </c>
      <c r="AM2319">
        <v>30700</v>
      </c>
      <c r="AN2319">
        <v>17016.696016543639</v>
      </c>
      <c r="AO2319">
        <v>82488.01961606351</v>
      </c>
      <c r="AP2319">
        <v>16710.588393951308</v>
      </c>
      <c r="AQ2319">
        <v>18014.051172584717</v>
      </c>
      <c r="AR2319">
        <v>12664.1112676868</v>
      </c>
      <c r="AS2319">
        <v>345925.57720003318</v>
      </c>
      <c r="AT2319">
        <v>14308.428368175431</v>
      </c>
      <c r="AU2319">
        <v>297125.9567404816</v>
      </c>
      <c r="AV2319">
        <v>14692.000139940716</v>
      </c>
      <c r="AW2319">
        <v>66107.395457012768</v>
      </c>
      <c r="AX2319">
        <v>28317.521174887526</v>
      </c>
      <c r="AY2319">
        <v>955910</v>
      </c>
      <c r="AZ2319">
        <v>36703.264895040134</v>
      </c>
      <c r="BA2319">
        <v>64130</v>
      </c>
      <c r="BB2319">
        <v>6867.0243118274648</v>
      </c>
      <c r="BC2319">
        <v>7100</v>
      </c>
      <c r="BD2319">
        <v>12020.548499999999</v>
      </c>
      <c r="BE2319">
        <v>244000</v>
      </c>
      <c r="BH2319">
        <v>14795.454198785701</v>
      </c>
      <c r="BI2319">
        <v>1810210</v>
      </c>
      <c r="NG2319">
        <v>12390.709231027837</v>
      </c>
      <c r="NH2319">
        <v>966355.88325257995</v>
      </c>
      <c r="NI2319">
        <v>7813.1979046645238</v>
      </c>
      <c r="NJ2319">
        <v>359103.72817925079</v>
      </c>
      <c r="NK2319">
        <v>6845.0971375781783</v>
      </c>
      <c r="NL2319">
        <v>231582.57165837742</v>
      </c>
      <c r="NM2319">
        <v>13415.343668504735</v>
      </c>
      <c r="NN2319">
        <v>575114.04735422682</v>
      </c>
      <c r="NO2319">
        <v>12367.073181330996</v>
      </c>
      <c r="NP2319">
        <v>326217.06407556654</v>
      </c>
      <c r="NQ2319">
        <v>7984.7469611564811</v>
      </c>
      <c r="NR2319">
        <v>323918.18586720491</v>
      </c>
      <c r="NS2319">
        <v>19550.839262374917</v>
      </c>
      <c r="NT2319">
        <v>67510</v>
      </c>
      <c r="NU2319">
        <v>3764.7532056404357</v>
      </c>
      <c r="NV2319">
        <v>14118.909741620528</v>
      </c>
      <c r="NW2319">
        <v>4488.3755390261713</v>
      </c>
      <c r="NX2319">
        <v>107880</v>
      </c>
      <c r="NY2319">
        <v>12082.052593181153</v>
      </c>
      <c r="NZ2319">
        <v>18836.979279318271</v>
      </c>
      <c r="OA2319">
        <v>20050.288528438581</v>
      </c>
      <c r="OB2319">
        <v>10</v>
      </c>
      <c r="OC2319">
        <v>50184.975365285478</v>
      </c>
      <c r="OD2319">
        <v>198984.54974613743</v>
      </c>
      <c r="OE2319">
        <v>6585.87262134721</v>
      </c>
      <c r="OF2319">
        <v>593420</v>
      </c>
      <c r="OG2319">
        <v>4640.4558241718405</v>
      </c>
      <c r="OH2319">
        <v>56810</v>
      </c>
      <c r="OI2319">
        <v>5767.2861049605908</v>
      </c>
      <c r="OJ2319">
        <v>298970</v>
      </c>
      <c r="OK2319">
        <v>8865.8913214152435</v>
      </c>
      <c r="OL2319">
        <v>2876522.7151408559</v>
      </c>
      <c r="OM2319">
        <v>7894.6626058560651</v>
      </c>
      <c r="ON2319">
        <v>25139.400000003268</v>
      </c>
      <c r="OO2319">
        <v>7121.998191754893</v>
      </c>
      <c r="OP2319">
        <v>22000</v>
      </c>
      <c r="OQ2319">
        <v>18022.775959345548</v>
      </c>
      <c r="OR2319">
        <v>18660</v>
      </c>
      <c r="OS2319">
        <v>17074.092250313839</v>
      </c>
      <c r="OT2319">
        <v>264869.8675650662</v>
      </c>
      <c r="OU2319">
        <v>6727.7695368792738</v>
      </c>
      <c r="OV2319">
        <v>111414.37076887389</v>
      </c>
      <c r="OW2319">
        <v>16406.863222667434</v>
      </c>
      <c r="OX2319">
        <v>453037.33591121889</v>
      </c>
      <c r="OY2319">
        <v>9695.6614125445976</v>
      </c>
      <c r="OZ2319">
        <v>63500</v>
      </c>
      <c r="PA2319">
        <v>4177.7004192079639</v>
      </c>
      <c r="PB2319">
        <v>133359.29632375552</v>
      </c>
      <c r="PC2319">
        <v>4951.3543433368141</v>
      </c>
      <c r="PD2319">
        <v>238610.6592645749</v>
      </c>
      <c r="PE2319">
        <v>16018.403495943368</v>
      </c>
      <c r="PF2319">
        <v>241124.87943756027</v>
      </c>
      <c r="PG2319">
        <v>14593.400020452205</v>
      </c>
      <c r="PH2319">
        <v>617990.8943926167</v>
      </c>
      <c r="PI2319">
        <v>18323.964027532948</v>
      </c>
      <c r="PJ2319">
        <v>698642.93013570702</v>
      </c>
      <c r="PK2319">
        <v>7572.7761903546343</v>
      </c>
      <c r="PL2319">
        <v>40072.995992700402</v>
      </c>
      <c r="PM2319">
        <v>7880.153395110573</v>
      </c>
      <c r="PN2319">
        <v>556278.13906953472</v>
      </c>
      <c r="PO2319">
        <v>4775.2565618320759</v>
      </c>
      <c r="PP2319">
        <v>502176.04676262324</v>
      </c>
      <c r="PQ2319">
        <v>15025.813145459628</v>
      </c>
      <c r="PR2319">
        <v>1121.9998878000113</v>
      </c>
      <c r="PS2319">
        <v>15494.127997931597</v>
      </c>
      <c r="PT2319">
        <v>14564.88407610753</v>
      </c>
      <c r="PU2319">
        <v>15529.237146242293</v>
      </c>
      <c r="PV2319">
        <v>68984.996550750177</v>
      </c>
      <c r="PW2319">
        <v>20853.64803564105</v>
      </c>
      <c r="PX2319">
        <v>12320</v>
      </c>
      <c r="PY2319">
        <v>4744.7290269726345</v>
      </c>
      <c r="PZ2319">
        <v>74314.93182574719</v>
      </c>
      <c r="QA2319">
        <v>10039.45430774739</v>
      </c>
      <c r="QB2319">
        <v>60717.649376177724</v>
      </c>
      <c r="QC2319">
        <v>13946.606767322031</v>
      </c>
      <c r="QD2319">
        <v>156577.629946639</v>
      </c>
      <c r="QE2319">
        <v>3674.8305675623324</v>
      </c>
      <c r="QF2319">
        <v>10141.998985800101</v>
      </c>
      <c r="QG2319">
        <v>26240.077996800599</v>
      </c>
      <c r="QH2319">
        <v>270182.39192704327</v>
      </c>
      <c r="QI2319">
        <v>10971.837854992427</v>
      </c>
      <c r="QJ2319">
        <v>26040</v>
      </c>
      <c r="QK2319">
        <v>5796.5722133596955</v>
      </c>
      <c r="QL2319">
        <v>65280</v>
      </c>
      <c r="QM2319">
        <v>16059.694650931073</v>
      </c>
      <c r="QN2319">
        <v>641.68496414428341</v>
      </c>
      <c r="QO2319">
        <v>2469.4391420638649</v>
      </c>
      <c r="QP2319">
        <v>22640.78327867511</v>
      </c>
      <c r="QQ2319">
        <v>11519.225595402657</v>
      </c>
      <c r="QR2319">
        <v>14590</v>
      </c>
      <c r="QS2319">
        <v>3466.5991004024277</v>
      </c>
      <c r="QT2319">
        <v>8743.6770260575504</v>
      </c>
      <c r="QU2319">
        <v>9873.2737771022676</v>
      </c>
      <c r="QV2319">
        <v>80691.771945658576</v>
      </c>
      <c r="QW2319">
        <v>2995.9558459336222</v>
      </c>
      <c r="QX2319">
        <v>5077.3086643539082</v>
      </c>
      <c r="QY2319">
        <v>11289.458221824052</v>
      </c>
      <c r="QZ2319">
        <v>12343.490125206046</v>
      </c>
      <c r="RA2319">
        <v>3474.1338959832565</v>
      </c>
      <c r="RB2319">
        <v>9164.9954175022904</v>
      </c>
      <c r="RC2319">
        <v>31568.77027538354</v>
      </c>
      <c r="RD2319">
        <v>137495.55993144188</v>
      </c>
      <c r="RE2319">
        <v>9521.9573158319981</v>
      </c>
      <c r="RF2319">
        <v>256376.97436230257</v>
      </c>
      <c r="RG2319">
        <v>10883.567440670164</v>
      </c>
      <c r="RH2319">
        <v>21091.005272751318</v>
      </c>
      <c r="RI2319">
        <v>6518.8986153258857</v>
      </c>
      <c r="RJ2319">
        <v>12020</v>
      </c>
      <c r="RK2319">
        <v>4790.3239317998787</v>
      </c>
      <c r="RL2319">
        <v>5023.556246536732</v>
      </c>
      <c r="RM2319">
        <v>12237.760470966885</v>
      </c>
      <c r="RN2319">
        <v>1245601.6798305293</v>
      </c>
      <c r="RO2319">
        <v>7383.5951127575909</v>
      </c>
      <c r="RP2319">
        <v>83998.183200362517</v>
      </c>
      <c r="RQ2319">
        <v>6563.5136902370259</v>
      </c>
      <c r="RR2319">
        <v>600</v>
      </c>
      <c r="RS2319">
        <v>16303.912627356403</v>
      </c>
      <c r="RT2319">
        <v>7616.1698984298755</v>
      </c>
      <c r="RU2319">
        <v>17191.758410606773</v>
      </c>
      <c r="RV2319">
        <v>124607.83800976074</v>
      </c>
      <c r="RW2319">
        <v>5823.1332226692939</v>
      </c>
      <c r="RX2319">
        <v>80190</v>
      </c>
      <c r="RY2319">
        <v>22118.575997580992</v>
      </c>
      <c r="RZ2319">
        <v>73527.823020829484</v>
      </c>
      <c r="SA2319">
        <v>6265.008495152073</v>
      </c>
      <c r="SB2319">
        <v>193385.24078208359</v>
      </c>
      <c r="SC2319">
        <v>11174.432843696701</v>
      </c>
      <c r="SD2319">
        <v>25254.003788106249</v>
      </c>
      <c r="SE2319">
        <v>4056.0416279320302</v>
      </c>
      <c r="SF2319">
        <v>79419.899748411481</v>
      </c>
      <c r="SG2319">
        <v>9203.2554568493251</v>
      </c>
      <c r="SH2319">
        <v>16099.008049504026</v>
      </c>
      <c r="SI2319">
        <v>15775.259623867212</v>
      </c>
      <c r="SJ2319">
        <v>402577.8759137275</v>
      </c>
      <c r="SK2319">
        <v>15151.458785640194</v>
      </c>
      <c r="SL2319">
        <v>113160.0452640181</v>
      </c>
      <c r="SM2319">
        <v>13413.088236341206</v>
      </c>
      <c r="SN2319">
        <v>487255.38693685195</v>
      </c>
      <c r="SO2319">
        <v>8191.7317427619992</v>
      </c>
      <c r="SP2319">
        <v>23710</v>
      </c>
      <c r="SQ2319">
        <v>15263.181081828945</v>
      </c>
      <c r="SR2319">
        <v>3850</v>
      </c>
      <c r="SS2319">
        <v>27175.091756256043</v>
      </c>
      <c r="ST2319">
        <v>1850</v>
      </c>
      <c r="SU2319">
        <v>13314.844094313601</v>
      </c>
      <c r="SV2319">
        <v>2281.9643838695911</v>
      </c>
      <c r="SW2319">
        <v>4734.1924348772191</v>
      </c>
      <c r="SX2319">
        <v>15010</v>
      </c>
      <c r="SY2319">
        <v>10686.02307918991</v>
      </c>
      <c r="SZ2319">
        <v>7573.4950772282</v>
      </c>
      <c r="TA2319">
        <v>2957.2090745617643</v>
      </c>
      <c r="TB2319">
        <v>624587.93949827983</v>
      </c>
      <c r="TC2319">
        <v>5184.7710938923065</v>
      </c>
      <c r="TD2319">
        <v>126554.14008401523</v>
      </c>
      <c r="TE2319">
        <v>23006.603251811197</v>
      </c>
      <c r="TF2319">
        <v>71662.821498849313</v>
      </c>
      <c r="TG2319">
        <v>8954.7927897185946</v>
      </c>
      <c r="TH2319">
        <v>39680</v>
      </c>
      <c r="TI2319">
        <v>8798.2896382446106</v>
      </c>
      <c r="TJ2319">
        <v>179637.39576735024</v>
      </c>
      <c r="TK2319">
        <v>6395.8688613260392</v>
      </c>
      <c r="TL2319">
        <v>143585.42297366768</v>
      </c>
      <c r="TM2319">
        <v>6713.5661824474646</v>
      </c>
      <c r="TN2319">
        <v>19140.007656003061</v>
      </c>
      <c r="TO2319">
        <v>7831.1354728224051</v>
      </c>
      <c r="TP2319">
        <v>38010</v>
      </c>
      <c r="TQ2319">
        <v>12660.3666268545</v>
      </c>
      <c r="TR2319">
        <v>98775.972252850115</v>
      </c>
      <c r="TS2319">
        <v>4910.8813476512832</v>
      </c>
      <c r="TT2319">
        <v>271630</v>
      </c>
      <c r="TU2319">
        <v>10267.516520971538</v>
      </c>
      <c r="TV2319">
        <v>670943.2201501861</v>
      </c>
      <c r="TW2319">
        <v>9981.7754653545217</v>
      </c>
      <c r="TX2319">
        <v>24944.987527506237</v>
      </c>
      <c r="TY2319">
        <v>4078.6743146371828</v>
      </c>
      <c r="TZ2319">
        <v>1129547.8780444479</v>
      </c>
      <c r="UA2319">
        <v>12796.59475259861</v>
      </c>
      <c r="UB2319">
        <v>89497.786542786911</v>
      </c>
      <c r="UC2319">
        <v>14613.748965470555</v>
      </c>
      <c r="UD2319">
        <v>28525.192336679593</v>
      </c>
      <c r="UE2319">
        <v>6253.4593671521015</v>
      </c>
      <c r="UF2319">
        <v>15320</v>
      </c>
      <c r="UG2319">
        <v>12243.287503751402</v>
      </c>
      <c r="UH2319">
        <v>141760</v>
      </c>
      <c r="UI2319">
        <v>8503.6993105696711</v>
      </c>
      <c r="UJ2319">
        <v>237950.83220494777</v>
      </c>
      <c r="UK2319">
        <v>11065.987736137886</v>
      </c>
      <c r="UL2319">
        <v>74627.341940682774</v>
      </c>
      <c r="UM2319">
        <v>16300</v>
      </c>
      <c r="UN2319">
        <v>10760</v>
      </c>
      <c r="UO2319">
        <v>29577.999520253597</v>
      </c>
      <c r="UP2319">
        <v>247550</v>
      </c>
      <c r="UQ2319">
        <v>4184.2270469591731</v>
      </c>
      <c r="UR2319">
        <v>493201.52336008521</v>
      </c>
      <c r="US2319">
        <v>15378.914987252809</v>
      </c>
      <c r="UT2319">
        <v>49230</v>
      </c>
      <c r="UU2319">
        <v>18693.830360566833</v>
      </c>
      <c r="UV2319">
        <v>87380</v>
      </c>
      <c r="UW2319">
        <v>15012.147658821379</v>
      </c>
      <c r="UX2319">
        <v>74194.992580500737</v>
      </c>
      <c r="UY2319">
        <v>5440.5540816352204</v>
      </c>
      <c r="UZ2319">
        <v>197768.84178489691</v>
      </c>
      <c r="VA2319">
        <v>4321.6855103018397</v>
      </c>
      <c r="VB2319">
        <v>429627.82814886875</v>
      </c>
      <c r="VC2319">
        <v>13445.464985502304</v>
      </c>
      <c r="VD2319">
        <v>89212.5</v>
      </c>
      <c r="VE2319">
        <v>7846.0513087126556</v>
      </c>
      <c r="VF2319">
        <v>5105.933555339434</v>
      </c>
      <c r="VG2319">
        <v>7124.2689991585576</v>
      </c>
      <c r="VH2319">
        <v>15401.710797539476</v>
      </c>
      <c r="VI2319">
        <v>5133.8636652427494</v>
      </c>
      <c r="VJ2319">
        <v>31910.155343011604</v>
      </c>
      <c r="VK2319">
        <v>4874.1428308838131</v>
      </c>
      <c r="VL2319">
        <v>8348.3714046368659</v>
      </c>
      <c r="VM2319">
        <v>5158.7992866552304</v>
      </c>
      <c r="VN2319">
        <v>22428.638460028295</v>
      </c>
      <c r="VO2319">
        <v>16501.813401183728</v>
      </c>
      <c r="VP2319">
        <v>38830</v>
      </c>
      <c r="VQ2319">
        <v>6858.6017719482315</v>
      </c>
      <c r="VR2319">
        <v>26990</v>
      </c>
      <c r="VS2319">
        <v>4436.9277299020514</v>
      </c>
      <c r="VT2319">
        <v>341187.63698140107</v>
      </c>
      <c r="VU2319">
        <v>7444.4504000000006</v>
      </c>
      <c r="VV2319">
        <v>54071.956742434602</v>
      </c>
      <c r="VW2319">
        <v>7328.8629533756766</v>
      </c>
      <c r="VX2319">
        <v>92924.373716978473</v>
      </c>
      <c r="VY2319">
        <v>8064.155400598388</v>
      </c>
      <c r="VZ2319">
        <v>341340.39466495428</v>
      </c>
      <c r="WA2319">
        <v>11402.425125730178</v>
      </c>
      <c r="WB2319">
        <v>46800</v>
      </c>
      <c r="WE2319">
        <v>10877.070446219825</v>
      </c>
      <c r="WF2319">
        <v>13728.698776658524</v>
      </c>
      <c r="WG2319">
        <v>16244.53010677446</v>
      </c>
      <c r="WH2319">
        <v>501778.97402155172</v>
      </c>
      <c r="WI2319">
        <v>9728.7645207637379</v>
      </c>
      <c r="WJ2319">
        <v>11385.447172788485</v>
      </c>
      <c r="WK2319">
        <v>3508.1118684307253</v>
      </c>
      <c r="WL2319">
        <v>498331.57062832476</v>
      </c>
      <c r="WM2319">
        <v>33134.113279019235</v>
      </c>
      <c r="WN2319">
        <v>416136.89951168455</v>
      </c>
      <c r="WO2319">
        <v>6914.9030649537935</v>
      </c>
      <c r="WP2319">
        <v>1577.5580894137365</v>
      </c>
      <c r="WQ2319">
        <v>30375.134364781952</v>
      </c>
      <c r="WR2319">
        <v>55326.976334651765</v>
      </c>
      <c r="WS2319">
        <v>7058.0707929216305</v>
      </c>
      <c r="WT2319">
        <v>27830.389373855607</v>
      </c>
      <c r="WU2319">
        <v>5962.2730310962552</v>
      </c>
      <c r="WV2319">
        <v>149810.80697854556</v>
      </c>
      <c r="WW2319">
        <v>5380.664114765008</v>
      </c>
      <c r="WX2319">
        <v>6200</v>
      </c>
      <c r="WY2319">
        <v>40755.924707095277</v>
      </c>
      <c r="WZ2319">
        <v>32940</v>
      </c>
      <c r="XA2319">
        <v>14033.107177978225</v>
      </c>
      <c r="XB2319">
        <v>279066.78753669525</v>
      </c>
      <c r="XC2319">
        <v>8817.9135654305646</v>
      </c>
      <c r="XD2319">
        <v>238128.58311406133</v>
      </c>
      <c r="XE2319">
        <v>7793.5898961303474</v>
      </c>
      <c r="XF2319">
        <v>97100.245144995031</v>
      </c>
      <c r="XG2319">
        <v>4268.5671032510118</v>
      </c>
      <c r="XH2319">
        <v>240183.88499159916</v>
      </c>
      <c r="XI2319">
        <v>5858.5515461473069</v>
      </c>
      <c r="XJ2319">
        <v>74795.071770571943</v>
      </c>
      <c r="XK2319">
        <v>8246.4864035582123</v>
      </c>
      <c r="XL2319">
        <v>121570.02259617072</v>
      </c>
      <c r="XM2319">
        <v>11576.212457890324</v>
      </c>
      <c r="XN2319">
        <v>2500</v>
      </c>
      <c r="XO2319">
        <v>9739.9944024991582</v>
      </c>
      <c r="XP2319">
        <v>106900</v>
      </c>
      <c r="XQ2319">
        <v>5696.1285874388732</v>
      </c>
      <c r="XR2319">
        <v>1190</v>
      </c>
      <c r="XS2319">
        <v>14790.614254658049</v>
      </c>
      <c r="XT2319">
        <v>299133.79605298786</v>
      </c>
      <c r="XU2319">
        <v>8722.679740326932</v>
      </c>
      <c r="XV2319">
        <v>14396.759188506092</v>
      </c>
      <c r="XW2319">
        <v>8562.0116079979143</v>
      </c>
      <c r="XX2319">
        <v>124636.97317115105</v>
      </c>
      <c r="XY2319">
        <v>4600.0509689128176</v>
      </c>
      <c r="XZ2319">
        <v>105714.58473651086</v>
      </c>
      <c r="YA2319">
        <v>4272.5782231582079</v>
      </c>
      <c r="YB2319">
        <v>4400.0018752389997</v>
      </c>
      <c r="YC2319">
        <v>18282.347999999998</v>
      </c>
      <c r="YD2319">
        <v>196370</v>
      </c>
      <c r="YE2319">
        <v>10876.472588508301</v>
      </c>
      <c r="YF2319">
        <v>20793.824701098991</v>
      </c>
      <c r="YG2319">
        <v>18710.59145621079</v>
      </c>
      <c r="YH2319">
        <v>275236.48623817565</v>
      </c>
      <c r="YI2319">
        <v>2018.6612941369174</v>
      </c>
      <c r="YJ2319">
        <v>8665.0219496326554</v>
      </c>
      <c r="YK2319">
        <v>9319.8979854711524</v>
      </c>
      <c r="YL2319">
        <v>39743.525160292702</v>
      </c>
      <c r="YM2319">
        <v>2460.2922410914493</v>
      </c>
      <c r="YN2319">
        <v>439.99978000010998</v>
      </c>
      <c r="YO2319">
        <v>9014.9857668013883</v>
      </c>
      <c r="YP2319">
        <v>2319787.6135513089</v>
      </c>
      <c r="YQ2319">
        <v>3470.5017951385425</v>
      </c>
      <c r="YR2319">
        <v>184465.65881393617</v>
      </c>
      <c r="YS2319">
        <v>7049.4378947099658</v>
      </c>
      <c r="YT2319">
        <v>250664.63630612206</v>
      </c>
      <c r="YU2319">
        <v>31438.724212164918</v>
      </c>
      <c r="YV2319">
        <v>12224.993887503057</v>
      </c>
      <c r="YW2319">
        <v>4421.8101316101456</v>
      </c>
      <c r="YX2319">
        <v>2586.1027500001101</v>
      </c>
      <c r="YY2319">
        <v>10879.038078392739</v>
      </c>
      <c r="YZ2319">
        <v>20925.383790774442</v>
      </c>
      <c r="ZA2319">
        <v>4934.6258540063491</v>
      </c>
      <c r="ZB2319">
        <v>62060</v>
      </c>
      <c r="ZC2319">
        <v>5502.8802064930114</v>
      </c>
      <c r="ZD2319">
        <v>396774.91745387379</v>
      </c>
      <c r="ZE2319">
        <v>8540.6015813889207</v>
      </c>
      <c r="ZF2319">
        <v>101445.74307292193</v>
      </c>
      <c r="ZG2319">
        <v>8890.4616749030429</v>
      </c>
      <c r="ZH2319">
        <v>2260</v>
      </c>
      <c r="ZI2319">
        <v>9962.5505999756879</v>
      </c>
      <c r="ZJ2319">
        <v>1583.9998416003327</v>
      </c>
      <c r="ZK2319">
        <v>6181.0149416636123</v>
      </c>
      <c r="ZL2319">
        <v>1669.8009183904469</v>
      </c>
      <c r="ZM2319">
        <v>9211.7858715737821</v>
      </c>
      <c r="ZN2319">
        <v>127510</v>
      </c>
      <c r="ZO2319">
        <v>14272.7462540586</v>
      </c>
      <c r="ZP2319">
        <v>12701.194396730127</v>
      </c>
      <c r="ZQ2319">
        <v>11363.234004572001</v>
      </c>
      <c r="ZR2319">
        <v>97429.53898005528</v>
      </c>
      <c r="ZS2319">
        <v>6282.4535997506728</v>
      </c>
      <c r="ZT2319">
        <v>24583.936597207357</v>
      </c>
      <c r="ZU2319">
        <v>11559.02832603665</v>
      </c>
      <c r="ZV2319">
        <v>37142.74407563245</v>
      </c>
      <c r="ZW2319">
        <v>9119.9201912239114</v>
      </c>
      <c r="ZX2319">
        <v>400</v>
      </c>
      <c r="ZY2319">
        <v>11080.101100857584</v>
      </c>
      <c r="ZZ2319">
        <v>4996.37032292399</v>
      </c>
      <c r="AAA2319">
        <v>37187.79387507162</v>
      </c>
      <c r="AAB2319">
        <v>13360</v>
      </c>
      <c r="AAC2319">
        <v>9267.0352182265069</v>
      </c>
      <c r="AAD2319">
        <v>2363744.5653340304</v>
      </c>
      <c r="AAE2319">
        <v>14842.096238989989</v>
      </c>
      <c r="AAF2319">
        <v>29726.661167712682</v>
      </c>
      <c r="AAG2319">
        <v>6331.6687425524933</v>
      </c>
      <c r="AAH2319">
        <v>288.67591129776747</v>
      </c>
      <c r="AAI2319">
        <v>12461.424049235147</v>
      </c>
      <c r="AAJ2319">
        <v>35295.912508212874</v>
      </c>
      <c r="AAK2319">
        <v>16806.762500407891</v>
      </c>
      <c r="AAL2319">
        <v>295848.04980590084</v>
      </c>
      <c r="AAM2319">
        <v>10827.362598009409</v>
      </c>
      <c r="AAN2319">
        <v>270253.31503416447</v>
      </c>
      <c r="AAO2319">
        <v>4918.0769360947897</v>
      </c>
      <c r="AAP2319">
        <v>1891.7617971732805</v>
      </c>
      <c r="AAQ2319">
        <v>16678.157453884345</v>
      </c>
      <c r="AAR2319">
        <v>369801.09842563688</v>
      </c>
      <c r="AAS2319">
        <v>5574.9195437495227</v>
      </c>
      <c r="AAT2319">
        <v>52211.521037727878</v>
      </c>
      <c r="AAU2319">
        <v>4014.9617344454277</v>
      </c>
      <c r="AAV2319">
        <v>330.5949721689388</v>
      </c>
      <c r="AAW2319">
        <v>19348.918765416052</v>
      </c>
      <c r="AAX2319">
        <v>82302.034573741723</v>
      </c>
      <c r="AAY2319">
        <v>9903.5804840417186</v>
      </c>
      <c r="AAZ2319">
        <v>31150</v>
      </c>
      <c r="ABA2319">
        <v>4767.885060504339</v>
      </c>
      <c r="ABB2319">
        <v>353093.9155262548</v>
      </c>
      <c r="ABC2319">
        <v>12117.968925262667</v>
      </c>
      <c r="ABD2319">
        <v>1053619.7981023178</v>
      </c>
      <c r="ABE2319">
        <v>18792.676197528679</v>
      </c>
      <c r="ABF2319">
        <v>6028.9731606912537</v>
      </c>
      <c r="ABG2319">
        <v>10705.654618908762</v>
      </c>
      <c r="ABH2319">
        <v>31495.007158264882</v>
      </c>
      <c r="ABI2319">
        <v>11700</v>
      </c>
      <c r="ABJ2319">
        <v>29600</v>
      </c>
      <c r="ABK2319">
        <v>6300.4960213881577</v>
      </c>
      <c r="ABL2319">
        <v>27215.061045499497</v>
      </c>
      <c r="ABM2319">
        <v>8511.5833201324167</v>
      </c>
      <c r="ABN2319">
        <v>1353.5082004717408</v>
      </c>
      <c r="ABO2319">
        <v>5929.5883419020211</v>
      </c>
      <c r="ABP2319">
        <v>299120.98126160889</v>
      </c>
    </row>
    <row r="2320" spans="1:744" x14ac:dyDescent="0.25">
      <c r="A2320" s="2">
        <v>40445</v>
      </c>
      <c r="B2320">
        <v>4347.1137783463928</v>
      </c>
      <c r="C2320">
        <v>2309.9996535000405</v>
      </c>
      <c r="D2320">
        <v>17404.892687326363</v>
      </c>
      <c r="E2320">
        <v>40798.547960075659</v>
      </c>
      <c r="F2320">
        <v>5171.599297442187</v>
      </c>
      <c r="G2320">
        <v>333538.35830910312</v>
      </c>
      <c r="H2320">
        <v>24407.658478480083</v>
      </c>
      <c r="I2320">
        <v>3064849.2259396906</v>
      </c>
      <c r="J2320">
        <v>19200</v>
      </c>
      <c r="K2320">
        <v>414900</v>
      </c>
      <c r="N2320">
        <v>18655.227500000001</v>
      </c>
      <c r="O2320">
        <v>166705.28408190142</v>
      </c>
      <c r="R2320">
        <v>4216.4377634097373</v>
      </c>
      <c r="S2320">
        <v>14678.999266050036</v>
      </c>
      <c r="T2320">
        <v>10745.780943154494</v>
      </c>
      <c r="U2320">
        <v>54220</v>
      </c>
      <c r="V2320">
        <v>5248.4113013903971</v>
      </c>
      <c r="W2320">
        <v>113484.53861397193</v>
      </c>
      <c r="X2320">
        <v>19252.908507387321</v>
      </c>
      <c r="Y2320">
        <v>1235225.847627294</v>
      </c>
      <c r="Z2320">
        <v>9368.4303580411179</v>
      </c>
      <c r="AA2320">
        <v>3261.4382377223942</v>
      </c>
      <c r="AB2320">
        <v>14016.821056650066</v>
      </c>
      <c r="AC2320">
        <v>133960</v>
      </c>
      <c r="AD2320">
        <v>5346.7283089803041</v>
      </c>
      <c r="AE2320">
        <v>30024.984987507509</v>
      </c>
      <c r="AF2320">
        <v>21528.499949580004</v>
      </c>
      <c r="AG2320">
        <v>82450.287022186531</v>
      </c>
      <c r="AH2320">
        <v>10287.031015119599</v>
      </c>
      <c r="AI2320">
        <v>3471.5522777242263</v>
      </c>
      <c r="AJ2320">
        <v>4782.3315089907592</v>
      </c>
      <c r="AK2320">
        <v>14997.814735583006</v>
      </c>
      <c r="AL2320">
        <v>14433.316732144798</v>
      </c>
      <c r="AM2320">
        <v>39910</v>
      </c>
      <c r="AN2320">
        <v>17687.304726555212</v>
      </c>
      <c r="AO2320">
        <v>280854.0667885014</v>
      </c>
      <c r="AP2320">
        <v>17956.801765703603</v>
      </c>
      <c r="AQ2320">
        <v>67552.691897192679</v>
      </c>
      <c r="AR2320">
        <v>12443.2256060411</v>
      </c>
      <c r="AS2320">
        <v>1899575.540005035</v>
      </c>
      <c r="AT2320">
        <v>13841.387679599975</v>
      </c>
      <c r="AU2320">
        <v>205061.9010666695</v>
      </c>
      <c r="AV2320">
        <v>14776.924996240945</v>
      </c>
      <c r="AW2320">
        <v>75008.823628494414</v>
      </c>
      <c r="AX2320">
        <v>28229.57856254316</v>
      </c>
      <c r="AY2320">
        <v>656650</v>
      </c>
      <c r="AZ2320">
        <v>36472.909676033603</v>
      </c>
      <c r="BA2320">
        <v>58110</v>
      </c>
      <c r="BB2320">
        <v>7122.9382613365624</v>
      </c>
      <c r="BC2320">
        <v>5300</v>
      </c>
      <c r="BD2320">
        <v>12465.753999999999</v>
      </c>
      <c r="BE2320">
        <v>202710</v>
      </c>
      <c r="BH2320">
        <v>14960.7665362023</v>
      </c>
      <c r="BI2320">
        <v>54320</v>
      </c>
      <c r="NG2320">
        <v>12435.7663555043</v>
      </c>
      <c r="NH2320">
        <v>1435913.797337662</v>
      </c>
      <c r="NI2320">
        <v>7878.3078872033948</v>
      </c>
      <c r="NJ2320">
        <v>295348.84093022888</v>
      </c>
      <c r="NK2320">
        <v>6894.9400779003508</v>
      </c>
      <c r="NL2320">
        <v>248532.34640963253</v>
      </c>
      <c r="NM2320">
        <v>13990.286968583514</v>
      </c>
      <c r="NN2320">
        <v>429096.20385488175</v>
      </c>
      <c r="NO2320">
        <v>12209.731283349685</v>
      </c>
      <c r="NP2320">
        <v>513463.63893504028</v>
      </c>
      <c r="NQ2320">
        <v>8123.2107812921458</v>
      </c>
      <c r="NR2320">
        <v>417050.51180583431</v>
      </c>
      <c r="NS2320">
        <v>19719.380980154012</v>
      </c>
      <c r="NT2320">
        <v>4620</v>
      </c>
      <c r="NU2320">
        <v>3903.0502621741643</v>
      </c>
      <c r="NV2320">
        <v>1751.3502129728372</v>
      </c>
      <c r="NW2320">
        <v>4563.1817980099431</v>
      </c>
      <c r="NX2320">
        <v>190960</v>
      </c>
      <c r="NY2320">
        <v>11818.879170359385</v>
      </c>
      <c r="NZ2320">
        <v>38095.158095316947</v>
      </c>
      <c r="OC2320">
        <v>50568.066780287671</v>
      </c>
      <c r="OD2320">
        <v>94093.023523255877</v>
      </c>
      <c r="OE2320">
        <v>6530.5291539409327</v>
      </c>
      <c r="OF2320">
        <v>245280</v>
      </c>
      <c r="OG2320">
        <v>4640.4558241718405</v>
      </c>
      <c r="OH2320">
        <v>29640</v>
      </c>
      <c r="OI2320">
        <v>5812.6978065744534</v>
      </c>
      <c r="OJ2320">
        <v>559610</v>
      </c>
      <c r="OK2320">
        <v>8443.7060203954716</v>
      </c>
      <c r="OL2320">
        <v>2234717.8731405954</v>
      </c>
      <c r="OM2320">
        <v>7926.495922815162</v>
      </c>
      <c r="ON2320">
        <v>34508.760000004491</v>
      </c>
      <c r="OO2320">
        <v>7204.1750939674475</v>
      </c>
      <c r="OP2320">
        <v>35600</v>
      </c>
      <c r="OQ2320">
        <v>18022.775959345548</v>
      </c>
      <c r="OR2320">
        <v>19970</v>
      </c>
      <c r="OS2320">
        <v>17171.938051175235</v>
      </c>
      <c r="OT2320">
        <v>185084.90745754627</v>
      </c>
      <c r="OU2320">
        <v>6675.410212341907</v>
      </c>
      <c r="OV2320">
        <v>362346.41810761404</v>
      </c>
      <c r="OW2320">
        <v>16050.192283044227</v>
      </c>
      <c r="OX2320">
        <v>636490.9909473228</v>
      </c>
      <c r="OY2320">
        <v>9849.560800045303</v>
      </c>
      <c r="OZ2320">
        <v>45210</v>
      </c>
      <c r="PA2320">
        <v>4273.7395093046989</v>
      </c>
      <c r="PB2320">
        <v>356843.47077863041</v>
      </c>
      <c r="PC2320">
        <v>5014.4289209589388</v>
      </c>
      <c r="PD2320">
        <v>93522.708839186031</v>
      </c>
      <c r="PE2320">
        <v>16018.403495943368</v>
      </c>
      <c r="PF2320">
        <v>533684.73315763345</v>
      </c>
      <c r="PG2320">
        <v>14460.732747539008</v>
      </c>
      <c r="PH2320">
        <v>598550.87884060736</v>
      </c>
      <c r="PI2320">
        <v>17498.560242508938</v>
      </c>
      <c r="PJ2320">
        <v>326919.96730800328</v>
      </c>
      <c r="PK2320">
        <v>7572.7761903546343</v>
      </c>
      <c r="PL2320">
        <v>117413.98825860118</v>
      </c>
      <c r="PM2320">
        <v>7928.2031109344189</v>
      </c>
      <c r="PN2320">
        <v>873298.71832467953</v>
      </c>
      <c r="PO2320">
        <v>4817.8927811341482</v>
      </c>
      <c r="PP2320">
        <v>355637.7580252054</v>
      </c>
      <c r="PQ2320">
        <v>15741.328057148185</v>
      </c>
      <c r="PR2320">
        <v>32.999996700000331</v>
      </c>
      <c r="PS2320">
        <v>15226.987860036226</v>
      </c>
      <c r="PT2320">
        <v>16530.436393174467</v>
      </c>
      <c r="PU2320">
        <v>15641.767850200571</v>
      </c>
      <c r="PV2320">
        <v>62537.996873100157</v>
      </c>
      <c r="PW2320">
        <v>20315.489376656769</v>
      </c>
      <c r="PX2320">
        <v>7220</v>
      </c>
      <c r="PY2320">
        <v>4525.319592199332</v>
      </c>
      <c r="PZ2320">
        <v>88037.859577660725</v>
      </c>
      <c r="QA2320">
        <v>9976.7077183239671</v>
      </c>
      <c r="QB2320">
        <v>150863.31041934725</v>
      </c>
      <c r="QC2320">
        <v>13867.812378806095</v>
      </c>
      <c r="QD2320">
        <v>178086.05885170476</v>
      </c>
      <c r="QE2320">
        <v>3674.8305675623324</v>
      </c>
      <c r="QF2320">
        <v>384.99996150000385</v>
      </c>
      <c r="QG2320">
        <v>25561.455289986785</v>
      </c>
      <c r="QH2320">
        <v>170729.93170802732</v>
      </c>
      <c r="QI2320">
        <v>10971.837854992427</v>
      </c>
      <c r="QJ2320">
        <v>16370</v>
      </c>
      <c r="QK2320">
        <v>5830.0784111247776</v>
      </c>
      <c r="QL2320">
        <v>52100</v>
      </c>
      <c r="QM2320">
        <v>15782.803363846053</v>
      </c>
      <c r="QN2320">
        <v>740.40572785878851</v>
      </c>
      <c r="QO2320">
        <v>2562.2752000361902</v>
      </c>
      <c r="QP2320">
        <v>17258.388480830567</v>
      </c>
      <c r="QQ2320">
        <v>11519.225595402657</v>
      </c>
      <c r="QR2320">
        <v>20990</v>
      </c>
      <c r="QS2320">
        <v>3418.4518906746162</v>
      </c>
      <c r="QT2320">
        <v>50938.542674532247</v>
      </c>
      <c r="QU2320">
        <v>9459.2332638689459</v>
      </c>
      <c r="QV2320">
        <v>27191.262313980511</v>
      </c>
      <c r="QW2320">
        <v>3025.6187751012803</v>
      </c>
      <c r="QX2320">
        <v>14111.137112366578</v>
      </c>
      <c r="QY2320">
        <v>11387.061607027143</v>
      </c>
      <c r="QZ2320">
        <v>27299.978160013376</v>
      </c>
      <c r="RA2320">
        <v>3571.9968226306723</v>
      </c>
      <c r="RB2320">
        <v>5579.9972100013947</v>
      </c>
      <c r="RC2320">
        <v>31790.046702547435</v>
      </c>
      <c r="RD2320">
        <v>223549.54886604386</v>
      </c>
      <c r="RE2320">
        <v>9683.3464228800003</v>
      </c>
      <c r="RF2320">
        <v>107975.98920240108</v>
      </c>
      <c r="RG2320">
        <v>10652.002175975053</v>
      </c>
      <c r="RH2320">
        <v>21827.005456751362</v>
      </c>
      <c r="RI2320">
        <v>6736.1952358367507</v>
      </c>
      <c r="RJ2320">
        <v>3200</v>
      </c>
      <c r="RK2320">
        <v>4767.2935282816106</v>
      </c>
      <c r="RL2320">
        <v>9007.7560282727609</v>
      </c>
      <c r="RM2320">
        <v>12447.550650469175</v>
      </c>
      <c r="RN2320">
        <v>3253550.7697229986</v>
      </c>
      <c r="RO2320">
        <v>7247.7007241792307</v>
      </c>
      <c r="RP2320">
        <v>26196.494760700785</v>
      </c>
      <c r="RQ2320">
        <v>6806.6067898754345</v>
      </c>
      <c r="RR2320">
        <v>200</v>
      </c>
      <c r="RS2320">
        <v>16396.286070004309</v>
      </c>
      <c r="RT2320">
        <v>1487.5331832870852</v>
      </c>
      <c r="RU2320">
        <v>17342.563308945428</v>
      </c>
      <c r="RV2320">
        <v>47807.937849661663</v>
      </c>
      <c r="RW2320">
        <v>5823.1332226692939</v>
      </c>
      <c r="RX2320">
        <v>69300</v>
      </c>
      <c r="RY2320">
        <v>22170.014546412578</v>
      </c>
      <c r="RZ2320">
        <v>118415.65818765601</v>
      </c>
      <c r="SA2320">
        <v>6453.4298032769466</v>
      </c>
      <c r="SB2320">
        <v>107219.98578676295</v>
      </c>
      <c r="SC2320">
        <v>11282.92248295589</v>
      </c>
      <c r="SD2320">
        <v>9273.6013910422953</v>
      </c>
      <c r="SE2320">
        <v>4078.5751925316522</v>
      </c>
      <c r="SF2320">
        <v>106181.69562004425</v>
      </c>
      <c r="SG2320">
        <v>9128.4322417529856</v>
      </c>
      <c r="SH2320">
        <v>129540.06477003239</v>
      </c>
      <c r="SI2320">
        <v>15887.940049751976</v>
      </c>
      <c r="SJ2320">
        <v>638106.37485220225</v>
      </c>
      <c r="SK2320">
        <v>14462.756113565634</v>
      </c>
      <c r="SL2320">
        <v>11352.004540801816</v>
      </c>
      <c r="SM2320">
        <v>13787.158426199332</v>
      </c>
      <c r="SN2320">
        <v>215700.80149584499</v>
      </c>
      <c r="SO2320">
        <v>8268.2899833485608</v>
      </c>
      <c r="SP2320">
        <v>45480</v>
      </c>
      <c r="SQ2320">
        <v>15083.614245572135</v>
      </c>
      <c r="SR2320">
        <v>900</v>
      </c>
      <c r="SS2320">
        <v>26459.95776267035</v>
      </c>
      <c r="ST2320">
        <v>7130</v>
      </c>
      <c r="SU2320">
        <v>13499.772484512401</v>
      </c>
      <c r="SV2320">
        <v>551.56485107748415</v>
      </c>
      <c r="SW2320">
        <v>4687.7787835548925</v>
      </c>
      <c r="SX2320">
        <v>12710</v>
      </c>
      <c r="SY2320">
        <v>10547.24355868095</v>
      </c>
      <c r="SZ2320">
        <v>47486.969133470069</v>
      </c>
      <c r="TA2320">
        <v>2957.2090745617643</v>
      </c>
      <c r="TB2320">
        <v>328001.21937073086</v>
      </c>
      <c r="TC2320">
        <v>5328.7925131670936</v>
      </c>
      <c r="TD2320">
        <v>95317.130112488041</v>
      </c>
      <c r="TE2320">
        <v>23627.113298021875</v>
      </c>
      <c r="TF2320">
        <v>81338.424401530574</v>
      </c>
      <c r="TG2320">
        <v>8992.8982909514361</v>
      </c>
      <c r="TH2320">
        <v>138580</v>
      </c>
      <c r="TI2320">
        <v>8862.5107304945723</v>
      </c>
      <c r="TJ2320">
        <v>324555.58550202387</v>
      </c>
      <c r="TK2320">
        <v>6533.4144282362777</v>
      </c>
      <c r="TL2320">
        <v>292751.94684031152</v>
      </c>
      <c r="TM2320">
        <v>6713.5661824474646</v>
      </c>
      <c r="TN2320">
        <v>38760.015504006202</v>
      </c>
      <c r="TO2320">
        <v>7877.2009756037114</v>
      </c>
      <c r="TP2320">
        <v>111630</v>
      </c>
      <c r="TQ2320">
        <v>12660.3666268545</v>
      </c>
      <c r="TR2320">
        <v>13872.041233847416</v>
      </c>
      <c r="TS2320">
        <v>4910.8813476512832</v>
      </c>
      <c r="TT2320">
        <v>121890</v>
      </c>
      <c r="TU2320">
        <v>10088.951016258985</v>
      </c>
      <c r="TV2320">
        <v>406912.71240664588</v>
      </c>
      <c r="TW2320">
        <v>9981.7754653545217</v>
      </c>
      <c r="TX2320">
        <v>7634.9961825019091</v>
      </c>
      <c r="TY2320">
        <v>4099.9174100259215</v>
      </c>
      <c r="TZ2320">
        <v>2272000.0751174577</v>
      </c>
      <c r="UA2320">
        <v>12839.826491627658</v>
      </c>
      <c r="UB2320">
        <v>120392.98189727285</v>
      </c>
      <c r="UC2320">
        <v>14767.577901949195</v>
      </c>
      <c r="UD2320">
        <v>35116.930037088227</v>
      </c>
      <c r="UE2320">
        <v>6253.4593671521015</v>
      </c>
      <c r="UF2320">
        <v>9460</v>
      </c>
      <c r="UG2320">
        <v>12323.308990704025</v>
      </c>
      <c r="UH2320">
        <v>136570</v>
      </c>
      <c r="UI2320">
        <v>8730.4646255181942</v>
      </c>
      <c r="UJ2320">
        <v>155179.58048206213</v>
      </c>
      <c r="UK2320">
        <v>11065.987736137886</v>
      </c>
      <c r="UL2320">
        <v>88347.241328197226</v>
      </c>
      <c r="UM2320">
        <v>16800</v>
      </c>
      <c r="UN2320">
        <v>30830</v>
      </c>
      <c r="UO2320">
        <v>30607.613427604199</v>
      </c>
      <c r="UP2320">
        <v>153790</v>
      </c>
      <c r="UQ2320">
        <v>4184.2270469591731</v>
      </c>
      <c r="UR2320">
        <v>550966.24880009529</v>
      </c>
      <c r="US2320">
        <v>15707.524281852226</v>
      </c>
      <c r="UT2320">
        <v>59830</v>
      </c>
      <c r="UU2320">
        <v>18412.720129580863</v>
      </c>
      <c r="UV2320">
        <v>108700</v>
      </c>
      <c r="UW2320">
        <v>15134.862762299485</v>
      </c>
      <c r="UX2320">
        <v>112419.98875800113</v>
      </c>
      <c r="UY2320">
        <v>5691.3597662496122</v>
      </c>
      <c r="UZ2320">
        <v>58928.952856828873</v>
      </c>
      <c r="VA2320">
        <v>4244.9691994680788</v>
      </c>
      <c r="VB2320">
        <v>167332.93306682678</v>
      </c>
      <c r="VC2320">
        <v>13404.721152212904</v>
      </c>
      <c r="VD2320">
        <v>124437.5</v>
      </c>
      <c r="VE2320">
        <v>7846.0513087126556</v>
      </c>
      <c r="VF2320">
        <v>5473.9287665350685</v>
      </c>
      <c r="VG2320">
        <v>7124.2689991585576</v>
      </c>
      <c r="VH2320">
        <v>5326.6786355126651</v>
      </c>
      <c r="VI2320">
        <v>5256.0985144151937</v>
      </c>
      <c r="VJ2320">
        <v>30226.903602134447</v>
      </c>
      <c r="VK2320">
        <v>4915.8021713187172</v>
      </c>
      <c r="VL2320">
        <v>1623.2944397905019</v>
      </c>
      <c r="VM2320">
        <v>5095.110406573066</v>
      </c>
      <c r="VN2320">
        <v>11544.846533635615</v>
      </c>
      <c r="VO2320">
        <v>16386.81818584447</v>
      </c>
      <c r="VP2320">
        <v>24170</v>
      </c>
      <c r="VQ2320">
        <v>6905.9024738237385</v>
      </c>
      <c r="VR2320">
        <v>59300</v>
      </c>
      <c r="VS2320">
        <v>4436.9277299020514</v>
      </c>
      <c r="VT2320">
        <v>568952.60937779001</v>
      </c>
      <c r="VU2320">
        <v>7444.4504000000006</v>
      </c>
      <c r="VV2320">
        <v>301355.75891539286</v>
      </c>
      <c r="VW2320">
        <v>7250.8963262121051</v>
      </c>
      <c r="VX2320">
        <v>89127.877565118484</v>
      </c>
      <c r="VY2320">
        <v>8012.9544139279224</v>
      </c>
      <c r="VZ2320">
        <v>152727.08181825321</v>
      </c>
      <c r="WA2320">
        <v>11705.911726034783</v>
      </c>
      <c r="WB2320">
        <v>21240</v>
      </c>
      <c r="WE2320">
        <v>10877.070446219825</v>
      </c>
      <c r="WF2320">
        <v>287.64892674903581</v>
      </c>
      <c r="WG2320">
        <v>16109.534011704312</v>
      </c>
      <c r="WH2320">
        <v>412035.52338045184</v>
      </c>
      <c r="WI2320">
        <v>9841.8896896098267</v>
      </c>
      <c r="WJ2320">
        <v>21856.273935574573</v>
      </c>
      <c r="WK2320">
        <v>3568.5965558174639</v>
      </c>
      <c r="WL2320">
        <v>854326.0483061719</v>
      </c>
      <c r="WM2320">
        <v>33594.309296783387</v>
      </c>
      <c r="WN2320">
        <v>115117.05454858948</v>
      </c>
      <c r="WQ2320">
        <v>30559.226088204887</v>
      </c>
      <c r="WR2320">
        <v>11076.45329018178</v>
      </c>
      <c r="WS2320">
        <v>7079.0146231676872</v>
      </c>
      <c r="WT2320">
        <v>40622.384489641256</v>
      </c>
      <c r="WU2320">
        <v>6088.3633973127917</v>
      </c>
      <c r="WV2320">
        <v>94020.020009661341</v>
      </c>
      <c r="WW2320">
        <v>5380.664114765008</v>
      </c>
      <c r="WX2320">
        <v>2950</v>
      </c>
      <c r="WY2320">
        <v>38846.92711412115</v>
      </c>
      <c r="WZ2320">
        <v>116682.41443005865</v>
      </c>
      <c r="XA2320">
        <v>14228.011444339034</v>
      </c>
      <c r="XB2320">
        <v>86429.524904640275</v>
      </c>
      <c r="XC2320">
        <v>8817.9135654305646</v>
      </c>
      <c r="XD2320">
        <v>257854.94173055049</v>
      </c>
      <c r="XE2320">
        <v>7826.1990588756626</v>
      </c>
      <c r="XF2320">
        <v>79504.096024801154</v>
      </c>
      <c r="XG2320">
        <v>4332.756082247266</v>
      </c>
      <c r="XH2320">
        <v>194711.34875831418</v>
      </c>
      <c r="XI2320">
        <v>5912.2997254697584</v>
      </c>
      <c r="XJ2320">
        <v>89888.852019768456</v>
      </c>
      <c r="XK2320">
        <v>8300.7396035816237</v>
      </c>
      <c r="XL2320">
        <v>211543.56498262362</v>
      </c>
      <c r="XM2320">
        <v>11576.212457890324</v>
      </c>
      <c r="XN2320">
        <v>6020</v>
      </c>
      <c r="XO2320">
        <v>9713.881816969666</v>
      </c>
      <c r="XP2320">
        <v>256433.33333333334</v>
      </c>
      <c r="XQ2320">
        <v>5658.1543968559481</v>
      </c>
      <c r="XR2320">
        <v>190</v>
      </c>
      <c r="XS2320">
        <v>14997.475992485428</v>
      </c>
      <c r="XT2320">
        <v>236968.3282426502</v>
      </c>
      <c r="XU2320">
        <v>8573.5741037401458</v>
      </c>
      <c r="XV2320">
        <v>18383.554040707779</v>
      </c>
      <c r="XW2320">
        <v>8650.5841418737582</v>
      </c>
      <c r="XX2320">
        <v>233150.18349869957</v>
      </c>
      <c r="XY2320">
        <v>4572.9918455662701</v>
      </c>
      <c r="XZ2320">
        <v>462937.48532104329</v>
      </c>
      <c r="YC2320">
        <v>18766.007999999998</v>
      </c>
      <c r="YD2320">
        <v>183820</v>
      </c>
      <c r="YE2320">
        <v>11187.228948179965</v>
      </c>
      <c r="YF2320">
        <v>16427.121513868202</v>
      </c>
      <c r="YG2320">
        <v>18945.452436832682</v>
      </c>
      <c r="YH2320">
        <v>367562.98162185092</v>
      </c>
      <c r="YK2320">
        <v>9319.8979854711524</v>
      </c>
      <c r="YL2320">
        <v>36261.20233674482</v>
      </c>
      <c r="YM2320">
        <v>2460.2922410914493</v>
      </c>
      <c r="YN2320">
        <v>6039.9969800015097</v>
      </c>
      <c r="YO2320">
        <v>9066.2072768400303</v>
      </c>
      <c r="YP2320">
        <v>1097380.6923976338</v>
      </c>
      <c r="YQ2320">
        <v>3496.6942615169464</v>
      </c>
      <c r="YR2320">
        <v>392157.8330624738</v>
      </c>
      <c r="YS2320">
        <v>6870.5181511894079</v>
      </c>
      <c r="YT2320">
        <v>204992.68986051506</v>
      </c>
      <c r="YU2320">
        <v>31438.724212164918</v>
      </c>
      <c r="YV2320">
        <v>1994.9990025004988</v>
      </c>
      <c r="YW2320">
        <v>4305.4467070940873</v>
      </c>
      <c r="YX2320">
        <v>5829.6892500002468</v>
      </c>
      <c r="YY2320">
        <v>10773.416349476309</v>
      </c>
      <c r="YZ2320">
        <v>16997.978094194132</v>
      </c>
      <c r="ZA2320">
        <v>4934.6258540063491</v>
      </c>
      <c r="ZB2320">
        <v>62560</v>
      </c>
      <c r="ZC2320">
        <v>5459.2065540605263</v>
      </c>
      <c r="ZD2320">
        <v>213776.39244126939</v>
      </c>
      <c r="ZE2320">
        <v>8568.4211305139652</v>
      </c>
      <c r="ZF2320">
        <v>87544.12974847779</v>
      </c>
      <c r="ZI2320">
        <v>9818.1658086716925</v>
      </c>
      <c r="ZJ2320">
        <v>1835.9998164003855</v>
      </c>
      <c r="ZK2320">
        <v>6215.3539135617457</v>
      </c>
      <c r="ZL2320">
        <v>11081.406094772963</v>
      </c>
      <c r="ZM2320">
        <v>9379.2728874205786</v>
      </c>
      <c r="ZN2320">
        <v>139350</v>
      </c>
      <c r="ZO2320">
        <v>14272.7462540586</v>
      </c>
      <c r="ZP2320">
        <v>12574.814352981568</v>
      </c>
      <c r="ZQ2320">
        <v>11069.357263074455</v>
      </c>
      <c r="ZR2320">
        <v>43529.854156452842</v>
      </c>
      <c r="ZS2320">
        <v>6145.0249272561268</v>
      </c>
      <c r="ZT2320">
        <v>48774.87953655528</v>
      </c>
      <c r="ZU2320">
        <v>11703.155861274017</v>
      </c>
      <c r="ZV2320">
        <v>45148.890638803336</v>
      </c>
      <c r="ZW2320">
        <v>9119.9201912239114</v>
      </c>
      <c r="ZX2320">
        <v>2000</v>
      </c>
      <c r="ZY2320">
        <v>10871.828523773796</v>
      </c>
      <c r="ZZ2320">
        <v>4454.2421647181609</v>
      </c>
      <c r="AAA2320">
        <v>37453.42097417928</v>
      </c>
      <c r="AAB2320">
        <v>8413.3333333333339</v>
      </c>
      <c r="AAC2320">
        <v>8836.0103243555059</v>
      </c>
      <c r="AAD2320">
        <v>1853637.7050050586</v>
      </c>
      <c r="AAE2320">
        <v>14418.036346447421</v>
      </c>
      <c r="AAF2320">
        <v>17956.414470250595</v>
      </c>
      <c r="AAI2320">
        <v>11984.178021817628</v>
      </c>
      <c r="AAJ2320">
        <v>18801.089759346345</v>
      </c>
      <c r="AAK2320">
        <v>16806.762500407891</v>
      </c>
      <c r="AAL2320">
        <v>141834.0238777012</v>
      </c>
      <c r="AAM2320">
        <v>10763.672229785823</v>
      </c>
      <c r="AAN2320">
        <v>41992.022870747875</v>
      </c>
      <c r="AAO2320">
        <v>5064.1584292461193</v>
      </c>
      <c r="AAP2320">
        <v>111.28010571607531</v>
      </c>
      <c r="AAQ2320">
        <v>16853.717006030492</v>
      </c>
      <c r="AAR2320">
        <v>334728.99153489596</v>
      </c>
      <c r="AAS2320">
        <v>5659.90307337985</v>
      </c>
      <c r="AAT2320">
        <v>96110.967926249461</v>
      </c>
      <c r="AAU2320">
        <v>3907.4181165584973</v>
      </c>
      <c r="AAV2320">
        <v>8595.4692763924086</v>
      </c>
      <c r="AAW2320">
        <v>19642.084201255686</v>
      </c>
      <c r="AAX2320">
        <v>105267.28271479157</v>
      </c>
      <c r="AAY2320">
        <v>10033.039052460565</v>
      </c>
      <c r="AAZ2320">
        <v>59990</v>
      </c>
      <c r="ABA2320">
        <v>4767.885060504339</v>
      </c>
      <c r="ABB2320">
        <v>443551.98730793491</v>
      </c>
      <c r="ABC2320">
        <v>12117.968925262667</v>
      </c>
      <c r="ABD2320">
        <v>1598442.2573567391</v>
      </c>
      <c r="ABE2320">
        <v>18944.536207205681</v>
      </c>
      <c r="ABF2320">
        <v>30.296347541162078</v>
      </c>
      <c r="ABG2320">
        <v>10705.654618908762</v>
      </c>
      <c r="ABH2320">
        <v>13464.408264685728</v>
      </c>
      <c r="ABI2320">
        <v>11700</v>
      </c>
      <c r="ABJ2320">
        <v>9700</v>
      </c>
      <c r="ABK2320">
        <v>6028.0421393821825</v>
      </c>
      <c r="ABL2320">
        <v>19428.205238489634</v>
      </c>
      <c r="ABM2320">
        <v>8511.5833201324167</v>
      </c>
      <c r="ABN2320">
        <v>2293.1337280719576</v>
      </c>
      <c r="ABO2320">
        <v>6018.5321670305511</v>
      </c>
      <c r="ABP2320">
        <v>141753.46676339809</v>
      </c>
    </row>
    <row r="2321" spans="1:744" x14ac:dyDescent="0.25">
      <c r="A2321" s="2">
        <v>40444</v>
      </c>
      <c r="B2321">
        <v>4520.9983294802496</v>
      </c>
      <c r="C2321">
        <v>8084.9987872501406</v>
      </c>
      <c r="D2321">
        <v>17837.312381421427</v>
      </c>
      <c r="E2321">
        <v>6069.6996965154704</v>
      </c>
      <c r="F2321">
        <v>5098.1390801489733</v>
      </c>
      <c r="G2321">
        <v>592708.56631626037</v>
      </c>
      <c r="H2321">
        <v>24992.27305281494</v>
      </c>
      <c r="I2321">
        <v>4797265.9189063674</v>
      </c>
      <c r="J2321">
        <v>19300</v>
      </c>
      <c r="K2321">
        <v>489240</v>
      </c>
      <c r="L2321">
        <v>54682.999203556137</v>
      </c>
      <c r="M2321">
        <v>33350</v>
      </c>
      <c r="N2321">
        <v>19114.433100000002</v>
      </c>
      <c r="O2321">
        <v>273777.14905915782</v>
      </c>
      <c r="P2321">
        <v>8671.4343865476894</v>
      </c>
      <c r="Q2321">
        <v>248.44720496894408</v>
      </c>
      <c r="R2321">
        <v>4168.5236979164447</v>
      </c>
      <c r="S2321">
        <v>23015.998849200056</v>
      </c>
      <c r="T2321">
        <v>10597.563274973052</v>
      </c>
      <c r="U2321">
        <v>113980</v>
      </c>
      <c r="V2321">
        <v>5492.523454943439</v>
      </c>
      <c r="W2321">
        <v>105788.33388054992</v>
      </c>
      <c r="X2321">
        <v>18641.705062708355</v>
      </c>
      <c r="Y2321">
        <v>617490.97036327899</v>
      </c>
      <c r="Z2321">
        <v>8671.6049595091372</v>
      </c>
      <c r="AA2321">
        <v>16307.191188611969</v>
      </c>
      <c r="AB2321">
        <v>13953.396526981966</v>
      </c>
      <c r="AC2321">
        <v>191510</v>
      </c>
      <c r="AD2321">
        <v>5346.7283089803041</v>
      </c>
      <c r="AE2321">
        <v>32999.983500008253</v>
      </c>
      <c r="AF2321">
        <v>21421.392984656719</v>
      </c>
      <c r="AG2321">
        <v>268806.04842665297</v>
      </c>
      <c r="AH2321">
        <v>10808.836936176391</v>
      </c>
      <c r="AI2321">
        <v>2491.7761993421277</v>
      </c>
      <c r="AJ2321">
        <v>4837.3008366803087</v>
      </c>
      <c r="AK2321">
        <v>32330.411979849563</v>
      </c>
      <c r="AL2321">
        <v>14691.054530933099</v>
      </c>
      <c r="AM2321">
        <v>187380</v>
      </c>
      <c r="AN2321">
        <v>18609.391702821122</v>
      </c>
      <c r="AO2321">
        <v>415894.59890181513</v>
      </c>
      <c r="AP2321">
        <v>19287.984230984472</v>
      </c>
      <c r="AQ2321">
        <v>47642.424811704317</v>
      </c>
      <c r="AR2321">
        <v>11854.197174985899</v>
      </c>
      <c r="AS2321">
        <v>140054.36011333892</v>
      </c>
      <c r="AT2321">
        <v>13204.514013360711</v>
      </c>
      <c r="AU2321">
        <v>63396.290356966725</v>
      </c>
      <c r="AV2321">
        <v>15074.161993291775</v>
      </c>
      <c r="AW2321">
        <v>188012.04594306072</v>
      </c>
      <c r="AX2321">
        <v>27877.808113165673</v>
      </c>
      <c r="AY2321">
        <v>1441100</v>
      </c>
      <c r="AZ2321">
        <v>37087.190260051007</v>
      </c>
      <c r="BA2321">
        <v>104670</v>
      </c>
      <c r="BB2321">
        <v>6483.153387563817</v>
      </c>
      <c r="BC2321">
        <v>5400</v>
      </c>
      <c r="BD2321">
        <v>12554.795099999999</v>
      </c>
      <c r="BE2321">
        <v>511310</v>
      </c>
      <c r="BH2321">
        <v>15704.672054576999</v>
      </c>
      <c r="BI2321">
        <v>65320</v>
      </c>
      <c r="NG2321">
        <v>12300.594982074903</v>
      </c>
      <c r="NH2321">
        <v>2116425.1902706595</v>
      </c>
      <c r="NI2321">
        <v>7943.4178697422649</v>
      </c>
      <c r="NJ2321">
        <v>409246.11815077229</v>
      </c>
      <c r="NK2321">
        <v>6978.0116451039694</v>
      </c>
      <c r="NL2321">
        <v>367412.42946000659</v>
      </c>
      <c r="NM2321">
        <v>13721.980095213416</v>
      </c>
      <c r="NN2321">
        <v>216787.43358822927</v>
      </c>
      <c r="NO2321">
        <v>12272.668042542209</v>
      </c>
      <c r="NP2321">
        <v>401964.06037794275</v>
      </c>
      <c r="NQ2321">
        <v>8030.90156786837</v>
      </c>
      <c r="NR2321">
        <v>575995.63523611287</v>
      </c>
      <c r="NS2321">
        <v>19887.922697933111</v>
      </c>
      <c r="NT2321">
        <v>8200</v>
      </c>
      <c r="NU2321">
        <v>3872.3175829444463</v>
      </c>
      <c r="NV2321">
        <v>4497.2943740537057</v>
      </c>
      <c r="NW2321">
        <v>4525.7786685180563</v>
      </c>
      <c r="NX2321">
        <v>273890</v>
      </c>
      <c r="NY2321">
        <v>11818.879170359385</v>
      </c>
      <c r="NZ2321">
        <v>81127.710759498688</v>
      </c>
      <c r="OC2321">
        <v>49801.883950283314</v>
      </c>
      <c r="OD2321">
        <v>206620.55165513791</v>
      </c>
      <c r="OE2321">
        <v>6530.5291539409327</v>
      </c>
      <c r="OF2321">
        <v>382270</v>
      </c>
      <c r="OG2321">
        <v>4640.4558241718405</v>
      </c>
      <c r="OH2321">
        <v>86730</v>
      </c>
      <c r="OI2321">
        <v>5858.1095081883159</v>
      </c>
      <c r="OJ2321">
        <v>635690</v>
      </c>
      <c r="OK2321">
        <v>8443.7060203954716</v>
      </c>
      <c r="OL2321">
        <v>1942963.8771492282</v>
      </c>
      <c r="OM2321">
        <v>7926.495922815162</v>
      </c>
      <c r="ON2321">
        <v>198198.00000002579</v>
      </c>
      <c r="OO2321">
        <v>7149.39049249241</v>
      </c>
      <c r="OP2321">
        <v>9600</v>
      </c>
      <c r="OQ2321">
        <v>18257.855645771793</v>
      </c>
      <c r="OR2321">
        <v>23990</v>
      </c>
      <c r="OS2321">
        <v>17123.015150744533</v>
      </c>
      <c r="OT2321">
        <v>537824.73108763446</v>
      </c>
      <c r="OU2321">
        <v>6576.5152462331398</v>
      </c>
      <c r="OV2321">
        <v>347905.38205445348</v>
      </c>
      <c r="OW2321">
        <v>16882.424475498381</v>
      </c>
      <c r="OX2321">
        <v>371065.31131960824</v>
      </c>
      <c r="OY2321">
        <v>9695.6614125445976</v>
      </c>
      <c r="OZ2321">
        <v>61720</v>
      </c>
      <c r="PA2321">
        <v>4081.661329111229</v>
      </c>
      <c r="PB2321">
        <v>316075.15621644782</v>
      </c>
      <c r="PC2321">
        <v>5014.4289209589388</v>
      </c>
      <c r="PD2321">
        <v>214348.38957475216</v>
      </c>
      <c r="PE2321">
        <v>15974.637366173029</v>
      </c>
      <c r="PF2321">
        <v>443639.77818011091</v>
      </c>
      <c r="PG2321">
        <v>14328.06547462581</v>
      </c>
      <c r="PH2321">
        <v>536443.62915481755</v>
      </c>
      <c r="PI2321">
        <v>17498.560242508938</v>
      </c>
      <c r="PJ2321">
        <v>157112.98428870158</v>
      </c>
      <c r="PK2321">
        <v>7572.7761903546343</v>
      </c>
      <c r="PL2321">
        <v>36442.996355700365</v>
      </c>
      <c r="PM2321">
        <v>7928.2031109344189</v>
      </c>
      <c r="PN2321">
        <v>988758.74718968675</v>
      </c>
      <c r="PO2321">
        <v>4796.574671483113</v>
      </c>
      <c r="PP2321">
        <v>1094997.1645295753</v>
      </c>
      <c r="PQ2321">
        <v>15152.080482816431</v>
      </c>
      <c r="PR2321">
        <v>989.99990100000991</v>
      </c>
      <c r="PS2321">
        <v>14852.991666982705</v>
      </c>
      <c r="PT2321">
        <v>21918.029434919103</v>
      </c>
      <c r="PU2321">
        <v>15529.237146242293</v>
      </c>
      <c r="PV2321">
        <v>294671.98526640073</v>
      </c>
      <c r="PW2321">
        <v>20315.489376656769</v>
      </c>
      <c r="PX2321">
        <v>11500</v>
      </c>
      <c r="PY2321">
        <v>4319.6232470993618</v>
      </c>
      <c r="PZ2321">
        <v>308449.19146993366</v>
      </c>
      <c r="QA2321">
        <v>9882.5878341888365</v>
      </c>
      <c r="QB2321">
        <v>102675.83632716846</v>
      </c>
      <c r="QC2321">
        <v>13946.606767322031</v>
      </c>
      <c r="QD2321">
        <v>258521.05111273151</v>
      </c>
      <c r="QE2321">
        <v>3620.7889415687687</v>
      </c>
      <c r="QF2321">
        <v>5664.9994335000565</v>
      </c>
      <c r="QG2321">
        <v>25561.455289986785</v>
      </c>
      <c r="QH2321">
        <v>201932.41922703231</v>
      </c>
      <c r="QI2321">
        <v>11015.376894099534</v>
      </c>
      <c r="QJ2321">
        <v>13270</v>
      </c>
      <c r="QK2321">
        <v>5830.0784111247776</v>
      </c>
      <c r="QL2321">
        <v>56400</v>
      </c>
      <c r="QM2321">
        <v>16198.140294473586</v>
      </c>
      <c r="QN2321">
        <v>8638.0668250192011</v>
      </c>
      <c r="QO2321">
        <v>2543.7079884417253</v>
      </c>
      <c r="QP2321">
        <v>10191.824988176604</v>
      </c>
      <c r="QQ2321">
        <v>11519.225595402657</v>
      </c>
      <c r="QR2321">
        <v>67600</v>
      </c>
      <c r="QS2321">
        <v>3322.1574712189927</v>
      </c>
      <c r="QT2321">
        <v>1920.9593466338558</v>
      </c>
      <c r="QU2321">
        <v>9395.5347233715129</v>
      </c>
      <c r="QV2321">
        <v>13154.623658848774</v>
      </c>
      <c r="QW2321">
        <v>3055.2817042689394</v>
      </c>
      <c r="QX2321">
        <v>13922.088385502335</v>
      </c>
      <c r="QY2321">
        <v>11224.389298355327</v>
      </c>
      <c r="QZ2321">
        <v>23536.481170811534</v>
      </c>
      <c r="RA2321">
        <v>3571.9968226306723</v>
      </c>
      <c r="RB2321">
        <v>10649.994675002663</v>
      </c>
      <c r="RC2321">
        <v>31568.77027538354</v>
      </c>
      <c r="RD2321">
        <v>406739.01823043294</v>
      </c>
      <c r="RE2321">
        <v>9602.6518693559992</v>
      </c>
      <c r="RF2321">
        <v>339085.96609140339</v>
      </c>
      <c r="RG2321">
        <v>11022.506599487231</v>
      </c>
      <c r="RH2321">
        <v>31475.507868876964</v>
      </c>
      <c r="RI2321">
        <v>6808.6274426737045</v>
      </c>
      <c r="RJ2321">
        <v>2800</v>
      </c>
      <c r="RK2321">
        <v>4836.3847388364147</v>
      </c>
      <c r="RL2321">
        <v>22692.616148148689</v>
      </c>
      <c r="RM2321">
        <v>12657.340829971467</v>
      </c>
      <c r="RN2321">
        <v>1584039.8286916639</v>
      </c>
      <c r="RO2321">
        <v>7202.4025946531101</v>
      </c>
      <c r="RP2321">
        <v>29584.494083100886</v>
      </c>
      <c r="RQ2321">
        <v>6709.3695500200702</v>
      </c>
      <c r="RR2321">
        <v>30350</v>
      </c>
      <c r="RS2321">
        <v>16396.286070004309</v>
      </c>
      <c r="RT2321">
        <v>15024.085151199561</v>
      </c>
      <c r="RU2321">
        <v>17342.563308945428</v>
      </c>
      <c r="RV2321">
        <v>2159.9971920027865</v>
      </c>
      <c r="RW2321">
        <v>5781.8344054872414</v>
      </c>
      <c r="RX2321">
        <v>114850</v>
      </c>
      <c r="RY2321">
        <v>22272.891644075749</v>
      </c>
      <c r="RZ2321">
        <v>275472.56982912554</v>
      </c>
      <c r="SA2321">
        <v>6547.6404573393829</v>
      </c>
      <c r="SB2321">
        <v>842235.02770073991</v>
      </c>
      <c r="SC2321">
        <v>11499.901761474272</v>
      </c>
      <c r="SD2321">
        <v>14469.302170398581</v>
      </c>
      <c r="SE2321">
        <v>4078.5751925316522</v>
      </c>
      <c r="SF2321">
        <v>131075.85977978437</v>
      </c>
      <c r="SG2321">
        <v>9352.901887041995</v>
      </c>
      <c r="SH2321">
        <v>88825.044412522213</v>
      </c>
      <c r="SI2321">
        <v>16113.30090152151</v>
      </c>
      <c r="SJ2321">
        <v>822561.11250204046</v>
      </c>
      <c r="SK2321">
        <v>14462.756113565634</v>
      </c>
      <c r="SL2321">
        <v>52200.020880008349</v>
      </c>
      <c r="SM2321">
        <v>13519.965433443533</v>
      </c>
      <c r="SN2321">
        <v>766900.00476094743</v>
      </c>
      <c r="SO2321">
        <v>8421.406464521684</v>
      </c>
      <c r="SP2321">
        <v>46380</v>
      </c>
      <c r="SQ2321">
        <v>15622.314754342564</v>
      </c>
      <c r="SR2321">
        <v>20110</v>
      </c>
      <c r="SS2321">
        <v>26936.713758394144</v>
      </c>
      <c r="ST2321">
        <v>11620</v>
      </c>
      <c r="SU2321">
        <v>13314.844094313601</v>
      </c>
      <c r="SV2321">
        <v>5721.1334552939043</v>
      </c>
      <c r="SW2321">
        <v>4641.3651322325668</v>
      </c>
      <c r="SX2321">
        <v>23170</v>
      </c>
      <c r="SY2321">
        <v>10547.24355868095</v>
      </c>
      <c r="SZ2321">
        <v>69679.454708354446</v>
      </c>
      <c r="TA2321">
        <v>2979.3881426209773</v>
      </c>
      <c r="TB2321">
        <v>485073.71558664023</v>
      </c>
      <c r="TC2321">
        <v>5242.3796616022219</v>
      </c>
      <c r="TD2321">
        <v>188077.6109303495</v>
      </c>
      <c r="TE2321">
        <v>24104.428718183932</v>
      </c>
      <c r="TF2321">
        <v>461524.93845749996</v>
      </c>
      <c r="TG2321">
        <v>8992.8982909514361</v>
      </c>
      <c r="TH2321">
        <v>200490</v>
      </c>
      <c r="TI2321">
        <v>8862.5107304945723</v>
      </c>
      <c r="TJ2321">
        <v>750509.15296199359</v>
      </c>
      <c r="TK2321">
        <v>6533.4144282362777</v>
      </c>
      <c r="TL2321">
        <v>257539.84120637461</v>
      </c>
      <c r="TM2321">
        <v>6713.5661824474646</v>
      </c>
      <c r="TN2321">
        <v>34344.013737605499</v>
      </c>
      <c r="TO2321">
        <v>7831.1354728224051</v>
      </c>
      <c r="TP2321">
        <v>94880</v>
      </c>
      <c r="TQ2321">
        <v>12879.593754592242</v>
      </c>
      <c r="TR2321">
        <v>167139.0338090834</v>
      </c>
      <c r="TS2321">
        <v>4863.2028879653481</v>
      </c>
      <c r="TT2321">
        <v>345660</v>
      </c>
      <c r="TU2321">
        <v>9910.385511546443</v>
      </c>
      <c r="TV2321">
        <v>883030.74301074201</v>
      </c>
      <c r="TW2321">
        <v>9981.7754653545217</v>
      </c>
      <c r="TX2321">
        <v>9404.9952975023516</v>
      </c>
      <c r="TY2321">
        <v>4099.9174100259215</v>
      </c>
      <c r="TZ2321">
        <v>3668568.0930606038</v>
      </c>
      <c r="UA2321">
        <v>12753.363013569558</v>
      </c>
      <c r="UB2321">
        <v>195526.77059988276</v>
      </c>
      <c r="UC2321">
        <v>14536.834497231239</v>
      </c>
      <c r="UD2321">
        <v>23896.674345860116</v>
      </c>
      <c r="UE2321">
        <v>6253.4593671521015</v>
      </c>
      <c r="UF2321">
        <v>35340</v>
      </c>
      <c r="UG2321">
        <v>12323.308990704025</v>
      </c>
      <c r="UH2321">
        <v>166770</v>
      </c>
      <c r="UI2321">
        <v>8702.118961149632</v>
      </c>
      <c r="UJ2321">
        <v>442151.3797849195</v>
      </c>
      <c r="UK2321">
        <v>11065.987736137886</v>
      </c>
      <c r="UL2321">
        <v>209166.22160793297</v>
      </c>
      <c r="UM2321">
        <v>17200</v>
      </c>
      <c r="UN2321">
        <v>6670</v>
      </c>
      <c r="UO2321">
        <v>30888.417220518</v>
      </c>
      <c r="UP2321">
        <v>179240</v>
      </c>
      <c r="UQ2321">
        <v>4184.2270469591731</v>
      </c>
      <c r="UR2321">
        <v>979464.59200016933</v>
      </c>
      <c r="US2321">
        <v>15773.246140772113</v>
      </c>
      <c r="UT2321">
        <v>98660</v>
      </c>
      <c r="UU2321">
        <v>18693.830360566833</v>
      </c>
      <c r="UV2321">
        <v>141780</v>
      </c>
      <c r="UW2321">
        <v>15175.767796792185</v>
      </c>
      <c r="UX2321">
        <v>248940.9751059025</v>
      </c>
      <c r="UY2321">
        <v>5884.2872159529888</v>
      </c>
      <c r="UZ2321">
        <v>43601.965118421365</v>
      </c>
      <c r="VA2321">
        <v>4244.9691994680788</v>
      </c>
      <c r="VB2321">
        <v>349124.86035005585</v>
      </c>
      <c r="VC2321">
        <v>13282.489652344702</v>
      </c>
      <c r="VD2321">
        <v>222737.5</v>
      </c>
      <c r="VE2321">
        <v>7908.3215571944966</v>
      </c>
      <c r="VF2321">
        <v>53451.304426165967</v>
      </c>
      <c r="VG2321">
        <v>7210.3628843447632</v>
      </c>
      <c r="VH2321">
        <v>18567.279815215574</v>
      </c>
      <c r="VI2321">
        <v>5231.6515445807054</v>
      </c>
      <c r="VJ2321">
        <v>40612.924982014767</v>
      </c>
      <c r="VK2321">
        <v>4874.1428308838131</v>
      </c>
      <c r="VL2321">
        <v>18551.936454748593</v>
      </c>
      <c r="VM2321">
        <v>5095.110406573066</v>
      </c>
      <c r="VN2321">
        <v>8109.7234852839147</v>
      </c>
      <c r="VO2321">
        <v>16386.81818584447</v>
      </c>
      <c r="VP2321">
        <v>27030</v>
      </c>
      <c r="VQ2321">
        <v>6763.9969625466865</v>
      </c>
      <c r="VR2321">
        <v>30300</v>
      </c>
      <c r="VS2321">
        <v>4510.8765254004174</v>
      </c>
      <c r="VT2321">
        <v>456143.04027702135</v>
      </c>
      <c r="VU2321">
        <v>7444.4504000000006</v>
      </c>
      <c r="VV2321">
        <v>104543.91636486691</v>
      </c>
      <c r="VW2321">
        <v>7328.8629533756766</v>
      </c>
      <c r="VX2321">
        <v>116908.99467636424</v>
      </c>
      <c r="VY2321">
        <v>7936.1529339222279</v>
      </c>
      <c r="VZ2321">
        <v>181410.79464732946</v>
      </c>
      <c r="WA2321">
        <v>11489.135582960067</v>
      </c>
      <c r="WB2321">
        <v>54760</v>
      </c>
      <c r="WC2321">
        <v>11585.942572335662</v>
      </c>
      <c r="WD2321">
        <v>2294.159316265399</v>
      </c>
      <c r="WE2321">
        <v>10901.295547436352</v>
      </c>
      <c r="WF2321">
        <v>13101.101118296992</v>
      </c>
      <c r="WG2321">
        <v>16064.535313347598</v>
      </c>
      <c r="WH2321">
        <v>451253.00181083771</v>
      </c>
      <c r="WI2321">
        <v>9751.3895545329597</v>
      </c>
      <c r="WJ2321">
        <v>59008.785762568572</v>
      </c>
      <c r="WK2321">
        <v>3538.354212124093</v>
      </c>
      <c r="WL2321">
        <v>1910083.1456065315</v>
      </c>
      <c r="WM2321">
        <v>33824.407305665467</v>
      </c>
      <c r="WN2321">
        <v>276985.81586884888</v>
      </c>
      <c r="WO2321">
        <v>7403.013869538765</v>
      </c>
      <c r="WP2321">
        <v>225.36544134481952</v>
      </c>
      <c r="WQ2321">
        <v>30559.226088204887</v>
      </c>
      <c r="WR2321">
        <v>17858.70755105848</v>
      </c>
      <c r="WS2321">
        <v>7079.0146231676872</v>
      </c>
      <c r="WT2321">
        <v>110666.35774558951</v>
      </c>
      <c r="WU2321">
        <v>5980.285940555762</v>
      </c>
      <c r="WV2321">
        <v>209842.64948789091</v>
      </c>
      <c r="WW2321">
        <v>5380.664114765008</v>
      </c>
      <c r="WX2321">
        <v>15200</v>
      </c>
      <c r="WY2321">
        <v>39235.396385262364</v>
      </c>
      <c r="WZ2321">
        <v>128631.56192275936</v>
      </c>
      <c r="XA2321">
        <v>14383.934857427677</v>
      </c>
      <c r="XB2321">
        <v>283410.40357240051</v>
      </c>
      <c r="XC2321">
        <v>8677.2021787481626</v>
      </c>
      <c r="XD2321">
        <v>279464.33996862906</v>
      </c>
      <c r="XE2321">
        <v>7695.7624078944</v>
      </c>
      <c r="XF2321">
        <v>82793.095860351415</v>
      </c>
      <c r="XG2321">
        <v>4172.2836347566272</v>
      </c>
      <c r="XH2321">
        <v>423142.46357683686</v>
      </c>
      <c r="XI2321">
        <v>5912.2997254697584</v>
      </c>
      <c r="XJ2321">
        <v>44607.511272178941</v>
      </c>
      <c r="XK2321">
        <v>8327.8662035933266</v>
      </c>
      <c r="XL2321">
        <v>266361.05019736267</v>
      </c>
      <c r="XM2321">
        <v>11807.736707048127</v>
      </c>
      <c r="XN2321">
        <v>5840</v>
      </c>
      <c r="XO2321">
        <v>9713.881816969666</v>
      </c>
      <c r="XP2321">
        <v>94016.666666666672</v>
      </c>
      <c r="XQ2321">
        <v>5658.1543968559481</v>
      </c>
      <c r="XR2321">
        <v>5350</v>
      </c>
      <c r="XS2321">
        <v>15031.952948789993</v>
      </c>
      <c r="XT2321">
        <v>226019.13808370326</v>
      </c>
      <c r="XU2321">
        <v>8722.679740326932</v>
      </c>
      <c r="XV2321">
        <v>15393.457901556514</v>
      </c>
      <c r="XW2321">
        <v>8680.1083198323686</v>
      </c>
      <c r="XX2321">
        <v>817672.38534226408</v>
      </c>
      <c r="XY2321">
        <v>4464.7553521800874</v>
      </c>
      <c r="XZ2321">
        <v>11746.06497072343</v>
      </c>
      <c r="YC2321">
        <v>18282.347999999998</v>
      </c>
      <c r="YD2321">
        <v>322340</v>
      </c>
      <c r="YE2321">
        <v>11098.4414168452</v>
      </c>
      <c r="YF2321">
        <v>35237.535243477752</v>
      </c>
      <c r="YG2321">
        <v>18867.165443292051</v>
      </c>
      <c r="YH2321">
        <v>1843043.9078478045</v>
      </c>
      <c r="YI2321">
        <v>1971.0513579544422</v>
      </c>
      <c r="YJ2321">
        <v>13539.096796301028</v>
      </c>
      <c r="YK2321">
        <v>9221.1004803248125</v>
      </c>
      <c r="YL2321">
        <v>54175.241140468737</v>
      </c>
      <c r="YM2321">
        <v>2391.2314062537935</v>
      </c>
      <c r="YN2321">
        <v>32399.9838000081</v>
      </c>
      <c r="YO2321">
        <v>9014.9857668013883</v>
      </c>
      <c r="YP2321">
        <v>2145312.4934220193</v>
      </c>
      <c r="YQ2321">
        <v>3444.3093287601391</v>
      </c>
      <c r="YR2321">
        <v>315409.34727857332</v>
      </c>
      <c r="YS2321">
        <v>6870.5181511894079</v>
      </c>
      <c r="YT2321">
        <v>74703.72635676802</v>
      </c>
      <c r="YU2321">
        <v>31438.724212164918</v>
      </c>
      <c r="YV2321">
        <v>24779.987610006196</v>
      </c>
      <c r="YW2321">
        <v>4258.9013372876661</v>
      </c>
      <c r="YX2321">
        <v>13120.453500000558</v>
      </c>
      <c r="YY2321">
        <v>10773.416349476309</v>
      </c>
      <c r="YZ2321">
        <v>15169.344753987429</v>
      </c>
      <c r="ZA2321">
        <v>4888.5078553707735</v>
      </c>
      <c r="ZB2321">
        <v>52920</v>
      </c>
      <c r="ZC2321">
        <v>5459.2065540605263</v>
      </c>
      <c r="ZD2321">
        <v>212725.74234832299</v>
      </c>
      <c r="ZE2321">
        <v>8429.3233848887448</v>
      </c>
      <c r="ZF2321">
        <v>143871.26695666215</v>
      </c>
      <c r="ZG2321">
        <v>8795.1216033223154</v>
      </c>
      <c r="ZH2321">
        <v>1020</v>
      </c>
      <c r="ZI2321">
        <v>9529.3962260637018</v>
      </c>
      <c r="ZJ2321">
        <v>64691.993530813583</v>
      </c>
      <c r="ZK2321">
        <v>6181.0149416636123</v>
      </c>
      <c r="ZL2321">
        <v>13662.007514103654</v>
      </c>
      <c r="ZM2321">
        <v>9463.0163953439751</v>
      </c>
      <c r="ZN2321">
        <v>80540</v>
      </c>
      <c r="ZO2321">
        <v>14272.7462540586</v>
      </c>
      <c r="ZP2321">
        <v>3665.0212687081957</v>
      </c>
      <c r="ZQ2321">
        <v>11461.192918404518</v>
      </c>
      <c r="ZR2321">
        <v>18337.610162812569</v>
      </c>
      <c r="ZS2321">
        <v>6459.1476072436617</v>
      </c>
      <c r="ZT2321">
        <v>21701.983106238105</v>
      </c>
      <c r="ZU2321">
        <v>11760.806875368966</v>
      </c>
      <c r="ZV2321">
        <v>54855.741682327141</v>
      </c>
      <c r="ZW2321">
        <v>9702.042756621182</v>
      </c>
      <c r="ZX2321">
        <v>1300</v>
      </c>
      <c r="ZY2321">
        <v>11330.028193358135</v>
      </c>
      <c r="ZZ2321">
        <v>3663.0280959853299</v>
      </c>
      <c r="AAA2321">
        <v>37984.675172394585</v>
      </c>
      <c r="AAB2321">
        <v>57866.666666666664</v>
      </c>
      <c r="AAC2321">
        <v>8476.8229127963368</v>
      </c>
      <c r="AAD2321">
        <v>1287199.3027476475</v>
      </c>
      <c r="AAE2321">
        <v>14488.712995204511</v>
      </c>
      <c r="AAF2321">
        <v>5820.1921984441424</v>
      </c>
      <c r="AAG2321">
        <v>6331.6687425524933</v>
      </c>
      <c r="AAH2321">
        <v>50951.298344055962</v>
      </c>
      <c r="AAI2321">
        <v>11772.068676298733</v>
      </c>
      <c r="AAJ2321">
        <v>23338.419421268591</v>
      </c>
      <c r="AAK2321">
        <v>16653.042111684648</v>
      </c>
      <c r="AAL2321">
        <v>394285.56637781736</v>
      </c>
      <c r="AAM2321">
        <v>10699.981861562241</v>
      </c>
      <c r="AAN2321">
        <v>180346.55802740098</v>
      </c>
      <c r="AAO2321">
        <v>4869.3831050443441</v>
      </c>
      <c r="AAP2321">
        <v>10682.890148743232</v>
      </c>
      <c r="AAQ2321">
        <v>17169.724199893564</v>
      </c>
      <c r="AAR2321">
        <v>412781.37544564303</v>
      </c>
      <c r="AAS2321">
        <v>5659.90307337985</v>
      </c>
      <c r="AAT2321">
        <v>66830.746928291686</v>
      </c>
      <c r="AAU2321">
        <v>4110.5560614560345</v>
      </c>
      <c r="AAV2321">
        <v>13995.187155151745</v>
      </c>
      <c r="AAW2321">
        <v>19231.652591080197</v>
      </c>
      <c r="AAX2321">
        <v>197330.14147257828</v>
      </c>
      <c r="AAY2321">
        <v>9903.5804840417186</v>
      </c>
      <c r="AAZ2321">
        <v>86040</v>
      </c>
      <c r="ABA2321">
        <v>4707.9116635168639</v>
      </c>
      <c r="ABB2321">
        <v>737637.65974451764</v>
      </c>
      <c r="ABC2321">
        <v>12117.968925262667</v>
      </c>
      <c r="ABD2321">
        <v>1580966.2414999567</v>
      </c>
      <c r="ABG2321">
        <v>10705.654618908762</v>
      </c>
      <c r="ABH2321">
        <v>26270.23134251183</v>
      </c>
      <c r="ABI2321">
        <v>11600</v>
      </c>
      <c r="ABJ2321">
        <v>57700</v>
      </c>
      <c r="ABK2321">
        <v>5959.9286688806906</v>
      </c>
      <c r="ABL2321">
        <v>39771.366034302911</v>
      </c>
      <c r="ABM2321">
        <v>8377.5426379256041</v>
      </c>
      <c r="ABN2321">
        <v>13009.339149988715</v>
      </c>
      <c r="ABO2321">
        <v>5929.5883419020211</v>
      </c>
      <c r="ABP2321">
        <v>293108.4992261997</v>
      </c>
    </row>
    <row r="2322" spans="1:744" x14ac:dyDescent="0.25">
      <c r="A2322" s="2">
        <v>40443</v>
      </c>
      <c r="B2322">
        <v>4347.1137783463928</v>
      </c>
      <c r="C2322">
        <v>38114.994282750667</v>
      </c>
      <c r="D2322">
        <v>18107.574690230842</v>
      </c>
      <c r="E2322">
        <v>3214.2498392877487</v>
      </c>
      <c r="F2322">
        <v>5362.5958624045397</v>
      </c>
      <c r="G2322">
        <v>320757.58059877943</v>
      </c>
      <c r="H2322">
        <v>26161.502201484644</v>
      </c>
      <c r="I2322">
        <v>2800645.1202580482</v>
      </c>
      <c r="J2322">
        <v>19800</v>
      </c>
      <c r="K2322">
        <v>219620</v>
      </c>
      <c r="L2322">
        <v>54682.999203556137</v>
      </c>
      <c r="M2322">
        <v>1100</v>
      </c>
      <c r="N2322">
        <v>19114.433100000002</v>
      </c>
      <c r="O2322">
        <v>125085.58258000336</v>
      </c>
      <c r="R2322">
        <v>4312.2658943963224</v>
      </c>
      <c r="S2322">
        <v>8431.4995784250204</v>
      </c>
      <c r="T2322">
        <v>10745.780943154494</v>
      </c>
      <c r="U2322">
        <v>69800</v>
      </c>
      <c r="V2322">
        <v>5584.0655125258281</v>
      </c>
      <c r="W2322">
        <v>78368.880457533858</v>
      </c>
      <c r="X2322">
        <v>19023.707215632709</v>
      </c>
      <c r="Y2322">
        <v>996288.5499938007</v>
      </c>
      <c r="Z2322">
        <v>8090.9171273991487</v>
      </c>
      <c r="AA2322">
        <v>3587.5820614946333</v>
      </c>
      <c r="AB2322">
        <v>14333.943704990563</v>
      </c>
      <c r="AC2322">
        <v>204720</v>
      </c>
      <c r="AD2322">
        <v>5371.1425934961935</v>
      </c>
      <c r="AE2322">
        <v>37649.981175009409</v>
      </c>
      <c r="AF2322">
        <v>21635.606914503293</v>
      </c>
      <c r="AG2322">
        <v>85092.505482981345</v>
      </c>
      <c r="AH2322">
        <v>10622.477678656109</v>
      </c>
      <c r="AI2322">
        <v>60.480004838401157</v>
      </c>
      <c r="AJ2322">
        <v>4892.2701643698574</v>
      </c>
      <c r="AK2322">
        <v>7682.929634485773</v>
      </c>
      <c r="AL2322">
        <v>15378.355327701898</v>
      </c>
      <c r="AM2322">
        <v>17510</v>
      </c>
      <c r="AN2322">
        <v>18106.435170312448</v>
      </c>
      <c r="AO2322">
        <v>194439.0462385774</v>
      </c>
      <c r="AP2322">
        <v>20732.458820970096</v>
      </c>
      <c r="AQ2322">
        <v>180614.56570407309</v>
      </c>
      <c r="AR2322">
        <v>12075.0828366316</v>
      </c>
      <c r="AS2322">
        <v>165343.46198795462</v>
      </c>
      <c r="AT2322">
        <v>13289.43050219261</v>
      </c>
      <c r="AU2322">
        <v>37926.22648921176</v>
      </c>
      <c r="AV2322">
        <v>15328.936562192479</v>
      </c>
      <c r="AW2322">
        <v>50754.473473172875</v>
      </c>
      <c r="AX2322">
        <v>27526.037663788189</v>
      </c>
      <c r="AY2322">
        <v>1094400</v>
      </c>
      <c r="AZ2322">
        <v>37163.975333053189</v>
      </c>
      <c r="BA2322">
        <v>85350</v>
      </c>
      <c r="BB2322">
        <v>6483.153387563817</v>
      </c>
      <c r="BC2322">
        <v>6300</v>
      </c>
      <c r="BD2322">
        <v>12910.959499999999</v>
      </c>
      <c r="BE2322">
        <v>358880</v>
      </c>
      <c r="BH2322">
        <v>16531.233741660002</v>
      </c>
      <c r="BI2322">
        <v>405890</v>
      </c>
      <c r="NG2322">
        <v>12525.880604457228</v>
      </c>
      <c r="NH2322">
        <v>785567.05224747455</v>
      </c>
      <c r="NI2322">
        <v>7943.4178697422649</v>
      </c>
      <c r="NJ2322">
        <v>244661.95106760736</v>
      </c>
      <c r="NK2322">
        <v>7011.2402719854144</v>
      </c>
      <c r="NL2322">
        <v>477605.27032579674</v>
      </c>
      <c r="NM2322">
        <v>14105.275628599265</v>
      </c>
      <c r="NN2322">
        <v>161164.78349703702</v>
      </c>
      <c r="NO2322">
        <v>12398.541560927262</v>
      </c>
      <c r="NP2322">
        <v>375301.11767950631</v>
      </c>
      <c r="NQ2322">
        <v>8215.5199947159163</v>
      </c>
      <c r="NR2322">
        <v>130182.09739412319</v>
      </c>
      <c r="NS2322">
        <v>20225.006133491301</v>
      </c>
      <c r="NT2322">
        <v>68280</v>
      </c>
      <c r="NU2322">
        <v>4072.0799979376138</v>
      </c>
      <c r="NV2322">
        <v>7308.1033578372717</v>
      </c>
      <c r="NW2322">
        <v>4675.3911864855954</v>
      </c>
      <c r="NX2322">
        <v>113080</v>
      </c>
      <c r="NY2322">
        <v>12082.052593181153</v>
      </c>
      <c r="NZ2322">
        <v>20264.377709179655</v>
      </c>
      <c r="OA2322">
        <v>20304.08964905173</v>
      </c>
      <c r="OB2322">
        <v>10</v>
      </c>
      <c r="OC2322">
        <v>50568.066780287671</v>
      </c>
      <c r="OD2322">
        <v>106708.52667713167</v>
      </c>
      <c r="OE2322">
        <v>6585.87262134721</v>
      </c>
      <c r="OF2322">
        <v>350000</v>
      </c>
      <c r="OG2322">
        <v>4680.807613947246</v>
      </c>
      <c r="OH2322">
        <v>26980</v>
      </c>
      <c r="OI2322">
        <v>5812.6978065744534</v>
      </c>
      <c r="OJ2322">
        <v>346670</v>
      </c>
      <c r="OK2322">
        <v>8443.7060203954716</v>
      </c>
      <c r="OL2322">
        <v>1314170.3081523343</v>
      </c>
      <c r="OM2322">
        <v>7958.3292397742607</v>
      </c>
      <c r="ON2322">
        <v>84530.160000010976</v>
      </c>
      <c r="OO2322">
        <v>7258.9596954424851</v>
      </c>
      <c r="OP2322">
        <v>13200</v>
      </c>
      <c r="OQ2322">
        <v>18571.29522767345</v>
      </c>
      <c r="OR2322">
        <v>18630</v>
      </c>
      <c r="OS2322">
        <v>17367.629652898027</v>
      </c>
      <c r="OT2322">
        <v>197969.90101504949</v>
      </c>
      <c r="OU2322">
        <v>6724.8576953962929</v>
      </c>
      <c r="OV2322">
        <v>223505.92962933797</v>
      </c>
      <c r="OW2322">
        <v>17040.944893108688</v>
      </c>
      <c r="OX2322">
        <v>395854.9187564915</v>
      </c>
      <c r="OY2322">
        <v>9772.6111062949512</v>
      </c>
      <c r="OZ2322">
        <v>26010</v>
      </c>
      <c r="PA2322">
        <v>4177.7004192079639</v>
      </c>
      <c r="PB2322">
        <v>176404.01423712599</v>
      </c>
      <c r="PC2322">
        <v>5109.0407873921267</v>
      </c>
      <c r="PD2322">
        <v>164620.23890501115</v>
      </c>
      <c r="PE2322">
        <v>16018.403495943368</v>
      </c>
      <c r="PF2322">
        <v>304724.84763757617</v>
      </c>
      <c r="PG2322">
        <v>14593.400020452205</v>
      </c>
      <c r="PH2322">
        <v>224035.37922826753</v>
      </c>
      <c r="PI2322">
        <v>18241.423649030545</v>
      </c>
      <c r="PJ2322">
        <v>103718.98962810104</v>
      </c>
      <c r="PK2322">
        <v>7646.2982892901155</v>
      </c>
      <c r="PL2322">
        <v>81773.991822600816</v>
      </c>
      <c r="PM2322">
        <v>8024.302542582107</v>
      </c>
      <c r="PN2322">
        <v>595769.1489422872</v>
      </c>
      <c r="PO2322">
        <v>4903.1652197382928</v>
      </c>
      <c r="PP2322">
        <v>642713.16896448832</v>
      </c>
      <c r="PQ2322">
        <v>15236.258707720966</v>
      </c>
      <c r="PR2322">
        <v>32.999996700000331</v>
      </c>
      <c r="PS2322">
        <v>14425.567446350107</v>
      </c>
      <c r="PT2322">
        <v>18128.331442300827</v>
      </c>
      <c r="PU2322">
        <v>15866.829258117126</v>
      </c>
      <c r="PV2322">
        <v>101209.49493952525</v>
      </c>
      <c r="PW2322">
        <v>20315.489376656769</v>
      </c>
      <c r="PX2322">
        <v>6620</v>
      </c>
      <c r="PY2322">
        <v>4113.9269019993926</v>
      </c>
      <c r="PZ2322">
        <v>59114.150315935265</v>
      </c>
      <c r="QA2322">
        <v>9725.721360630283</v>
      </c>
      <c r="QB2322">
        <v>71219.129614195874</v>
      </c>
      <c r="QC2322">
        <v>14025.401155837975</v>
      </c>
      <c r="QD2322">
        <v>107915.39274927776</v>
      </c>
      <c r="QE2322">
        <v>3728.8721935558965</v>
      </c>
      <c r="QF2322">
        <v>5829.9994170000582</v>
      </c>
      <c r="QG2322">
        <v>26013.870427862661</v>
      </c>
      <c r="QH2322">
        <v>83177.466729013307</v>
      </c>
      <c r="QI2322">
        <v>11102.454972313764</v>
      </c>
      <c r="QJ2322">
        <v>13160</v>
      </c>
      <c r="QK2322">
        <v>5930.597004420034</v>
      </c>
      <c r="QL2322">
        <v>22590</v>
      </c>
      <c r="QO2322">
        <v>2617.9768348195862</v>
      </c>
      <c r="QP2322">
        <v>20800.35150908956</v>
      </c>
      <c r="QQ2322">
        <v>11569.527890579086</v>
      </c>
      <c r="QR2322">
        <v>79530</v>
      </c>
      <c r="QS2322">
        <v>3442.5254955385221</v>
      </c>
      <c r="QT2322">
        <v>55111.661255150626</v>
      </c>
      <c r="QW2322">
        <v>3055.2817042689394</v>
      </c>
      <c r="QX2322">
        <v>10451.693899494479</v>
      </c>
      <c r="QY2322">
        <v>11321.992683558417</v>
      </c>
      <c r="QZ2322">
        <v>6922.4944620033921</v>
      </c>
      <c r="RA2322">
        <v>3620.9282859543805</v>
      </c>
      <c r="RB2322">
        <v>164.99991750004125</v>
      </c>
      <c r="RC2322">
        <v>32232.599556875241</v>
      </c>
      <c r="RD2322">
        <v>184718.34734038456</v>
      </c>
      <c r="RE2322">
        <v>9764.0409764039996</v>
      </c>
      <c r="RF2322">
        <v>168123.9831876017</v>
      </c>
      <c r="RG2322">
        <v>11022.506599487231</v>
      </c>
      <c r="RH2322">
        <v>21367.005341751334</v>
      </c>
      <c r="RI2322">
        <v>6699.9791324182725</v>
      </c>
      <c r="RJ2322">
        <v>1510</v>
      </c>
      <c r="RK2322">
        <v>4836.3847388364147</v>
      </c>
      <c r="RL2322">
        <v>14377.76442974306</v>
      </c>
      <c r="RM2322">
        <v>13146.851248810141</v>
      </c>
      <c r="RN2322">
        <v>964578.03925846599</v>
      </c>
      <c r="RO2322">
        <v>7292.9988537053514</v>
      </c>
      <c r="RP2322">
        <v>24236.295152740728</v>
      </c>
      <c r="RQ2322">
        <v>6806.6067898754345</v>
      </c>
      <c r="RR2322">
        <v>30</v>
      </c>
      <c r="RS2322">
        <v>16396.286070004309</v>
      </c>
      <c r="RT2322">
        <v>14875.331832870852</v>
      </c>
      <c r="RU2322">
        <v>17342.563308945428</v>
      </c>
      <c r="RV2322">
        <v>398879.48145651451</v>
      </c>
      <c r="RW2322">
        <v>5823.1332226692939</v>
      </c>
      <c r="RX2322">
        <v>63510</v>
      </c>
      <c r="RY2322">
        <v>22272.891644075749</v>
      </c>
      <c r="RZ2322">
        <v>244172.31267416291</v>
      </c>
      <c r="SA2322">
        <v>6265.008495152073</v>
      </c>
      <c r="SB2322">
        <v>166594.55559884544</v>
      </c>
      <c r="SC2322">
        <v>11608.391400733464</v>
      </c>
      <c r="SD2322">
        <v>24426.003663906045</v>
      </c>
      <c r="SE2322">
        <v>4213.7765801293872</v>
      </c>
      <c r="SF2322">
        <v>272492.02196443785</v>
      </c>
      <c r="SG2322">
        <v>9539.9599247828373</v>
      </c>
      <c r="SH2322">
        <v>52938.026469013239</v>
      </c>
      <c r="SI2322">
        <v>16113.30090152151</v>
      </c>
      <c r="SJ2322">
        <v>664289.56854402262</v>
      </c>
      <c r="SK2322">
        <v>14187.275044735816</v>
      </c>
      <c r="SL2322">
        <v>49500.019800007918</v>
      </c>
      <c r="SM2322">
        <v>14107.790017506291</v>
      </c>
      <c r="SN2322">
        <v>304240.31999187521</v>
      </c>
      <c r="SO2322">
        <v>8574.5229456948018</v>
      </c>
      <c r="SP2322">
        <v>13460</v>
      </c>
      <c r="SQ2322">
        <v>15562.459142256965</v>
      </c>
      <c r="SR2322">
        <v>6010</v>
      </c>
      <c r="SS2322">
        <v>28128.603747703623</v>
      </c>
      <c r="ST2322">
        <v>20150</v>
      </c>
      <c r="SU2322">
        <v>13869.629264910001</v>
      </c>
      <c r="SV2322">
        <v>648.8998247970402</v>
      </c>
      <c r="SW2322">
        <v>4687.7787835548925</v>
      </c>
      <c r="SX2322">
        <v>12250</v>
      </c>
      <c r="SY2322">
        <v>10720.71795931715</v>
      </c>
      <c r="SZ2322">
        <v>15625.489843431602</v>
      </c>
      <c r="TA2322">
        <v>2949.8160518753598</v>
      </c>
      <c r="TB2322">
        <v>227517.13088243865</v>
      </c>
      <c r="TC2322">
        <v>5472.8139324418808</v>
      </c>
      <c r="TD2322">
        <v>123800.8254590328</v>
      </c>
      <c r="TE2322">
        <v>23149.797877859819</v>
      </c>
      <c r="TF2322">
        <v>204890.46146714664</v>
      </c>
      <c r="TG2322">
        <v>9450.1643057455785</v>
      </c>
      <c r="TH2322">
        <v>50040</v>
      </c>
      <c r="TI2322">
        <v>8862.5107304945723</v>
      </c>
      <c r="TJ2322">
        <v>434829.15396456374</v>
      </c>
      <c r="TK2322">
        <v>6705.3463868740755</v>
      </c>
      <c r="TL2322">
        <v>259550.94152815067</v>
      </c>
      <c r="TM2322">
        <v>6713.5661824474646</v>
      </c>
      <c r="TN2322">
        <v>31872.0127488051</v>
      </c>
      <c r="TO2322">
        <v>7923.2664783850205</v>
      </c>
      <c r="TP2322">
        <v>53530</v>
      </c>
      <c r="TQ2322">
        <v>12769.980190723372</v>
      </c>
      <c r="TR2322">
        <v>27714.754684959429</v>
      </c>
      <c r="TS2322">
        <v>4910.8813476512832</v>
      </c>
      <c r="TT2322">
        <v>271380</v>
      </c>
      <c r="TU2322">
        <v>9821.1027591901657</v>
      </c>
      <c r="TV2322">
        <v>1323376.2274691991</v>
      </c>
      <c r="TW2322">
        <v>10135.341241744589</v>
      </c>
      <c r="TX2322">
        <v>15299.992350003824</v>
      </c>
      <c r="TY2322">
        <v>4099.9174100259215</v>
      </c>
      <c r="TZ2322">
        <v>1830886.163709172</v>
      </c>
      <c r="UA2322">
        <v>13401.839099005299</v>
      </c>
      <c r="UB2322">
        <v>162703.77553526784</v>
      </c>
      <c r="UC2322">
        <v>14536.834497231239</v>
      </c>
      <c r="UD2322">
        <v>43957.919457754644</v>
      </c>
      <c r="UE2322">
        <v>6253.4593671521015</v>
      </c>
      <c r="UF2322">
        <v>59940</v>
      </c>
      <c r="UG2322">
        <v>12283.298247227716</v>
      </c>
      <c r="UH2322">
        <v>170130</v>
      </c>
      <c r="UI2322">
        <v>8588.7363036753686</v>
      </c>
      <c r="UJ2322">
        <v>424426.81755737343</v>
      </c>
      <c r="UK2322">
        <v>11393.383823005868</v>
      </c>
      <c r="UL2322">
        <v>79135.121682139288</v>
      </c>
      <c r="UM2322">
        <v>17300</v>
      </c>
      <c r="UN2322">
        <v>31410</v>
      </c>
      <c r="UO2322">
        <v>31262.822277736399</v>
      </c>
      <c r="UP2322">
        <v>182200</v>
      </c>
      <c r="UQ2322">
        <v>4222.2654746588023</v>
      </c>
      <c r="UR2322">
        <v>502550.32480008685</v>
      </c>
      <c r="US2322">
        <v>15838.967999691997</v>
      </c>
      <c r="UT2322">
        <v>83890</v>
      </c>
      <c r="UU2322">
        <v>18974.940591552804</v>
      </c>
      <c r="UV2322">
        <v>52000</v>
      </c>
      <c r="UW2322">
        <v>15175.767796792185</v>
      </c>
      <c r="UX2322">
        <v>171709.98282900173</v>
      </c>
      <c r="UY2322">
        <v>6173.6783905080538</v>
      </c>
      <c r="UZ2322">
        <v>7877.9936976038607</v>
      </c>
      <c r="VA2322">
        <v>4296.1134066905861</v>
      </c>
      <c r="VB2322">
        <v>221634.91134603546</v>
      </c>
      <c r="VC2322">
        <v>13608.44031865991</v>
      </c>
      <c r="VD2322">
        <v>152700</v>
      </c>
      <c r="VE2322">
        <v>7970.5918056763439</v>
      </c>
      <c r="VF2322">
        <v>648959.55494350218</v>
      </c>
      <c r="VG2322">
        <v>7081.2220565654552</v>
      </c>
      <c r="VH2322">
        <v>6635.5196716672062</v>
      </c>
      <c r="VI2322">
        <v>5304.992454084173</v>
      </c>
      <c r="VJ2322">
        <v>63838.217619436793</v>
      </c>
      <c r="VK2322">
        <v>4874.1428308838131</v>
      </c>
      <c r="VL2322">
        <v>11803.66956933379</v>
      </c>
      <c r="VM2322">
        <v>5222.4881667373938</v>
      </c>
      <c r="VN2322">
        <v>1286.6955748121497</v>
      </c>
      <c r="VO2322">
        <v>16386.81818584447</v>
      </c>
      <c r="VP2322">
        <v>34700</v>
      </c>
      <c r="VQ2322">
        <v>6852.9969225801933</v>
      </c>
      <c r="VR2322">
        <v>48610</v>
      </c>
      <c r="VS2322">
        <v>4535.5261238998737</v>
      </c>
      <c r="VT2322">
        <v>169520.90139327475</v>
      </c>
      <c r="VU2322">
        <v>7666.6728000000003</v>
      </c>
      <c r="VV2322">
        <v>224513.82038894366</v>
      </c>
      <c r="VW2322">
        <v>7328.8629533756766</v>
      </c>
      <c r="VX2322">
        <v>256481.53225927104</v>
      </c>
      <c r="VY2322">
        <v>8089.7558939336186</v>
      </c>
      <c r="VZ2322">
        <v>144913.82377156653</v>
      </c>
      <c r="WA2322">
        <v>11749.266954649729</v>
      </c>
      <c r="WB2322">
        <v>54670</v>
      </c>
      <c r="WC2322">
        <v>11585.942572335662</v>
      </c>
      <c r="WD2322">
        <v>6280.7312428905179</v>
      </c>
      <c r="WE2322">
        <v>10901.295547436352</v>
      </c>
      <c r="WF2322">
        <v>2614.9902431730525</v>
      </c>
      <c r="WG2322">
        <v>16424.524900201322</v>
      </c>
      <c r="WH2322">
        <v>588608.67626521329</v>
      </c>
      <c r="WI2322">
        <v>9864.5147233790467</v>
      </c>
      <c r="WJ2322">
        <v>21257.039873848862</v>
      </c>
      <c r="WK2322">
        <v>3568.5965558174639</v>
      </c>
      <c r="WL2322">
        <v>1203990.5791150669</v>
      </c>
      <c r="WM2322">
        <v>34054.505314547547</v>
      </c>
      <c r="WN2322">
        <v>190552.48332231474</v>
      </c>
      <c r="WO2322">
        <v>7023.3721326393388</v>
      </c>
      <c r="WP2322">
        <v>1126.8272067240976</v>
      </c>
      <c r="WQ2322">
        <v>30559.226088204887</v>
      </c>
      <c r="WR2322">
        <v>2801.3658903621144</v>
      </c>
      <c r="WS2322">
        <v>7079.0146231676872</v>
      </c>
      <c r="WT2322">
        <v>50450.380737135114</v>
      </c>
      <c r="WU2322">
        <v>6214.45376352933</v>
      </c>
      <c r="WV2322">
        <v>95632.815778569129</v>
      </c>
      <c r="WW2322">
        <v>5423.7094276831294</v>
      </c>
      <c r="WX2322">
        <v>17500</v>
      </c>
      <c r="WY2322">
        <v>38846.92711412115</v>
      </c>
      <c r="WZ2322">
        <v>261615.03953965456</v>
      </c>
      <c r="XA2322">
        <v>14033.107177978225</v>
      </c>
      <c r="XB2322">
        <v>178784.07945021824</v>
      </c>
      <c r="XC2322">
        <v>8724.1059743089627</v>
      </c>
      <c r="XD2322">
        <v>284293.4254498019</v>
      </c>
      <c r="XE2322">
        <v>7924.0265471116036</v>
      </c>
      <c r="XF2322">
        <v>14650.999267451136</v>
      </c>
      <c r="XG2322">
        <v>4300.6615927491384</v>
      </c>
      <c r="XH2322">
        <v>200309.941095307</v>
      </c>
      <c r="XI2322">
        <v>5912.2997254697584</v>
      </c>
      <c r="XJ2322">
        <v>45550.872537753719</v>
      </c>
      <c r="XK2322">
        <v>8517.752403675262</v>
      </c>
      <c r="XL2322">
        <v>147680.56654681225</v>
      </c>
      <c r="XM2322">
        <v>11807.736707048127</v>
      </c>
      <c r="XN2322">
        <v>94260</v>
      </c>
      <c r="XO2322">
        <v>9870.5573301466029</v>
      </c>
      <c r="XP2322">
        <v>75716.666666666672</v>
      </c>
      <c r="XQ2322">
        <v>5620.1802062730239</v>
      </c>
      <c r="XR2322">
        <v>2110</v>
      </c>
      <c r="XS2322">
        <v>15169.860774008257</v>
      </c>
      <c r="XT2322">
        <v>329868.36492020765</v>
      </c>
      <c r="XU2322">
        <v>8722.679740326932</v>
      </c>
      <c r="XV2322">
        <v>8970.2884174537958</v>
      </c>
      <c r="XW2322">
        <v>9063.9226332943454</v>
      </c>
      <c r="XX2322">
        <v>311391.95985522185</v>
      </c>
      <c r="XY2322">
        <v>4464.7553521800874</v>
      </c>
      <c r="XZ2322">
        <v>38334.437979766844</v>
      </c>
      <c r="YA2322">
        <v>4272.5782231582079</v>
      </c>
      <c r="YB2322">
        <v>110.00004688097498</v>
      </c>
      <c r="YC2322">
        <v>18766.007999999998</v>
      </c>
      <c r="YD2322">
        <v>192210</v>
      </c>
      <c r="YE2322">
        <v>11364.80401084949</v>
      </c>
      <c r="YF2322">
        <v>22393.34967810661</v>
      </c>
      <c r="YG2322">
        <v>19180.31341745457</v>
      </c>
      <c r="YH2322">
        <v>707647.46461762674</v>
      </c>
      <c r="YI2322">
        <v>1971.0513579544422</v>
      </c>
      <c r="YJ2322">
        <v>90982.730471142888</v>
      </c>
      <c r="YK2322">
        <v>9484.5604940483772</v>
      </c>
      <c r="YL2322">
        <v>45460.7715870131</v>
      </c>
      <c r="YM2322">
        <v>2494.8226585102757</v>
      </c>
      <c r="YN2322">
        <v>12039.99398000301</v>
      </c>
      <c r="YO2322">
        <v>9014.9857668013883</v>
      </c>
      <c r="YP2322">
        <v>1657703.1812718445</v>
      </c>
      <c r="YQ2322">
        <v>3535.982961084555</v>
      </c>
      <c r="YR2322">
        <v>362198.99431349512</v>
      </c>
      <c r="YS2322">
        <v>7013.6539460058539</v>
      </c>
      <c r="YT2322">
        <v>90281.754601781242</v>
      </c>
      <c r="YU2322">
        <v>31502.365354294801</v>
      </c>
      <c r="YV2322">
        <v>6899.9965500017252</v>
      </c>
      <c r="YW2322">
        <v>4421.8101316101456</v>
      </c>
      <c r="YX2322">
        <v>7144.6567500003039</v>
      </c>
      <c r="YY2322">
        <v>10667.794620559876</v>
      </c>
      <c r="YZ2322">
        <v>2119.552280694134</v>
      </c>
      <c r="ZA2322">
        <v>4980.7438526419201</v>
      </c>
      <c r="ZB2322">
        <v>57870</v>
      </c>
      <c r="ZC2322">
        <v>5568.3906851417378</v>
      </c>
      <c r="ZD2322">
        <v>736134.8974755595</v>
      </c>
      <c r="ZE2322">
        <v>8624.0602287640577</v>
      </c>
      <c r="ZF2322">
        <v>92361.332728571666</v>
      </c>
      <c r="ZI2322">
        <v>9385.0114347597064</v>
      </c>
      <c r="ZJ2322">
        <v>1079.9998920002267</v>
      </c>
      <c r="ZK2322">
        <v>6524.4046606449247</v>
      </c>
      <c r="ZL2322">
        <v>151.80008349004061</v>
      </c>
      <c r="ZM2322">
        <v>9546.7599032673752</v>
      </c>
      <c r="ZN2322">
        <v>72800</v>
      </c>
      <c r="ZO2322">
        <v>14643.4669359822</v>
      </c>
      <c r="ZP2322">
        <v>105.31670312379873</v>
      </c>
      <c r="ZQ2322">
        <v>11363.234004572001</v>
      </c>
      <c r="ZR2322">
        <v>34273.169154138508</v>
      </c>
      <c r="ZS2322">
        <v>6262.8209322514531</v>
      </c>
      <c r="ZT2322">
        <v>5021.5856282039895</v>
      </c>
      <c r="ZU2322">
        <v>11731.981368321492</v>
      </c>
      <c r="ZV2322">
        <v>2743.5893032108634</v>
      </c>
      <c r="ZW2322">
        <v>9896.0836117536091</v>
      </c>
      <c r="ZX2322">
        <v>1500</v>
      </c>
      <c r="ZY2322">
        <v>11454.991739608404</v>
      </c>
      <c r="ZZ2322">
        <v>34432.464102262107</v>
      </c>
      <c r="AAA2322">
        <v>37719.04807328694</v>
      </c>
      <c r="AAB2322">
        <v>39173.333333333336</v>
      </c>
      <c r="AAC2322">
        <v>8836.0103243555059</v>
      </c>
      <c r="AAD2322">
        <v>712688.28412601491</v>
      </c>
      <c r="AAE2322">
        <v>14842.096238989989</v>
      </c>
      <c r="AAF2322">
        <v>15004.998548118674</v>
      </c>
      <c r="AAG2322">
        <v>6383.996583400035</v>
      </c>
      <c r="AAH2322">
        <v>188409.14477367623</v>
      </c>
      <c r="AAI2322">
        <v>12037.205358197352</v>
      </c>
      <c r="AAJ2322">
        <v>136094.82173798839</v>
      </c>
      <c r="AAK2322">
        <v>16960.482889131137</v>
      </c>
      <c r="AAL2322">
        <v>163107.02745900283</v>
      </c>
      <c r="AAM2322">
        <v>10827.362598009409</v>
      </c>
      <c r="AAN2322">
        <v>71131.762295864872</v>
      </c>
      <c r="AAO2322">
        <v>4577.2201187416822</v>
      </c>
      <c r="AAP2322">
        <v>3783.5235943465609</v>
      </c>
      <c r="AAQ2322">
        <v>17380.395662468938</v>
      </c>
      <c r="AAR2322">
        <v>515662.90303208306</v>
      </c>
      <c r="AAS2322">
        <v>5676.8997793059152</v>
      </c>
      <c r="AAT2322">
        <v>147403.56619371334</v>
      </c>
      <c r="AAU2322">
        <v>4122.5053523323595</v>
      </c>
      <c r="AAV2322">
        <v>275.4958101407824</v>
      </c>
      <c r="AAW2322">
        <v>19935.24963709533</v>
      </c>
      <c r="AAX2322">
        <v>213515.06040548981</v>
      </c>
      <c r="AAY2322">
        <v>10291.956189298258</v>
      </c>
      <c r="AAZ2322">
        <v>35800</v>
      </c>
      <c r="ABA2322">
        <v>4797.8717589980761</v>
      </c>
      <c r="ABB2322">
        <v>340768.79551925929</v>
      </c>
      <c r="ABC2322">
        <v>12444.012932220407</v>
      </c>
      <c r="ABD2322">
        <v>882538.8007675024</v>
      </c>
      <c r="ABE2322">
        <v>18716.746192690185</v>
      </c>
      <c r="ABF2322">
        <v>30.296347541162078</v>
      </c>
      <c r="ABG2322">
        <v>10672.199448224679</v>
      </c>
      <c r="ABH2322">
        <v>75078.711301997595</v>
      </c>
      <c r="ABI2322">
        <v>11800.0018</v>
      </c>
      <c r="ABJ2322">
        <v>50154.229637490396</v>
      </c>
      <c r="ABK2322">
        <v>6198.325815635917</v>
      </c>
      <c r="ABL2322">
        <v>28986.570741594234</v>
      </c>
      <c r="ABM2322">
        <v>8511.5833201324167</v>
      </c>
      <c r="ABN2322">
        <v>14653.683823289093</v>
      </c>
      <c r="ABO2322">
        <v>6107.4759921590812</v>
      </c>
      <c r="ABP2322">
        <v>241572.93892269206</v>
      </c>
    </row>
    <row r="2323" spans="1:744" x14ac:dyDescent="0.25">
      <c r="A2323" s="2">
        <v>40442</v>
      </c>
      <c r="B2323">
        <v>4520.9983294802496</v>
      </c>
      <c r="C2323">
        <v>4042.4993936250703</v>
      </c>
      <c r="D2323">
        <v>18107.574690230842</v>
      </c>
      <c r="E2323">
        <v>31768.74841156496</v>
      </c>
      <c r="F2323">
        <v>5391.9799493218243</v>
      </c>
      <c r="G2323">
        <v>702004.18570470018</v>
      </c>
      <c r="H2323">
        <v>27476.884993738066</v>
      </c>
      <c r="I2323">
        <v>17230350.892140359</v>
      </c>
      <c r="J2323">
        <v>20000</v>
      </c>
      <c r="K2323">
        <v>500690</v>
      </c>
      <c r="L2323">
        <v>54682.999203556137</v>
      </c>
      <c r="M2323">
        <v>3100</v>
      </c>
      <c r="N2323">
        <v>20090.245000000003</v>
      </c>
      <c r="O2323">
        <v>248777.45393348861</v>
      </c>
      <c r="P2323">
        <v>8525.4506426664138</v>
      </c>
      <c r="Q2323">
        <v>12298.136645962732</v>
      </c>
      <c r="R2323">
        <v>4264.3518289030289</v>
      </c>
      <c r="S2323">
        <v>54935.997253200134</v>
      </c>
      <c r="T2323">
        <v>10893.998611335935</v>
      </c>
      <c r="U2323">
        <v>84630</v>
      </c>
      <c r="V2323">
        <v>5584.0655125258281</v>
      </c>
      <c r="W2323">
        <v>256484.98785432937</v>
      </c>
      <c r="X2323">
        <v>19023.707215632709</v>
      </c>
      <c r="Y2323">
        <v>1264159.3037271006</v>
      </c>
      <c r="Z2323">
        <v>7355.3792067264985</v>
      </c>
      <c r="AA2323">
        <v>326.14382377223944</v>
      </c>
      <c r="AB2323">
        <v>14460.792764326763</v>
      </c>
      <c r="AC2323">
        <v>170500</v>
      </c>
      <c r="AD2323">
        <v>5371.1425934961935</v>
      </c>
      <c r="AE2323">
        <v>36274.981862509063</v>
      </c>
      <c r="AF2323">
        <v>21849.820844349859</v>
      </c>
      <c r="AG2323">
        <v>75672.016341843744</v>
      </c>
      <c r="AH2323">
        <v>10436.118421135825</v>
      </c>
      <c r="AI2323">
        <v>2806.272224501814</v>
      </c>
      <c r="AJ2323">
        <v>4892.2701643698574</v>
      </c>
      <c r="AK2323">
        <v>26154.164653923126</v>
      </c>
      <c r="AL2323">
        <v>15807.918325682398</v>
      </c>
      <c r="AM2323">
        <v>57010</v>
      </c>
      <c r="AN2323">
        <v>17268.17428279798</v>
      </c>
      <c r="AO2323">
        <v>163033.53877019067</v>
      </c>
      <c r="AP2323">
        <v>22290.225535660473</v>
      </c>
      <c r="AQ2323">
        <v>406501.28632872092</v>
      </c>
      <c r="AR2323">
        <v>12001.454282749699</v>
      </c>
      <c r="AS2323">
        <v>128944.53984833589</v>
      </c>
      <c r="AT2323">
        <v>13714.012946352119</v>
      </c>
      <c r="AU2323">
        <v>7715.3843103053341</v>
      </c>
      <c r="AV2323">
        <v>15371.398990342597</v>
      </c>
      <c r="AW2323">
        <v>80092.437423675437</v>
      </c>
      <c r="AX2323">
        <v>26294.841090966991</v>
      </c>
      <c r="AY2323">
        <v>1339530</v>
      </c>
      <c r="AZ2323">
        <v>36088.984311022723</v>
      </c>
      <c r="BA2323">
        <v>59260</v>
      </c>
      <c r="BB2323">
        <v>6483.153387563817</v>
      </c>
      <c r="BC2323">
        <v>41400</v>
      </c>
      <c r="BD2323">
        <v>12821.918399999999</v>
      </c>
      <c r="BE2323">
        <v>568170</v>
      </c>
      <c r="NG2323">
        <v>12615.994853410153</v>
      </c>
      <c r="NH2323">
        <v>1298595.7456349616</v>
      </c>
      <c r="NI2323">
        <v>7943.4178697422649</v>
      </c>
      <c r="NJ2323">
        <v>521098.49578029569</v>
      </c>
      <c r="NK2323">
        <v>6994.625958544696</v>
      </c>
      <c r="NL2323">
        <v>778801.60935664072</v>
      </c>
      <c r="NM2323">
        <v>14105.275628599265</v>
      </c>
      <c r="NN2323">
        <v>266908.20514205383</v>
      </c>
      <c r="NO2323">
        <v>12430.009940523521</v>
      </c>
      <c r="NP2323">
        <v>698892.28588325705</v>
      </c>
      <c r="NQ2323">
        <v>8215.5199947159163</v>
      </c>
      <c r="NR2323">
        <v>502604.47540129459</v>
      </c>
      <c r="NS2323">
        <v>20225.006133491301</v>
      </c>
      <c r="NT2323">
        <v>12960</v>
      </c>
      <c r="NU2323">
        <v>3995.2482998633186</v>
      </c>
      <c r="NV2323">
        <v>9859.4530508100488</v>
      </c>
      <c r="NW2323">
        <v>4675.3911864855954</v>
      </c>
      <c r="NX2323">
        <v>398710</v>
      </c>
      <c r="NY2323">
        <v>11962.428310080353</v>
      </c>
      <c r="NZ2323">
        <v>101392.08846867834</v>
      </c>
      <c r="OC2323">
        <v>50568.066780287671</v>
      </c>
      <c r="OD2323">
        <v>215498.55387463846</v>
      </c>
      <c r="OE2323">
        <v>6530.5291539409327</v>
      </c>
      <c r="OF2323">
        <v>405020</v>
      </c>
      <c r="OG2323">
        <v>4680.807613947246</v>
      </c>
      <c r="OH2323">
        <v>82370</v>
      </c>
      <c r="OI2323">
        <v>5812.6978065744534</v>
      </c>
      <c r="OJ2323">
        <v>448380</v>
      </c>
      <c r="OK2323">
        <v>8443.7060203954716</v>
      </c>
      <c r="OL2323">
        <v>1495518.8924882964</v>
      </c>
      <c r="OM2323">
        <v>7958.3292397742607</v>
      </c>
      <c r="ON2323">
        <v>43037.280000005594</v>
      </c>
      <c r="OO2323">
        <v>7450.7058006051157</v>
      </c>
      <c r="OP2323">
        <v>6800</v>
      </c>
      <c r="OQ2323">
        <v>18806.374914099699</v>
      </c>
      <c r="OR2323">
        <v>19550</v>
      </c>
      <c r="OS2323">
        <v>17514.398354190125</v>
      </c>
      <c r="OT2323">
        <v>421544.78922760539</v>
      </c>
      <c r="OU2323">
        <v>6675.410212341907</v>
      </c>
      <c r="OV2323">
        <v>569515.18502733891</v>
      </c>
      <c r="OW2323">
        <v>16367.233118264858</v>
      </c>
      <c r="OX2323">
        <v>314701.29441040091</v>
      </c>
      <c r="OY2323">
        <v>9849.560800045303</v>
      </c>
      <c r="OZ2323">
        <v>37100</v>
      </c>
      <c r="PA2323">
        <v>4225.7199642563319</v>
      </c>
      <c r="PB2323">
        <v>402130.10108332225</v>
      </c>
      <c r="PC2323">
        <v>5109.0407873921267</v>
      </c>
      <c r="PD2323">
        <v>145425.80622611748</v>
      </c>
      <c r="PE2323">
        <v>15974.637366173029</v>
      </c>
      <c r="PF2323">
        <v>481379.75931012031</v>
      </c>
      <c r="PG2323">
        <v>14460.732747539008</v>
      </c>
      <c r="PH2323">
        <v>479016.38321302994</v>
      </c>
      <c r="PI2323">
        <v>18406.504406035343</v>
      </c>
      <c r="PJ2323">
        <v>126444.98735550126</v>
      </c>
      <c r="PK2323">
        <v>7719.8203882255966</v>
      </c>
      <c r="PL2323">
        <v>42415.995758400422</v>
      </c>
      <c r="PM2323">
        <v>8024.302542582107</v>
      </c>
      <c r="PN2323">
        <v>933374.7333436833</v>
      </c>
      <c r="PO2323">
        <v>4924.483329389328</v>
      </c>
      <c r="PP2323">
        <v>1057813.4659955623</v>
      </c>
      <c r="PQ2323">
        <v>15951.77361940952</v>
      </c>
      <c r="PR2323">
        <v>780.99992190000785</v>
      </c>
      <c r="PS2323">
        <v>14158.427308454735</v>
      </c>
      <c r="PT2323">
        <v>23883.581751986036</v>
      </c>
      <c r="PU2323">
        <v>16091.890666033682</v>
      </c>
      <c r="PV2323">
        <v>159736.49201317539</v>
      </c>
      <c r="PW2323">
        <v>20180.949711910693</v>
      </c>
      <c r="PX2323">
        <v>6150</v>
      </c>
      <c r="PY2323">
        <v>4113.9269019993926</v>
      </c>
      <c r="PZ2323">
        <v>64518.872630535057</v>
      </c>
      <c r="QA2323">
        <v>9506.1082976483067</v>
      </c>
      <c r="QB2323">
        <v>59834.570356162563</v>
      </c>
      <c r="QC2323">
        <v>14025.401155837975</v>
      </c>
      <c r="QD2323">
        <v>183031.59781903005</v>
      </c>
      <c r="QE2323">
        <v>3728.8721935558965</v>
      </c>
      <c r="QF2323">
        <v>16598.998340100166</v>
      </c>
      <c r="QG2323">
        <v>25787.662858924723</v>
      </c>
      <c r="QH2323">
        <v>160247.43590102566</v>
      </c>
      <c r="QI2323">
        <v>11102.454972313764</v>
      </c>
      <c r="QJ2323">
        <v>13710</v>
      </c>
      <c r="QK2323">
        <v>6031.1155977152885</v>
      </c>
      <c r="QL2323">
        <v>29790</v>
      </c>
      <c r="QM2323">
        <v>16336.585938016087</v>
      </c>
      <c r="QN2323">
        <v>493.60381857252577</v>
      </c>
      <c r="QO2323">
        <v>2636.5440464140511</v>
      </c>
      <c r="QP2323">
        <v>15035.98030623669</v>
      </c>
      <c r="QQ2323">
        <v>11519.225595402657</v>
      </c>
      <c r="QR2323">
        <v>96090</v>
      </c>
      <c r="QS2323">
        <v>3442.5254955385221</v>
      </c>
      <c r="QT2323">
        <v>352529.16009604762</v>
      </c>
      <c r="QU2323">
        <v>9395.5347233715129</v>
      </c>
      <c r="QV2323">
        <v>10810.983811582613</v>
      </c>
      <c r="QW2323">
        <v>3055.2817042689394</v>
      </c>
      <c r="QX2323">
        <v>11140.371404499931</v>
      </c>
      <c r="QY2323">
        <v>11387.061607027143</v>
      </c>
      <c r="QZ2323">
        <v>29659.476272414533</v>
      </c>
      <c r="RA2323">
        <v>3620.9282859543805</v>
      </c>
      <c r="RB2323">
        <v>344.99982750008627</v>
      </c>
      <c r="RC2323">
        <v>33043.946456476231</v>
      </c>
      <c r="RD2323">
        <v>332835.5858419002</v>
      </c>
      <c r="RE2323">
        <v>9683.3464228800003</v>
      </c>
      <c r="RF2323">
        <v>179343.9820656018</v>
      </c>
      <c r="RG2323">
        <v>11022.506599487231</v>
      </c>
      <c r="RH2323">
        <v>39594.509898627475</v>
      </c>
      <c r="RI2323">
        <v>6591.3308221628395</v>
      </c>
      <c r="RJ2323">
        <v>16040</v>
      </c>
      <c r="RK2323">
        <v>4721.2327212450737</v>
      </c>
      <c r="RL2323">
        <v>190.54868521346228</v>
      </c>
      <c r="RM2323">
        <v>12937.061069307852</v>
      </c>
      <c r="RN2323">
        <v>1086013.6567904199</v>
      </c>
      <c r="RO2323">
        <v>7292.9988537053514</v>
      </c>
      <c r="RP2323">
        <v>20061.795987640606</v>
      </c>
      <c r="RQ2323">
        <v>6709.3695500200702</v>
      </c>
      <c r="RR2323">
        <v>13970</v>
      </c>
      <c r="RS2323">
        <v>16119.165742060572</v>
      </c>
      <c r="RT2323">
        <v>5206.3661415047982</v>
      </c>
      <c r="RU2323">
        <v>17342.563308945428</v>
      </c>
      <c r="RV2323">
        <v>227231.70459869309</v>
      </c>
      <c r="RW2323">
        <v>5864.4320398513464</v>
      </c>
      <c r="RX2323">
        <v>44480</v>
      </c>
      <c r="RY2323">
        <v>22118.575997580992</v>
      </c>
      <c r="RZ2323">
        <v>608999.62415008084</v>
      </c>
      <c r="SA2323">
        <v>5982.3765329647622</v>
      </c>
      <c r="SB2323">
        <v>671839.40052888799</v>
      </c>
      <c r="SC2323">
        <v>11499.901761474272</v>
      </c>
      <c r="SD2323">
        <v>5526.9008290363672</v>
      </c>
      <c r="SE2323">
        <v>4258.8437093286329</v>
      </c>
      <c r="SF2323">
        <v>170045.58976817896</v>
      </c>
      <c r="SG2323">
        <v>9652.1947474273402</v>
      </c>
      <c r="SH2323">
        <v>80274.040137020071</v>
      </c>
      <c r="SI2323">
        <v>16225.981327406276</v>
      </c>
      <c r="SJ2323">
        <v>573414.94795806101</v>
      </c>
      <c r="SK2323">
        <v>14462.756113565634</v>
      </c>
      <c r="SL2323">
        <v>25188.010075204031</v>
      </c>
      <c r="SM2323">
        <v>14268.105813159771</v>
      </c>
      <c r="SN2323">
        <v>1112755.1507729511</v>
      </c>
      <c r="SO2323">
        <v>8574.5229456948018</v>
      </c>
      <c r="SP2323">
        <v>23370</v>
      </c>
      <c r="SQ2323">
        <v>15143.469857657736</v>
      </c>
      <c r="SR2323">
        <v>1830</v>
      </c>
      <c r="SS2323">
        <v>27890.225749841724</v>
      </c>
      <c r="ST2323">
        <v>15100</v>
      </c>
      <c r="SU2323">
        <v>13962.093460009401</v>
      </c>
      <c r="SV2323">
        <v>2790.2692466272729</v>
      </c>
      <c r="SW2323">
        <v>4734.1924348772191</v>
      </c>
      <c r="SX2323">
        <v>18360</v>
      </c>
      <c r="SY2323">
        <v>10894.192359953347</v>
      </c>
      <c r="SZ2323">
        <v>16433.989317906944</v>
      </c>
      <c r="TA2323">
        <v>3001.5672106801903</v>
      </c>
      <c r="TB2323">
        <v>373695.03645172267</v>
      </c>
      <c r="TC2323">
        <v>5530.4225001517934</v>
      </c>
      <c r="TD2323">
        <v>527030.30779872613</v>
      </c>
      <c r="TE2323">
        <v>22051.972411487084</v>
      </c>
      <c r="TF2323">
        <v>39204.011761205096</v>
      </c>
      <c r="TG2323">
        <v>9526.3753082112653</v>
      </c>
      <c r="TH2323">
        <v>110170</v>
      </c>
      <c r="TI2323">
        <v>8990.9529149944956</v>
      </c>
      <c r="TJ2323">
        <v>331206.05998375744</v>
      </c>
      <c r="TK2323">
        <v>6739.732778601634</v>
      </c>
      <c r="TL2323">
        <v>421890.76750252279</v>
      </c>
      <c r="TM2323">
        <v>6772.4571138724423</v>
      </c>
      <c r="TN2323">
        <v>18456.007382402953</v>
      </c>
      <c r="TO2323">
        <v>7969.3319811663287</v>
      </c>
      <c r="TP2323">
        <v>57570</v>
      </c>
      <c r="TQ2323">
        <v>13016.610709428327</v>
      </c>
      <c r="TR2323">
        <v>22289.114878909164</v>
      </c>
      <c r="TS2323">
        <v>4910.8813476512832</v>
      </c>
      <c r="TT2323">
        <v>251330</v>
      </c>
      <c r="TU2323">
        <v>9821.1027591901657</v>
      </c>
      <c r="TV2323">
        <v>3242718.9141263571</v>
      </c>
      <c r="TW2323">
        <v>10135.341241744589</v>
      </c>
      <c r="TX2323">
        <v>8879.9955600022204</v>
      </c>
      <c r="TY2323">
        <v>4046.8096715540814</v>
      </c>
      <c r="TZ2323">
        <v>2935159.9021177981</v>
      </c>
      <c r="UA2323">
        <v>13834.156489295792</v>
      </c>
      <c r="UB2323">
        <v>127020.58090072291</v>
      </c>
      <c r="UC2323">
        <v>14844.492370188511</v>
      </c>
      <c r="UD2323">
        <v>59013.604382948339</v>
      </c>
      <c r="UE2323">
        <v>6317.2701770210006</v>
      </c>
      <c r="UF2323">
        <v>41920</v>
      </c>
      <c r="UG2323">
        <v>12083.244529846152</v>
      </c>
      <c r="UH2323">
        <v>598280</v>
      </c>
      <c r="UI2323">
        <v>8730.4604870511994</v>
      </c>
      <c r="UJ2323">
        <v>1302066.3497935343</v>
      </c>
      <c r="UK2323">
        <v>11458.863040379465</v>
      </c>
      <c r="UL2323">
        <v>82673.204618747593</v>
      </c>
      <c r="UM2323">
        <v>16800</v>
      </c>
      <c r="UN2323">
        <v>20300</v>
      </c>
      <c r="UO2323">
        <v>30326.809634690399</v>
      </c>
      <c r="UP2323">
        <v>436140</v>
      </c>
      <c r="UQ2323">
        <v>4222.2654746588023</v>
      </c>
      <c r="UR2323">
        <v>347633.30064006004</v>
      </c>
      <c r="US2323">
        <v>16167.577294291415</v>
      </c>
      <c r="UT2323">
        <v>83470</v>
      </c>
      <c r="UU2323">
        <v>18834.385476059819</v>
      </c>
      <c r="UV2323">
        <v>169380</v>
      </c>
      <c r="UW2323">
        <v>15952.96345215351</v>
      </c>
      <c r="UX2323">
        <v>383899.96161000384</v>
      </c>
      <c r="UY2323">
        <v>6115.8001555970404</v>
      </c>
      <c r="UZ2323">
        <v>52064.958348025517</v>
      </c>
      <c r="VA2323">
        <v>4296.1134066905861</v>
      </c>
      <c r="VB2323">
        <v>337781.86488725402</v>
      </c>
      <c r="VC2323">
        <v>13608.44031865991</v>
      </c>
      <c r="VD2323">
        <v>217937.5</v>
      </c>
      <c r="VE2323">
        <v>7970.5918056763439</v>
      </c>
      <c r="VF2323">
        <v>17479.77253179266</v>
      </c>
      <c r="VG2323">
        <v>6995.1281713792478</v>
      </c>
      <c r="VH2323">
        <v>7305.1592715602255</v>
      </c>
      <c r="VI2323">
        <v>5158.3106350772368</v>
      </c>
      <c r="VJ2323">
        <v>21398.785429236177</v>
      </c>
      <c r="VK2323">
        <v>4957.4615117536232</v>
      </c>
      <c r="VL2323">
        <v>14424.13059356703</v>
      </c>
      <c r="VM2323">
        <v>5222.4881667373938</v>
      </c>
      <c r="VN2323">
        <v>2833.0911738983109</v>
      </c>
      <c r="VO2323">
        <v>16099.330147496323</v>
      </c>
      <c r="VP2323">
        <v>19670</v>
      </c>
      <c r="VQ2323">
        <v>6763.9969625466865</v>
      </c>
      <c r="VR2323">
        <v>33720</v>
      </c>
      <c r="VS2323">
        <v>4535.5261238998737</v>
      </c>
      <c r="VT2323">
        <v>566806.77518293844</v>
      </c>
      <c r="VU2323">
        <v>7888.8952000000008</v>
      </c>
      <c r="VV2323">
        <v>550151.5598787521</v>
      </c>
      <c r="VW2323">
        <v>7250.8963262121051</v>
      </c>
      <c r="VX2323">
        <v>74236.890969478467</v>
      </c>
      <c r="VY2323">
        <v>8064.155400598388</v>
      </c>
      <c r="VZ2323">
        <v>707489.46312774392</v>
      </c>
      <c r="WA2323">
        <v>11749.266954649729</v>
      </c>
      <c r="WB2323">
        <v>61010</v>
      </c>
      <c r="WC2323">
        <v>11585.942572335662</v>
      </c>
      <c r="WD2323">
        <v>3760.9169119104899</v>
      </c>
      <c r="WE2323">
        <v>10392.568421889326</v>
      </c>
      <c r="WF2323">
        <v>36609.863404422729</v>
      </c>
      <c r="WG2323">
        <v>16379.526201844608</v>
      </c>
      <c r="WH2323">
        <v>754708.08491053432</v>
      </c>
      <c r="WI2323">
        <v>9728.7645207637379</v>
      </c>
      <c r="WJ2323">
        <v>21383.194413159537</v>
      </c>
      <c r="WK2323">
        <v>3598.8388995108298</v>
      </c>
      <c r="WL2323">
        <v>1344376.6610442922</v>
      </c>
      <c r="WM2323">
        <v>34054.505314547547</v>
      </c>
      <c r="WN2323">
        <v>469045.73387817026</v>
      </c>
      <c r="WO2323">
        <v>7538.6002041457023</v>
      </c>
      <c r="WP2323">
        <v>225.36544134481952</v>
      </c>
      <c r="WQ2323">
        <v>30559.226088204887</v>
      </c>
      <c r="WR2323">
        <v>4847.1001918765533</v>
      </c>
      <c r="WS2323">
        <v>6911.4639811992238</v>
      </c>
      <c r="WT2323">
        <v>214437.51812388966</v>
      </c>
      <c r="WU2323">
        <v>6214.45376352933</v>
      </c>
      <c r="WV2323">
        <v>204586.12994478407</v>
      </c>
      <c r="WW2323">
        <v>5423.7094276831294</v>
      </c>
      <c r="WX2323">
        <v>9290</v>
      </c>
      <c r="WY2323">
        <v>38769.233259892913</v>
      </c>
      <c r="WZ2323">
        <v>1160376.0736144097</v>
      </c>
      <c r="XA2323">
        <v>13877.183764889578</v>
      </c>
      <c r="XB2323">
        <v>860816.13911489118</v>
      </c>
      <c r="XC2323">
        <v>8724.1059743089627</v>
      </c>
      <c r="XD2323">
        <v>465733.40447198192</v>
      </c>
      <c r="XE2323">
        <v>8087.0723608381832</v>
      </c>
      <c r="XF2323">
        <v>14949.999252501158</v>
      </c>
      <c r="XG2323">
        <v>4300.6615927491384</v>
      </c>
      <c r="XH2323">
        <v>173876.89254240587</v>
      </c>
      <c r="XI2323">
        <v>5966.047904792209</v>
      </c>
      <c r="XJ2323">
        <v>85980.641062387207</v>
      </c>
      <c r="XK2323">
        <v>8409.2460036284392</v>
      </c>
      <c r="XL2323">
        <v>213490.86296771551</v>
      </c>
      <c r="XM2323">
        <v>11923.498831627028</v>
      </c>
      <c r="XN2323">
        <v>130300</v>
      </c>
      <c r="XO2323">
        <v>9922.7825012055746</v>
      </c>
      <c r="XP2323">
        <v>98416.666666666672</v>
      </c>
      <c r="XQ2323">
        <v>5620.1802062730239</v>
      </c>
      <c r="XR2323">
        <v>1800</v>
      </c>
      <c r="XS2323">
        <v>14997.475992485428</v>
      </c>
      <c r="XT2323">
        <v>662450.01599822473</v>
      </c>
      <c r="XU2323">
        <v>8797.2325586203242</v>
      </c>
      <c r="XV2323">
        <v>27021.609553811435</v>
      </c>
      <c r="XW2323">
        <v>9093.4468112529594</v>
      </c>
      <c r="XX2323">
        <v>589849.05777413305</v>
      </c>
      <c r="XY2323">
        <v>4681.2283389524528</v>
      </c>
      <c r="XZ2323">
        <v>4226.6175208460882</v>
      </c>
      <c r="YA2323">
        <v>3901.0496820140161</v>
      </c>
      <c r="YB2323">
        <v>110.00004688097498</v>
      </c>
      <c r="YC2323">
        <v>19056.203999999998</v>
      </c>
      <c r="YD2323">
        <v>344120</v>
      </c>
      <c r="YE2323">
        <v>11320.410245182109</v>
      </c>
      <c r="YF2323">
        <v>28791.449586137063</v>
      </c>
      <c r="YG2323">
        <v>19415.174398076466</v>
      </c>
      <c r="YH2323">
        <v>732836.96335815184</v>
      </c>
      <c r="YI2323">
        <v>1875.8314855894928</v>
      </c>
      <c r="YJ2323">
        <v>22204.11874593368</v>
      </c>
      <c r="YK2323">
        <v>9550.4254974792711</v>
      </c>
      <c r="YL2323">
        <v>75606.252746084283</v>
      </c>
      <c r="YM2323">
        <v>2417.1292193179142</v>
      </c>
      <c r="YN2323">
        <v>7999.9960000019992</v>
      </c>
      <c r="YO2323">
        <v>9014.9857668013883</v>
      </c>
      <c r="YP2323">
        <v>2274761.3231952591</v>
      </c>
      <c r="YQ2323">
        <v>3588.3678938413618</v>
      </c>
      <c r="YR2323">
        <v>325507.83225013915</v>
      </c>
      <c r="YS2323">
        <v>7121.0057921181888</v>
      </c>
      <c r="YT2323">
        <v>331741.19239948638</v>
      </c>
      <c r="YU2323">
        <v>31502.365354294801</v>
      </c>
      <c r="YV2323">
        <v>31139.984430007786</v>
      </c>
      <c r="YW2323">
        <v>4514.9008712229897</v>
      </c>
      <c r="YX2323">
        <v>1753.2900000000745</v>
      </c>
      <c r="YY2323">
        <v>10667.794620559876</v>
      </c>
      <c r="YZ2323">
        <v>9475.6454901620109</v>
      </c>
      <c r="ZA2323">
        <v>5026.8618512774956</v>
      </c>
      <c r="ZB2323">
        <v>95380</v>
      </c>
      <c r="ZC2323">
        <v>5612.0643375742247</v>
      </c>
      <c r="ZD2323">
        <v>246655.56005582714</v>
      </c>
      <c r="ZE2323">
        <v>8624.0602287640577</v>
      </c>
      <c r="ZF2323">
        <v>66701.192444843226</v>
      </c>
      <c r="ZG2323">
        <v>8795.1216033223154</v>
      </c>
      <c r="ZH2323">
        <v>10180</v>
      </c>
      <c r="ZI2323">
        <v>9529.3962260637018</v>
      </c>
      <c r="ZJ2323">
        <v>35999.996400007556</v>
      </c>
      <c r="ZK2323">
        <v>6009.3200821729579</v>
      </c>
      <c r="ZL2323">
        <v>151.80008349004061</v>
      </c>
      <c r="ZM2323">
        <v>9546.7599032673752</v>
      </c>
      <c r="ZN2323">
        <v>109630</v>
      </c>
      <c r="ZO2323">
        <v>14458.106595020401</v>
      </c>
      <c r="ZP2323">
        <v>2106.3340624759744</v>
      </c>
      <c r="ZQ2323">
        <v>11167.316176906967</v>
      </c>
      <c r="ZR2323">
        <v>23024.539277908432</v>
      </c>
      <c r="ZS2323">
        <v>6282.4535997506728</v>
      </c>
      <c r="ZT2323">
        <v>69559.877441121367</v>
      </c>
      <c r="ZU2323">
        <v>11674.330354226546</v>
      </c>
      <c r="ZV2323">
        <v>28077.668307713513</v>
      </c>
      <c r="ZY2323">
        <v>11413.337224191648</v>
      </c>
      <c r="ZZ2323">
        <v>45275.027266378689</v>
      </c>
      <c r="AAA2323">
        <v>37984.675172394585</v>
      </c>
      <c r="AAB2323">
        <v>10626.666666666666</v>
      </c>
      <c r="AAC2323">
        <v>8907.8478066673397</v>
      </c>
      <c r="AAD2323">
        <v>1141833.283984615</v>
      </c>
      <c r="AAE2323">
        <v>14700.742941475797</v>
      </c>
      <c r="AAF2323">
        <v>17413.353940578316</v>
      </c>
      <c r="AAG2323">
        <v>6488.6522650951165</v>
      </c>
      <c r="AAH2323">
        <v>48.112651882961245</v>
      </c>
      <c r="AAI2323">
        <v>12090.232694577078</v>
      </c>
      <c r="AAJ2323">
        <v>13850.136122718472</v>
      </c>
      <c r="AAK2323">
        <v>17319.163796152036</v>
      </c>
      <c r="AAL2323">
        <v>298441.55024251563</v>
      </c>
      <c r="AAM2323">
        <v>10891.052966232997</v>
      </c>
      <c r="AAN2323">
        <v>111702.33446294854</v>
      </c>
      <c r="AAO2323">
        <v>5015.4645981956746</v>
      </c>
      <c r="AAP2323">
        <v>4896.3246515073133</v>
      </c>
      <c r="AAQ2323">
        <v>17555.955214615093</v>
      </c>
      <c r="AAR2323">
        <v>1077142.9822099083</v>
      </c>
      <c r="AAS2323">
        <v>5438.945896340997</v>
      </c>
      <c r="AAT2323">
        <v>96612.198528211651</v>
      </c>
      <c r="AAU2323">
        <v>4337.5925881062221</v>
      </c>
      <c r="AAV2323">
        <v>165.2974860844694</v>
      </c>
      <c r="AAW2323">
        <v>19173.019503912266</v>
      </c>
      <c r="AAX2323">
        <v>139905.14663797792</v>
      </c>
      <c r="AAY2323">
        <v>10291.956189298258</v>
      </c>
      <c r="AAZ2323">
        <v>88550</v>
      </c>
      <c r="ABA2323">
        <v>4857.8451559855521</v>
      </c>
      <c r="ABB2323">
        <v>479737.98571049614</v>
      </c>
      <c r="ABC2323">
        <v>12389.672264394114</v>
      </c>
      <c r="ABD2323">
        <v>1586484.9833494672</v>
      </c>
      <c r="ABE2323">
        <v>18223.201161239936</v>
      </c>
      <c r="ABF2323">
        <v>106.03721639406727</v>
      </c>
      <c r="ABG2323">
        <v>11140.571837801934</v>
      </c>
      <c r="ABH2323">
        <v>35505.05918492128</v>
      </c>
      <c r="ABI2323">
        <v>11800.0018</v>
      </c>
      <c r="ABJ2323">
        <v>86316.935985552132</v>
      </c>
      <c r="ABK2323">
        <v>6266.4392861374108</v>
      </c>
      <c r="ABL2323">
        <v>27546.002417297412</v>
      </c>
      <c r="ABM2323">
        <v>8511.5833201324167</v>
      </c>
      <c r="ABN2323">
        <v>27741.325100577826</v>
      </c>
      <c r="ABO2323">
        <v>6137.12393386859</v>
      </c>
      <c r="ABP2323">
        <v>1207588.6112546914</v>
      </c>
    </row>
    <row r="2324" spans="1:744" x14ac:dyDescent="0.25">
      <c r="A2324" s="2">
        <v>40441</v>
      </c>
      <c r="B2324">
        <v>4463.0368124356319</v>
      </c>
      <c r="C2324">
        <v>230.99996535000406</v>
      </c>
      <c r="D2324">
        <v>18269.732075516495</v>
      </c>
      <c r="E2324">
        <v>52310.047384501551</v>
      </c>
      <c r="F2324">
        <v>5289.1356451113261</v>
      </c>
      <c r="G2324">
        <v>1307353.7399750776</v>
      </c>
      <c r="H2324">
        <v>26234.579023276499</v>
      </c>
      <c r="I2324">
        <v>4095709.6382838553</v>
      </c>
      <c r="J2324">
        <v>20200</v>
      </c>
      <c r="K2324">
        <v>1492710</v>
      </c>
      <c r="L2324">
        <v>54682.999203556137</v>
      </c>
      <c r="M2324">
        <v>1400</v>
      </c>
      <c r="N2324">
        <v>19573.638700000003</v>
      </c>
      <c r="O2324">
        <v>285101.05277461768</v>
      </c>
      <c r="P2324">
        <v>8992.5986230864946</v>
      </c>
      <c r="Q2324">
        <v>124.22360248447204</v>
      </c>
      <c r="R2324">
        <v>4312.2658943963224</v>
      </c>
      <c r="S2324">
        <v>65152.496742375159</v>
      </c>
      <c r="T2324">
        <v>11190.433947698817</v>
      </c>
      <c r="U2324">
        <v>198770</v>
      </c>
      <c r="V2324">
        <v>5614.57953171996</v>
      </c>
      <c r="W2324">
        <v>158682.50082082488</v>
      </c>
      <c r="X2324">
        <v>19023.707215632709</v>
      </c>
      <c r="Y2324">
        <v>1978857.336821202</v>
      </c>
      <c r="Z2324">
        <v>6774.6913746165137</v>
      </c>
      <c r="AA2324">
        <v>1630.7191188611971</v>
      </c>
      <c r="AB2324">
        <v>14968.189001671561</v>
      </c>
      <c r="AC2324">
        <v>234000</v>
      </c>
      <c r="AD2324">
        <v>5346.7283089803041</v>
      </c>
      <c r="AE2324">
        <v>37924.981037509482</v>
      </c>
      <c r="AF2324">
        <v>22492.462633889561</v>
      </c>
      <c r="AG2324">
        <v>166646.49224991593</v>
      </c>
      <c r="AH2324">
        <v>10287.031015119599</v>
      </c>
      <c r="AI2324">
        <v>1330.5601064448256</v>
      </c>
      <c r="AJ2324">
        <v>4947.239492059407</v>
      </c>
      <c r="AK2324">
        <v>100878.70632346514</v>
      </c>
      <c r="AL2324">
        <v>15464.267927298</v>
      </c>
      <c r="AM2324">
        <v>62990</v>
      </c>
      <c r="AN2324">
        <v>17268.17428279798</v>
      </c>
      <c r="AO2324">
        <v>48762.011595850163</v>
      </c>
      <c r="AP2324">
        <v>23904.63831270322</v>
      </c>
      <c r="AQ2324">
        <v>174925.91796536211</v>
      </c>
      <c r="AR2324">
        <v>12075.0828366316</v>
      </c>
      <c r="AS2324">
        <v>95750.895926982092</v>
      </c>
      <c r="AT2324">
        <v>13629.096457520218</v>
      </c>
      <c r="AU2324">
        <v>17717.496982460201</v>
      </c>
      <c r="AV2324">
        <v>15668.635987393422</v>
      </c>
      <c r="AW2324">
        <v>140217.90982049529</v>
      </c>
      <c r="AX2324">
        <v>25063.644518145793</v>
      </c>
      <c r="AY2324">
        <v>824820</v>
      </c>
      <c r="AZ2324">
        <v>36088.984311022723</v>
      </c>
      <c r="BA2324">
        <v>79460</v>
      </c>
      <c r="BB2324">
        <v>6397.8487377274505</v>
      </c>
      <c r="BC2324">
        <v>34400</v>
      </c>
      <c r="BD2324">
        <v>13000.000599999999</v>
      </c>
      <c r="BE2324">
        <v>414710</v>
      </c>
      <c r="NG2324">
        <v>12706.109102363085</v>
      </c>
      <c r="NH2324">
        <v>1795393.7148024596</v>
      </c>
      <c r="NI2324">
        <v>8073.6378348200087</v>
      </c>
      <c r="NJ2324">
        <v>638238.57235227921</v>
      </c>
      <c r="NK2324">
        <v>7144.1547795112083</v>
      </c>
      <c r="NL2324">
        <v>652353.97311436234</v>
      </c>
      <c r="NM2324">
        <v>14565.230268662279</v>
      </c>
      <c r="NN2324">
        <v>286852.51484001143</v>
      </c>
      <c r="NO2324">
        <v>12587.351838504826</v>
      </c>
      <c r="NP2324">
        <v>991174.69561535912</v>
      </c>
      <c r="NQ2324">
        <v>8307.8292081396939</v>
      </c>
      <c r="NR2324">
        <v>581943.37993225094</v>
      </c>
      <c r="NS2324">
        <v>20225.006133491301</v>
      </c>
      <c r="NT2324">
        <v>5080</v>
      </c>
      <c r="NU2324">
        <v>3995.2482998633186</v>
      </c>
      <c r="NV2324">
        <v>6140.5365491887133</v>
      </c>
      <c r="NW2324">
        <v>4712.7943159774795</v>
      </c>
      <c r="NX2324">
        <v>757430</v>
      </c>
      <c r="NY2324">
        <v>11962.428310080353</v>
      </c>
      <c r="NZ2324">
        <v>105042.48445324188</v>
      </c>
      <c r="OA2324">
        <v>20304.08964905173</v>
      </c>
      <c r="OB2324">
        <v>5000</v>
      </c>
      <c r="OC2324">
        <v>52483.523855298561</v>
      </c>
      <c r="OD2324">
        <v>369817.09245427308</v>
      </c>
      <c r="OE2324">
        <v>6641.2160887534892</v>
      </c>
      <c r="OF2324">
        <v>614230</v>
      </c>
      <c r="OG2324">
        <v>4680.807613947246</v>
      </c>
      <c r="OH2324">
        <v>107810</v>
      </c>
      <c r="OI2324">
        <v>5994.3446130299062</v>
      </c>
      <c r="OJ2324">
        <v>545380</v>
      </c>
      <c r="OK2324">
        <v>8443.7060203954716</v>
      </c>
      <c r="OL2324">
        <v>2359657.8287851275</v>
      </c>
      <c r="OM2324">
        <v>8053.8291906515515</v>
      </c>
      <c r="ON2324">
        <v>121921.80000001585</v>
      </c>
      <c r="OO2324">
        <v>7532.8827028176738</v>
      </c>
      <c r="OP2324">
        <v>70000</v>
      </c>
      <c r="OQ2324">
        <v>19198.174391476779</v>
      </c>
      <c r="OR2324">
        <v>17600</v>
      </c>
      <c r="OS2324">
        <v>17661.167055482219</v>
      </c>
      <c r="OT2324">
        <v>428594.78570260713</v>
      </c>
      <c r="OU2324">
        <v>6625.962729287523</v>
      </c>
      <c r="OV2324">
        <v>294424.45252111927</v>
      </c>
      <c r="OW2324">
        <v>17199.465310719006</v>
      </c>
      <c r="OX2324">
        <v>290835.68725071783</v>
      </c>
      <c r="OY2324">
        <v>9849.560800045303</v>
      </c>
      <c r="OZ2324">
        <v>83540</v>
      </c>
      <c r="PA2324">
        <v>4321.7590543530659</v>
      </c>
      <c r="PB2324">
        <v>311694.8043134046</v>
      </c>
      <c r="PC2324">
        <v>5172.1153650142523</v>
      </c>
      <c r="PD2324">
        <v>304851.51219492638</v>
      </c>
      <c r="PE2324">
        <v>15974.637366173029</v>
      </c>
      <c r="PF2324">
        <v>335549.8322250839</v>
      </c>
      <c r="PG2324">
        <v>14858.73456627861</v>
      </c>
      <c r="PH2324">
        <v>831816.6654531993</v>
      </c>
      <c r="PI2324">
        <v>19066.827434054554</v>
      </c>
      <c r="PJ2324">
        <v>168200.9831799017</v>
      </c>
      <c r="PK2324">
        <v>7719.8203882255966</v>
      </c>
      <c r="PL2324">
        <v>97019.990298000979</v>
      </c>
      <c r="PM2324">
        <v>8168.4516900536437</v>
      </c>
      <c r="PN2324">
        <v>1146078.7865196967</v>
      </c>
      <c r="PO2324">
        <v>4988.4376583424364</v>
      </c>
      <c r="PP2324">
        <v>824081.75759452581</v>
      </c>
      <c r="PQ2324">
        <v>15951.77361940952</v>
      </c>
      <c r="PR2324">
        <v>7798.9992201000778</v>
      </c>
      <c r="PS2324">
        <v>14158.427308454735</v>
      </c>
      <c r="PT2324">
        <v>1428.2070793076318</v>
      </c>
      <c r="PU2324">
        <v>16654.544185825063</v>
      </c>
      <c r="PV2324">
        <v>312742.48436287575</v>
      </c>
      <c r="PW2324">
        <v>20248.219544283729</v>
      </c>
      <c r="PX2324">
        <v>920</v>
      </c>
      <c r="PY2324">
        <v>4182.4923503660493</v>
      </c>
      <c r="PZ2324">
        <v>75835.009976728383</v>
      </c>
      <c r="QA2324">
        <v>9411.9884135131779</v>
      </c>
      <c r="QB2324">
        <v>46994.124065131262</v>
      </c>
      <c r="QC2324">
        <v>14025.401155837975</v>
      </c>
      <c r="QD2324">
        <v>228521.22511282421</v>
      </c>
      <c r="QE2324">
        <v>3782.9138195494606</v>
      </c>
      <c r="QF2324">
        <v>5664.9994335000565</v>
      </c>
      <c r="QG2324">
        <v>25561.455289986785</v>
      </c>
      <c r="QH2324">
        <v>79729.968108012763</v>
      </c>
      <c r="QI2324">
        <v>11058.91593320665</v>
      </c>
      <c r="QJ2324">
        <v>12270</v>
      </c>
      <c r="QK2324">
        <v>6131.6341910105439</v>
      </c>
      <c r="QL2324">
        <v>34650</v>
      </c>
      <c r="QM2324">
        <v>16475.031581558604</v>
      </c>
      <c r="QN2324">
        <v>5084.1193312970145</v>
      </c>
      <c r="QO2324">
        <v>2599.4096232251204</v>
      </c>
      <c r="QP2324">
        <v>19498.15921928846</v>
      </c>
      <c r="QQ2324">
        <v>11720.434776108379</v>
      </c>
      <c r="QR2324">
        <v>66550</v>
      </c>
      <c r="QS2324">
        <v>3298.083866355088</v>
      </c>
      <c r="QT2324">
        <v>21594.232655263342</v>
      </c>
      <c r="QU2324">
        <v>9236.2883721279268</v>
      </c>
      <c r="QV2324">
        <v>25.200428465227535</v>
      </c>
      <c r="QW2324">
        <v>3055.2817042689394</v>
      </c>
      <c r="QX2324">
        <v>56241.996242111767</v>
      </c>
      <c r="QY2324">
        <v>11387.061607027143</v>
      </c>
      <c r="QZ2324">
        <v>26110.479111612796</v>
      </c>
      <c r="RA2324">
        <v>3620.9282859543805</v>
      </c>
      <c r="RB2324">
        <v>3569.9982150008923</v>
      </c>
      <c r="RC2324">
        <v>33707.775737967939</v>
      </c>
      <c r="RD2324">
        <v>693064.52669731318</v>
      </c>
      <c r="RE2324">
        <v>9925.430083452</v>
      </c>
      <c r="RF2324">
        <v>340042.96599570342</v>
      </c>
      <c r="RG2324">
        <v>11300.384917121362</v>
      </c>
      <c r="RH2324">
        <v>62410.515602628897</v>
      </c>
      <c r="RI2324">
        <v>6881.0596495106602</v>
      </c>
      <c r="RJ2324">
        <v>5030</v>
      </c>
      <c r="RK2324">
        <v>4836.3847388364147</v>
      </c>
      <c r="RL2324">
        <v>3135.3920021487879</v>
      </c>
      <c r="RM2324">
        <v>13076.921188976045</v>
      </c>
      <c r="RN2324">
        <v>4820230.3959083278</v>
      </c>
      <c r="RO2324">
        <v>7202.4025946531101</v>
      </c>
      <c r="RP2324">
        <v>50360.18992796151</v>
      </c>
      <c r="RQ2324">
        <v>6514.8950703093433</v>
      </c>
      <c r="RR2324">
        <v>10</v>
      </c>
      <c r="RS2324">
        <v>16119.165742060572</v>
      </c>
      <c r="RT2324">
        <v>3123.8196849028786</v>
      </c>
      <c r="RU2324">
        <v>17342.563308945428</v>
      </c>
      <c r="RV2324">
        <v>134447.82521777341</v>
      </c>
      <c r="RW2324">
        <v>5947.0296742154496</v>
      </c>
      <c r="RX2324">
        <v>91980</v>
      </c>
      <c r="RY2324">
        <v>23147.346974212669</v>
      </c>
      <c r="RZ2324">
        <v>164515.76797264139</v>
      </c>
      <c r="SA2324">
        <v>6265.008495152073</v>
      </c>
      <c r="SB2324">
        <v>253778.77255199011</v>
      </c>
      <c r="SC2324">
        <v>11499.901761474272</v>
      </c>
      <c r="SD2324">
        <v>17118.902567839235</v>
      </c>
      <c r="SE2324">
        <v>4258.8437093286329</v>
      </c>
      <c r="SF2324">
        <v>247871.16976253575</v>
      </c>
      <c r="SG2324">
        <v>9502.5483172346685</v>
      </c>
      <c r="SH2324">
        <v>27115.01355750678</v>
      </c>
      <c r="SI2324">
        <v>16451.342179175812</v>
      </c>
      <c r="SJ2324">
        <v>210517.68705375105</v>
      </c>
      <c r="SK2324">
        <v>14462.756113565634</v>
      </c>
      <c r="SL2324">
        <v>38040.01521600609</v>
      </c>
      <c r="SM2324">
        <v>14268.105813159771</v>
      </c>
      <c r="SN2324">
        <v>405002.54995213816</v>
      </c>
      <c r="SO2324">
        <v>8804.1976674544858</v>
      </c>
      <c r="SP2324">
        <v>88960</v>
      </c>
      <c r="SQ2324">
        <v>15801.88159059938</v>
      </c>
      <c r="SR2324">
        <v>8240</v>
      </c>
      <c r="SS2324">
        <v>27413.469754117934</v>
      </c>
      <c r="ST2324">
        <v>29530</v>
      </c>
      <c r="SU2324">
        <v>14054.5576551088</v>
      </c>
      <c r="SV2324">
        <v>3709.5439984230798</v>
      </c>
      <c r="SW2324">
        <v>4780.6060861995429</v>
      </c>
      <c r="SX2324">
        <v>11170</v>
      </c>
      <c r="SY2324">
        <v>11032.971880462306</v>
      </c>
      <c r="SZ2324">
        <v>61313.960145925907</v>
      </c>
      <c r="TA2324">
        <v>3008.9602333665953</v>
      </c>
      <c r="TB2324">
        <v>82608.498009848714</v>
      </c>
      <c r="TC2324">
        <v>5328.7925131670936</v>
      </c>
      <c r="TD2324">
        <v>378121.87516425794</v>
      </c>
      <c r="TE2324">
        <v>22147.435495519505</v>
      </c>
      <c r="TF2324">
        <v>20922.006276602719</v>
      </c>
      <c r="TG2324">
        <v>9831.2193180740287</v>
      </c>
      <c r="TH2324">
        <v>309850</v>
      </c>
      <c r="TI2324">
        <v>9119.3950994944153</v>
      </c>
      <c r="TJ2324">
        <v>533716.1156509018</v>
      </c>
      <c r="TK2324">
        <v>6877.2783455118724</v>
      </c>
      <c r="TL2324">
        <v>757815.9212505474</v>
      </c>
      <c r="TM2324">
        <v>6831.34804529742</v>
      </c>
      <c r="TN2324">
        <v>25020.010008004003</v>
      </c>
      <c r="TO2324">
        <v>8107.5284895102532</v>
      </c>
      <c r="TP2324">
        <v>85770</v>
      </c>
      <c r="TQ2324">
        <v>13126.224273297203</v>
      </c>
      <c r="TR2324">
        <v>24957.943107831186</v>
      </c>
      <c r="TS2324">
        <v>4910.8813476512832</v>
      </c>
      <c r="TT2324">
        <v>166670</v>
      </c>
      <c r="TU2324">
        <v>10267.516520971538</v>
      </c>
      <c r="TV2324">
        <v>1600145.5052791366</v>
      </c>
      <c r="TW2324">
        <v>10227.48070757863</v>
      </c>
      <c r="TX2324">
        <v>2219.9988900005551</v>
      </c>
      <c r="TY2324">
        <v>4237.9975300527003</v>
      </c>
      <c r="TZ2324">
        <v>2036973.4835795129</v>
      </c>
      <c r="UA2324">
        <v>13877.388228324844</v>
      </c>
      <c r="UB2324">
        <v>161027.97578724718</v>
      </c>
      <c r="UC2324">
        <v>14998.321306667151</v>
      </c>
      <c r="UD2324">
        <v>36599.095910552896</v>
      </c>
      <c r="UE2324">
        <v>6381.0809868899005</v>
      </c>
      <c r="UF2324">
        <v>44490</v>
      </c>
      <c r="UG2324">
        <v>12403.330477656655</v>
      </c>
      <c r="UH2324">
        <v>207540</v>
      </c>
      <c r="UI2324">
        <v>8401.0091479171897</v>
      </c>
      <c r="UJ2324">
        <v>317060.14029402722</v>
      </c>
      <c r="UK2324">
        <v>11720.779909873854</v>
      </c>
      <c r="UL2324">
        <v>195184.24200289196</v>
      </c>
      <c r="UM2324">
        <v>17000</v>
      </c>
      <c r="UN2324">
        <v>61330</v>
      </c>
      <c r="UO2324">
        <v>31824.429863564001</v>
      </c>
      <c r="UP2324">
        <v>483220</v>
      </c>
      <c r="UQ2324">
        <v>4222.2654746588023</v>
      </c>
      <c r="UR2324">
        <v>402416.44112006953</v>
      </c>
      <c r="US2324">
        <v>16561.908447810714</v>
      </c>
      <c r="UT2324">
        <v>83930</v>
      </c>
      <c r="UU2324">
        <v>19396.605938031757</v>
      </c>
      <c r="UV2324">
        <v>176960</v>
      </c>
      <c r="UW2324">
        <v>15216.672831284885</v>
      </c>
      <c r="UX2324">
        <v>189771.98102280189</v>
      </c>
      <c r="UY2324">
        <v>6231.5566254190653</v>
      </c>
      <c r="UZ2324">
        <v>263210.78943132894</v>
      </c>
      <c r="VA2324">
        <v>4398.4018211356006</v>
      </c>
      <c r="VB2324">
        <v>370024.85199005919</v>
      </c>
      <c r="VC2324">
        <v>13852.903318396315</v>
      </c>
      <c r="VD2324">
        <v>257037.5</v>
      </c>
      <c r="VE2324">
        <v>7970.5918056763439</v>
      </c>
      <c r="VF2324">
        <v>29853.611508245885</v>
      </c>
      <c r="VG2324">
        <v>7081.2220565654552</v>
      </c>
      <c r="VH2324">
        <v>8431.371325925762</v>
      </c>
      <c r="VI2324">
        <v>5304.992454084173</v>
      </c>
      <c r="VJ2324">
        <v>27505.049723269258</v>
      </c>
      <c r="VK2324">
        <v>4957.4615117536232</v>
      </c>
      <c r="VL2324">
        <v>14957.498766641051</v>
      </c>
      <c r="VM2324">
        <v>5286.1770468195564</v>
      </c>
      <c r="VN2324">
        <v>24577.065933567843</v>
      </c>
      <c r="VO2324">
        <v>15984.334932157064</v>
      </c>
      <c r="VP2324">
        <v>10580</v>
      </c>
      <c r="VQ2324">
        <v>6719.4969825299313</v>
      </c>
      <c r="VR2324">
        <v>38170</v>
      </c>
      <c r="VS2324">
        <v>4658.7741163971532</v>
      </c>
      <c r="VT2324">
        <v>493235.31707374146</v>
      </c>
      <c r="VU2324">
        <v>7888.8952000000008</v>
      </c>
      <c r="VV2324">
        <v>320129.74389620486</v>
      </c>
      <c r="VW2324">
        <v>7484.7962077028196</v>
      </c>
      <c r="VX2324">
        <v>194647.38378590276</v>
      </c>
      <c r="VY2324">
        <v>7987.35392059269</v>
      </c>
      <c r="VZ2324">
        <v>109533.03261675882</v>
      </c>
      <c r="WA2324">
        <v>11966.043097724447</v>
      </c>
      <c r="WB2324">
        <v>60740</v>
      </c>
      <c r="WC2324">
        <v>11585.942572335662</v>
      </c>
      <c r="WD2324">
        <v>4249.8361104588539</v>
      </c>
      <c r="WE2324">
        <v>10683.269636487628</v>
      </c>
      <c r="WF2324">
        <v>20030.825262705581</v>
      </c>
      <c r="WG2324">
        <v>16379.526201844608</v>
      </c>
      <c r="WH2324">
        <v>1269228.8019241272</v>
      </c>
      <c r="WI2324">
        <v>9728.7645207637379</v>
      </c>
      <c r="WJ2324">
        <v>30813.246226632546</v>
      </c>
      <c r="WK2324">
        <v>3689.5659305909357</v>
      </c>
      <c r="WL2324">
        <v>2519232.1422419907</v>
      </c>
      <c r="WM2324">
        <v>34054.505314547547</v>
      </c>
      <c r="WN2324">
        <v>478748.51770862128</v>
      </c>
      <c r="WQ2324">
        <v>30559.226088204887</v>
      </c>
      <c r="WR2324">
        <v>20291.472666372949</v>
      </c>
      <c r="WS2324">
        <v>7225.6214348900949</v>
      </c>
      <c r="WT2324">
        <v>139838.34660719827</v>
      </c>
      <c r="WU2324">
        <v>6358.5570392053714</v>
      </c>
      <c r="WV2324">
        <v>304997.59985345037</v>
      </c>
      <c r="WW2324">
        <v>5380.664114765008</v>
      </c>
      <c r="WX2324">
        <v>8300</v>
      </c>
      <c r="WY2324">
        <v>38536.151697208181</v>
      </c>
      <c r="WZ2324">
        <v>766830.95414421544</v>
      </c>
      <c r="XA2324">
        <v>14344.954004155521</v>
      </c>
      <c r="XB2324">
        <v>310336.60589082591</v>
      </c>
      <c r="XC2324">
        <v>8771.0097698697627</v>
      </c>
      <c r="XD2324">
        <v>580249.54791073815</v>
      </c>
      <c r="XE2324">
        <v>8152.2906863288154</v>
      </c>
      <c r="XF2324">
        <v>12438.399378080963</v>
      </c>
      <c r="XG2324">
        <v>4461.13404023978</v>
      </c>
      <c r="XH2324">
        <v>234157.91919376727</v>
      </c>
      <c r="XI2324">
        <v>6073.5442634371157</v>
      </c>
      <c r="XJ2324">
        <v>90562.681495179015</v>
      </c>
      <c r="XK2324">
        <v>8572.0056036986698</v>
      </c>
      <c r="XL2324">
        <v>153103.68674185331</v>
      </c>
      <c r="XM2324">
        <v>11437.297908395636</v>
      </c>
      <c r="XN2324">
        <v>154700</v>
      </c>
      <c r="XO2324">
        <v>10053.345428853017</v>
      </c>
      <c r="XP2324">
        <v>38500</v>
      </c>
      <c r="XQ2324">
        <v>5696.1285874388732</v>
      </c>
      <c r="XR2324">
        <v>3660</v>
      </c>
      <c r="XS2324">
        <v>15514.630337053892</v>
      </c>
      <c r="XT2324">
        <v>592432.82629758958</v>
      </c>
      <c r="XU2324">
        <v>8946.3381952071104</v>
      </c>
      <c r="XV2324">
        <v>68993.69980337919</v>
      </c>
      <c r="XW2324">
        <v>9388.6885908390959</v>
      </c>
      <c r="XX2324">
        <v>722476.31484113692</v>
      </c>
      <c r="XY2324">
        <v>4681.2283389524528</v>
      </c>
      <c r="XZ2324">
        <v>35606.795277360361</v>
      </c>
      <c r="YC2324">
        <v>19830.059999999998</v>
      </c>
      <c r="YD2324">
        <v>962700</v>
      </c>
      <c r="YE2324">
        <v>11542.379073519012</v>
      </c>
      <c r="YF2324">
        <v>50928.875267922456</v>
      </c>
      <c r="YG2324">
        <v>19963.183352860888</v>
      </c>
      <c r="YH2324">
        <v>625915.46870422654</v>
      </c>
      <c r="YI2324">
        <v>1999.617319663927</v>
      </c>
      <c r="YJ2324">
        <v>69861.739468913293</v>
      </c>
      <c r="YK2324">
        <v>9715.0880060564996</v>
      </c>
      <c r="YL2324">
        <v>38444.150972401701</v>
      </c>
      <c r="YM2324">
        <v>2503.455262864984</v>
      </c>
      <c r="YN2324">
        <v>6079.9969600015202</v>
      </c>
      <c r="YO2324">
        <v>9014.9857668013883</v>
      </c>
      <c r="YP2324">
        <v>1251146.8077638508</v>
      </c>
      <c r="YQ2324">
        <v>3666.9452929765744</v>
      </c>
      <c r="YR2324">
        <v>1050579.0532085672</v>
      </c>
      <c r="YS2324">
        <v>7335.7094843428567</v>
      </c>
      <c r="YT2324">
        <v>257568.53518743478</v>
      </c>
      <c r="YU2324">
        <v>30929.59507512581</v>
      </c>
      <c r="YV2324">
        <v>4484.9977575011208</v>
      </c>
      <c r="YW2324">
        <v>4421.8101316101456</v>
      </c>
      <c r="YX2324">
        <v>4047.1777500001713</v>
      </c>
      <c r="YY2324">
        <v>10456.551162727003</v>
      </c>
      <c r="YZ2324">
        <v>20779.924320530721</v>
      </c>
      <c r="ZA2324">
        <v>4980.7438526419201</v>
      </c>
      <c r="ZB2324">
        <v>87880</v>
      </c>
      <c r="ZC2324">
        <v>5786.7589473041617</v>
      </c>
      <c r="ZD2324">
        <v>355984.9726688962</v>
      </c>
      <c r="ZE2324">
        <v>8624.0602287640577</v>
      </c>
      <c r="ZF2324">
        <v>120961.10475212117</v>
      </c>
      <c r="ZG2324">
        <v>8580.6064422656709</v>
      </c>
      <c r="ZH2324">
        <v>30820</v>
      </c>
      <c r="ZK2324">
        <v>5562.9134474972525</v>
      </c>
      <c r="ZL2324">
        <v>1669.8009183904469</v>
      </c>
      <c r="ZM2324">
        <v>9797.9904270375682</v>
      </c>
      <c r="ZN2324">
        <v>139240</v>
      </c>
      <c r="ZO2324">
        <v>15014.1876179058</v>
      </c>
      <c r="ZP2324">
        <v>20010.173593521758</v>
      </c>
      <c r="ZQ2324">
        <v>10873.439435409413</v>
      </c>
      <c r="ZR2324">
        <v>9227.3916953449825</v>
      </c>
      <c r="ZS2324">
        <v>6576.9436122389861</v>
      </c>
      <c r="ZT2324">
        <v>134884.15656975762</v>
      </c>
      <c r="ZU2324">
        <v>11760.806875368966</v>
      </c>
      <c r="ZV2324">
        <v>90891.42340754118</v>
      </c>
      <c r="ZY2324">
        <v>11371.682708774888</v>
      </c>
      <c r="ZZ2324">
        <v>6153.8872012553538</v>
      </c>
      <c r="AAA2324">
        <v>37984.675172394585</v>
      </c>
      <c r="AAB2324">
        <v>8413.3333333333339</v>
      </c>
      <c r="AAC2324">
        <v>9051.5227712910037</v>
      </c>
      <c r="AAD2324">
        <v>1236347.7120737534</v>
      </c>
      <c r="AAE2324">
        <v>15124.802834018374</v>
      </c>
      <c r="AAF2324">
        <v>10719.542629183128</v>
      </c>
      <c r="AAG2324">
        <v>6436.3244242475776</v>
      </c>
      <c r="AAH2324">
        <v>24056.32594148062</v>
      </c>
      <c r="AAI2324">
        <v>12408.396712855423</v>
      </c>
      <c r="AAJ2324">
        <v>14552.043473734069</v>
      </c>
      <c r="AAK2324">
        <v>17677.84470317293</v>
      </c>
      <c r="AAL2324">
        <v>302442.05091599829</v>
      </c>
      <c r="AAM2324">
        <v>10954.743334456578</v>
      </c>
      <c r="AAN2324">
        <v>79956.602081113742</v>
      </c>
      <c r="AAQ2324">
        <v>16818.605095601262</v>
      </c>
      <c r="AAR2324">
        <v>366537.40916594019</v>
      </c>
      <c r="AAS2324">
        <v>5353.9623667106698</v>
      </c>
      <c r="AAT2324">
        <v>83496.664443534406</v>
      </c>
      <c r="AAU2324">
        <v>4277.8461337245935</v>
      </c>
      <c r="AAV2324">
        <v>55.099162028156456</v>
      </c>
      <c r="AAW2324">
        <v>19055.753329576411</v>
      </c>
      <c r="AAX2324">
        <v>125976.3792804539</v>
      </c>
      <c r="AAY2324">
        <v>10421.414757717102</v>
      </c>
      <c r="AAZ2324">
        <v>174690</v>
      </c>
      <c r="ABA2324">
        <v>5007.778648454243</v>
      </c>
      <c r="ABB2324">
        <v>959005.12413982628</v>
      </c>
      <c r="ABC2324">
        <v>12661.375603525566</v>
      </c>
      <c r="ABD2324">
        <v>2457373.1068791146</v>
      </c>
      <c r="ABE2324">
        <v>18450.991175755433</v>
      </c>
      <c r="ABF2324">
        <v>20980.220672254738</v>
      </c>
      <c r="ABG2324">
        <v>11374.758032590556</v>
      </c>
      <c r="ABH2324">
        <v>87767.45256882644</v>
      </c>
      <c r="ABI2324">
        <v>12822.049199999999</v>
      </c>
      <c r="ABJ2324">
        <v>114192.35546218307</v>
      </c>
      <c r="ABK2324">
        <v>6266.4392861374108</v>
      </c>
      <c r="ABL2324">
        <v>27701.739533437612</v>
      </c>
      <c r="ABM2324">
        <v>8511.5833201324167</v>
      </c>
      <c r="ABN2324">
        <v>2908.3647282863853</v>
      </c>
      <c r="ABO2324">
        <v>5929.5883419020211</v>
      </c>
      <c r="ABP2324">
        <v>447070.98563292873</v>
      </c>
    </row>
    <row r="2325" spans="1:744" x14ac:dyDescent="0.25">
      <c r="A2325" s="2">
        <v>40438</v>
      </c>
      <c r="B2325">
        <v>4578.9598465248673</v>
      </c>
      <c r="C2325">
        <v>4042.4993936250703</v>
      </c>
      <c r="D2325">
        <v>18485.941922564023</v>
      </c>
      <c r="E2325">
        <v>29914.948504254819</v>
      </c>
      <c r="F2325">
        <v>5039.3709063144042</v>
      </c>
      <c r="G2325">
        <v>476543.27890852164</v>
      </c>
      <c r="H2325">
        <v>26819.193597611353</v>
      </c>
      <c r="I2325">
        <v>4856809.9427239774</v>
      </c>
      <c r="J2325">
        <v>19700</v>
      </c>
      <c r="K2325">
        <v>397360</v>
      </c>
      <c r="L2325">
        <v>54682.999203556137</v>
      </c>
      <c r="M2325">
        <v>11670</v>
      </c>
      <c r="N2325">
        <v>18655.227500000001</v>
      </c>
      <c r="O2325">
        <v>393688.57871071255</v>
      </c>
      <c r="P2325">
        <v>9284.5661108490403</v>
      </c>
      <c r="Q2325">
        <v>1366.4596273291925</v>
      </c>
      <c r="R2325">
        <v>4360.1799598896141</v>
      </c>
      <c r="S2325">
        <v>56584.497170775139</v>
      </c>
      <c r="T2325">
        <v>11042.216279517375</v>
      </c>
      <c r="U2325">
        <v>195340</v>
      </c>
      <c r="V2325">
        <v>5797.66364688474</v>
      </c>
      <c r="W2325">
        <v>162709.90544835039</v>
      </c>
      <c r="X2325">
        <v>18183.302479199137</v>
      </c>
      <c r="Y2325">
        <v>571636.47302491299</v>
      </c>
      <c r="AB2325">
        <v>14714.490882999162</v>
      </c>
      <c r="AC2325">
        <v>500290</v>
      </c>
      <c r="AD2325">
        <v>5310.1068822064653</v>
      </c>
      <c r="AE2325">
        <v>19749.990125004937</v>
      </c>
      <c r="AF2325">
        <v>22171.14173911971</v>
      </c>
      <c r="AG2325">
        <v>236277.81832980126</v>
      </c>
      <c r="AH2325">
        <v>10249.759163615543</v>
      </c>
      <c r="AI2325">
        <v>774.14406193153491</v>
      </c>
      <c r="AJ2325">
        <v>4809.8161728355344</v>
      </c>
      <c r="AK2325">
        <v>45453.499873484689</v>
      </c>
      <c r="AL2325">
        <v>15807.918325682398</v>
      </c>
      <c r="AM2325">
        <v>112260</v>
      </c>
      <c r="AN2325">
        <v>16932.869927792191</v>
      </c>
      <c r="AO2325">
        <v>61677.014667102478</v>
      </c>
      <c r="AP2325">
        <v>25604.020183274541</v>
      </c>
      <c r="AQ2325">
        <v>1195090.0791075281</v>
      </c>
      <c r="AR2325">
        <v>12075.0828366316</v>
      </c>
      <c r="AS2325">
        <v>36344.59539015661</v>
      </c>
      <c r="AT2325">
        <v>13756.471190768072</v>
      </c>
      <c r="AU2325">
        <v>43001.647975268046</v>
      </c>
      <c r="AV2325">
        <v>15583.711131093187</v>
      </c>
      <c r="AW2325">
        <v>142055.36058983783</v>
      </c>
      <c r="AX2325">
        <v>24975.701905801423</v>
      </c>
      <c r="AY2325">
        <v>541740</v>
      </c>
      <c r="AZ2325">
        <v>35628.273873009661</v>
      </c>
      <c r="BA2325">
        <v>101710</v>
      </c>
      <c r="BB2325">
        <v>6397.8487377274505</v>
      </c>
      <c r="BC2325">
        <v>26900</v>
      </c>
      <c r="BD2325">
        <v>13356.164999999999</v>
      </c>
      <c r="BE2325">
        <v>427980</v>
      </c>
      <c r="NG2325">
        <v>12796.223351316015</v>
      </c>
      <c r="NH2325">
        <v>2786555.0445044572</v>
      </c>
      <c r="NI2325">
        <v>8203.8577998977489</v>
      </c>
      <c r="NJ2325">
        <v>592161.78156763769</v>
      </c>
      <c r="NK2325">
        <v>6961.3973316632473</v>
      </c>
      <c r="NL2325">
        <v>708377.03271361301</v>
      </c>
      <c r="NM2325">
        <v>14603.559822000867</v>
      </c>
      <c r="NN2325">
        <v>388922.42612013954</v>
      </c>
      <c r="NO2325">
        <v>12209.731283349685</v>
      </c>
      <c r="NP2325">
        <v>637082.73690051818</v>
      </c>
      <c r="NQ2325">
        <v>8446.293028275355</v>
      </c>
      <c r="NR2325">
        <v>487701.69936490362</v>
      </c>
      <c r="NS2325">
        <v>20225.006133491301</v>
      </c>
      <c r="NT2325">
        <v>6600</v>
      </c>
      <c r="NU2325">
        <v>3949.1492810187424</v>
      </c>
      <c r="NV2325">
        <v>15437.827803242046</v>
      </c>
      <c r="NW2325">
        <v>4488.3755390261713</v>
      </c>
      <c r="NX2325">
        <v>222590</v>
      </c>
      <c r="NY2325">
        <v>11842.804026979547</v>
      </c>
      <c r="NZ2325">
        <v>127740.4594854639</v>
      </c>
      <c r="OA2325">
        <v>20050.288528438581</v>
      </c>
      <c r="OB2325">
        <v>1000</v>
      </c>
      <c r="OC2325">
        <v>51334.249610292034</v>
      </c>
      <c r="OD2325">
        <v>246790.06169751543</v>
      </c>
      <c r="OE2325">
        <v>6696.5595561597656</v>
      </c>
      <c r="OF2325">
        <v>516510</v>
      </c>
      <c r="OG2325">
        <v>4761.5111934980623</v>
      </c>
      <c r="OH2325">
        <v>90920</v>
      </c>
      <c r="OI2325">
        <v>5948.932911416041</v>
      </c>
      <c r="OJ2325">
        <v>755640</v>
      </c>
      <c r="OK2325">
        <v>8285.3865325130573</v>
      </c>
      <c r="OL2325">
        <v>876943.93302087707</v>
      </c>
      <c r="OM2325">
        <v>8053.8291906515515</v>
      </c>
      <c r="ON2325">
        <v>72981.480000009484</v>
      </c>
      <c r="OO2325">
        <v>7094.6058910173688</v>
      </c>
      <c r="OP2325">
        <v>27200</v>
      </c>
      <c r="OQ2325">
        <v>19433.254077903024</v>
      </c>
      <c r="OR2325">
        <v>21460</v>
      </c>
      <c r="OS2325">
        <v>17612.244155051525</v>
      </c>
      <c r="OT2325">
        <v>451544.77422761288</v>
      </c>
      <c r="OU2325">
        <v>6749.581436923484</v>
      </c>
      <c r="OV2325">
        <v>369033.65051206708</v>
      </c>
      <c r="OW2325">
        <v>16842.794371095795</v>
      </c>
      <c r="OX2325">
        <v>180008.45400254341</v>
      </c>
      <c r="OY2325">
        <v>10234.309268797073</v>
      </c>
      <c r="OZ2325">
        <v>83500</v>
      </c>
      <c r="PA2325">
        <v>4273.7395093046989</v>
      </c>
      <c r="PB2325">
        <v>1024415.998994404</v>
      </c>
      <c r="PC2325">
        <v>5172.1153650142523</v>
      </c>
      <c r="PD2325">
        <v>391828.26489499572</v>
      </c>
      <c r="PE2325">
        <v>16062.169625713703</v>
      </c>
      <c r="PF2325">
        <v>479234.7603826198</v>
      </c>
      <c r="PG2325">
        <v>14460.732747539008</v>
      </c>
      <c r="PH2325">
        <v>1133021.7064171839</v>
      </c>
      <c r="PI2325">
        <v>19066.827434054554</v>
      </c>
      <c r="PJ2325">
        <v>260798.97392010261</v>
      </c>
      <c r="PK2325">
        <v>7719.8203882255966</v>
      </c>
      <c r="PL2325">
        <v>56462.994353700567</v>
      </c>
      <c r="PM2325">
        <v>8312.6008375251768</v>
      </c>
      <c r="PN2325">
        <v>1522692.3806730951</v>
      </c>
      <c r="PO2325">
        <v>5009.7557679934725</v>
      </c>
      <c r="PP2325">
        <v>835417.29438390315</v>
      </c>
      <c r="PQ2325">
        <v>15488.793803325701</v>
      </c>
      <c r="PR2325">
        <v>2298.9997701000229</v>
      </c>
      <c r="PS2325">
        <v>13784.431115401214</v>
      </c>
      <c r="PT2325">
        <v>1060.5498113670531</v>
      </c>
      <c r="PU2325">
        <v>15866.829258117126</v>
      </c>
      <c r="PV2325">
        <v>225718.48871407556</v>
      </c>
      <c r="PW2325">
        <v>19844.600550045518</v>
      </c>
      <c r="PX2325">
        <v>1360</v>
      </c>
      <c r="PY2325">
        <v>4113.9269019993926</v>
      </c>
      <c r="PZ2325">
        <v>66376.745926178744</v>
      </c>
      <c r="QA2325">
        <v>9380.6151188014646</v>
      </c>
      <c r="QB2325">
        <v>31241.903708104022</v>
      </c>
      <c r="QC2325">
        <v>14025.401155837975</v>
      </c>
      <c r="QD2325">
        <v>185737.64744266091</v>
      </c>
      <c r="QE2325">
        <v>3728.8721935558965</v>
      </c>
      <c r="QF2325">
        <v>34726.996527300347</v>
      </c>
      <c r="QG2325">
        <v>25335.247721048858</v>
      </c>
      <c r="QH2325">
        <v>104019.95839201665</v>
      </c>
      <c r="QI2325">
        <v>11102.454972313764</v>
      </c>
      <c r="QJ2325">
        <v>28390</v>
      </c>
      <c r="QK2325">
        <v>6098.1279932454599</v>
      </c>
      <c r="QL2325">
        <v>65620</v>
      </c>
      <c r="QM2325">
        <v>16336.585938016087</v>
      </c>
      <c r="QN2325">
        <v>14808.114557175772</v>
      </c>
      <c r="QO2325">
        <v>2562.2752000361902</v>
      </c>
      <c r="QP2325">
        <v>13143.460845059093</v>
      </c>
      <c r="QQ2325">
        <v>11519.225595402657</v>
      </c>
      <c r="QR2325">
        <v>53460</v>
      </c>
      <c r="QS2325">
        <v>3298.083866355088</v>
      </c>
      <c r="QT2325">
        <v>47129.743969999603</v>
      </c>
      <c r="QU2325">
        <v>8917.7956696407582</v>
      </c>
      <c r="QV2325">
        <v>579.60985470023331</v>
      </c>
      <c r="QW2325">
        <v>3114.6075626042589</v>
      </c>
      <c r="QX2325">
        <v>92741.904007400633</v>
      </c>
      <c r="QY2325">
        <v>11387.061607027143</v>
      </c>
      <c r="QZ2325">
        <v>50758.459393224875</v>
      </c>
      <c r="RA2325">
        <v>3620.9282859543805</v>
      </c>
      <c r="RB2325">
        <v>1934.9990325004837</v>
      </c>
      <c r="RC2325">
        <v>32527.634793093785</v>
      </c>
      <c r="RD2325">
        <v>488183.38259079296</v>
      </c>
      <c r="RE2325">
        <v>10086.819190499999</v>
      </c>
      <c r="RF2325">
        <v>423972.95760270423</v>
      </c>
      <c r="RG2325">
        <v>11346.697970060384</v>
      </c>
      <c r="RH2325">
        <v>86514.521628630406</v>
      </c>
      <c r="RI2325">
        <v>6736.1952358367507</v>
      </c>
      <c r="RJ2325">
        <v>15800</v>
      </c>
      <c r="RK2325">
        <v>4744.2631247633417</v>
      </c>
      <c r="RL2325">
        <v>11779.373267741305</v>
      </c>
      <c r="RM2325">
        <v>13496.501547980624</v>
      </c>
      <c r="RN2325">
        <v>1186900.1713556503</v>
      </c>
      <c r="RO2325">
        <v>7202.4025946531101</v>
      </c>
      <c r="RP2325">
        <v>20763.595847280623</v>
      </c>
      <c r="RQ2325">
        <v>6757.988169947751</v>
      </c>
      <c r="RR2325">
        <v>2010</v>
      </c>
      <c r="RS2325">
        <v>16165.352463384535</v>
      </c>
      <c r="RT2325">
        <v>4046.0902585408717</v>
      </c>
      <c r="RU2325">
        <v>17342.563308945428</v>
      </c>
      <c r="RV2325">
        <v>109775.8572913416</v>
      </c>
      <c r="RW2325">
        <v>5905.7308570333971</v>
      </c>
      <c r="RX2325">
        <v>160620</v>
      </c>
      <c r="RY2325">
        <v>22890.154230054752</v>
      </c>
      <c r="RZ2325">
        <v>174618.05645729852</v>
      </c>
      <c r="SA2325">
        <v>6359.2191492145112</v>
      </c>
      <c r="SB2325">
        <v>222591.66723611802</v>
      </c>
      <c r="SC2325">
        <v>11391.412122215081</v>
      </c>
      <c r="SD2325">
        <v>8901.001335152203</v>
      </c>
      <c r="SE2325">
        <v>4168.7094509301423</v>
      </c>
      <c r="SF2325">
        <v>283310.62029552349</v>
      </c>
      <c r="SG2325">
        <v>9689.606354975509</v>
      </c>
      <c r="SH2325">
        <v>135082.06754103379</v>
      </c>
      <c r="SI2325">
        <v>16564.022605060578</v>
      </c>
      <c r="SJ2325">
        <v>505356.68100251444</v>
      </c>
      <c r="SK2325">
        <v>14325.01557915073</v>
      </c>
      <c r="SL2325">
        <v>14052.005620802249</v>
      </c>
      <c r="SM2325">
        <v>13626.842630545847</v>
      </c>
      <c r="SN2325">
        <v>661128.46682353981</v>
      </c>
      <c r="SO2325">
        <v>8651.0811862813644</v>
      </c>
      <c r="SP2325">
        <v>57370</v>
      </c>
      <c r="SQ2325">
        <v>15442.747918085755</v>
      </c>
      <c r="SR2325">
        <v>1100</v>
      </c>
      <c r="SS2325">
        <v>26936.713758394144</v>
      </c>
      <c r="ST2325">
        <v>24440</v>
      </c>
      <c r="SU2325">
        <v>13869.629264910001</v>
      </c>
      <c r="SV2325">
        <v>2822.7142378671247</v>
      </c>
      <c r="SW2325">
        <v>4827.0197375218704</v>
      </c>
      <c r="SX2325">
        <v>6720</v>
      </c>
      <c r="SY2325">
        <v>10894.192359953347</v>
      </c>
      <c r="SZ2325">
        <v>202124.8686188354</v>
      </c>
      <c r="TA2325">
        <v>3045.9253467986164</v>
      </c>
      <c r="TB2325">
        <v>119734.72438815457</v>
      </c>
      <c r="TC2325">
        <v>5098.3582423274356</v>
      </c>
      <c r="TD2325">
        <v>194272.56883656007</v>
      </c>
      <c r="TE2325">
        <v>22147.435495519505</v>
      </c>
      <c r="TF2325">
        <v>54634.8163904471</v>
      </c>
      <c r="TG2325">
        <v>9373.95330327989</v>
      </c>
      <c r="TH2325">
        <v>141520</v>
      </c>
      <c r="TI2325">
        <v>9247.8372839943349</v>
      </c>
      <c r="TJ2325">
        <v>1201858.831386789</v>
      </c>
      <c r="TK2325">
        <v>6636.5736034189567</v>
      </c>
      <c r="TL2325">
        <v>510748.08171969309</v>
      </c>
      <c r="TM2325">
        <v>6890.2389767223995</v>
      </c>
      <c r="TN2325">
        <v>102240.04089601636</v>
      </c>
      <c r="TO2325">
        <v>8153.5939922915613</v>
      </c>
      <c r="TP2325">
        <v>220750</v>
      </c>
      <c r="TQ2325">
        <v>13153.627664264419</v>
      </c>
      <c r="TR2325">
        <v>17039.44176927135</v>
      </c>
      <c r="TS2325">
        <v>4958.5598073372175</v>
      </c>
      <c r="TT2325">
        <v>274600</v>
      </c>
      <c r="TU2325">
        <v>10178.23376861526</v>
      </c>
      <c r="TV2325">
        <v>1383794.3940698274</v>
      </c>
      <c r="TW2325">
        <v>10135.341241744589</v>
      </c>
      <c r="TX2325">
        <v>16769.991615004194</v>
      </c>
      <c r="TY2325">
        <v>4248.6190777470683</v>
      </c>
      <c r="TZ2325">
        <v>4303170.4329799851</v>
      </c>
      <c r="UA2325">
        <v>13272.143881918151</v>
      </c>
      <c r="UB2325">
        <v>151010.97729343956</v>
      </c>
      <c r="UC2325">
        <v>14998.321306667151</v>
      </c>
      <c r="UD2325">
        <v>130131.56339919145</v>
      </c>
      <c r="UE2325">
        <v>6381.0809868899005</v>
      </c>
      <c r="UF2325">
        <v>40470</v>
      </c>
      <c r="UG2325">
        <v>12363.319734180341</v>
      </c>
      <c r="UH2325">
        <v>167210</v>
      </c>
      <c r="UI2325">
        <v>8016.6492522608514</v>
      </c>
      <c r="UJ2325">
        <v>182361.01776392193</v>
      </c>
      <c r="UK2325">
        <v>11655.300692500256</v>
      </c>
      <c r="UL2325">
        <v>145205.54452058044</v>
      </c>
      <c r="UM2325">
        <v>17600</v>
      </c>
      <c r="UN2325">
        <v>27670</v>
      </c>
      <c r="UO2325">
        <v>33041.246299523802</v>
      </c>
      <c r="UP2325">
        <v>210970</v>
      </c>
      <c r="UQ2325">
        <v>4260.3039023584297</v>
      </c>
      <c r="UR2325">
        <v>730766.96800012619</v>
      </c>
      <c r="US2325">
        <v>16299.021012131183</v>
      </c>
      <c r="UT2325">
        <v>94990</v>
      </c>
      <c r="UU2325">
        <v>19256.050822538768</v>
      </c>
      <c r="UV2325">
        <v>162320</v>
      </c>
      <c r="UW2325">
        <v>15912.058417660815</v>
      </c>
      <c r="UX2325">
        <v>280048.97199510282</v>
      </c>
      <c r="UY2325">
        <v>6559.5332899148061</v>
      </c>
      <c r="UZ2325">
        <v>28508.977192813967</v>
      </c>
      <c r="VA2325">
        <v>4423.9739247468533</v>
      </c>
      <c r="VB2325">
        <v>766079.69356812257</v>
      </c>
      <c r="VC2325">
        <v>14097.366318132721</v>
      </c>
      <c r="VD2325">
        <v>412312.5</v>
      </c>
      <c r="VE2325">
        <v>7783.7810602308036</v>
      </c>
      <c r="VF2325">
        <v>20009.739608762644</v>
      </c>
      <c r="VG2325">
        <v>6801.4169297102844</v>
      </c>
      <c r="VH2325">
        <v>18597.717978847075</v>
      </c>
      <c r="VI2325">
        <v>5256.0985144151937</v>
      </c>
      <c r="VJ2325">
        <v>160696.82045352759</v>
      </c>
      <c r="VK2325">
        <v>4999.1208521885274</v>
      </c>
      <c r="VL2325">
        <v>11142.756833133373</v>
      </c>
      <c r="VM2325">
        <v>5286.1770468195564</v>
      </c>
      <c r="VN2325">
        <v>21956.456597711909</v>
      </c>
      <c r="VO2325">
        <v>15926.837324487431</v>
      </c>
      <c r="VP2325">
        <v>19450</v>
      </c>
      <c r="VQ2325">
        <v>6630.4970224964227</v>
      </c>
      <c r="VR2325">
        <v>25280</v>
      </c>
      <c r="VS2325">
        <v>4708.0733133960657</v>
      </c>
      <c r="VT2325">
        <v>718241.35979103565</v>
      </c>
      <c r="VU2325">
        <v>7555.5616000000009</v>
      </c>
      <c r="VV2325">
        <v>233315.81334734929</v>
      </c>
      <c r="VW2325">
        <v>7484.7962077028196</v>
      </c>
      <c r="VX2325">
        <v>172817.53091270782</v>
      </c>
      <c r="VY2325">
        <v>8064.155400598388</v>
      </c>
      <c r="VZ2325">
        <v>394137.80146561074</v>
      </c>
      <c r="WA2325">
        <v>12139.464012184222</v>
      </c>
      <c r="WB2325">
        <v>84450</v>
      </c>
      <c r="WC2325">
        <v>11817.661423782376</v>
      </c>
      <c r="WD2325">
        <v>2256.550147146294</v>
      </c>
      <c r="WE2325">
        <v>11119.321458385082</v>
      </c>
      <c r="WF2325">
        <v>5308.4301936412958</v>
      </c>
      <c r="WG2325">
        <v>16379.526201844608</v>
      </c>
      <c r="WH2325">
        <v>734406.34607649129</v>
      </c>
      <c r="WI2325">
        <v>9841.8896896098267</v>
      </c>
      <c r="WJ2325">
        <v>9366.9745438176724</v>
      </c>
      <c r="WK2325">
        <v>3719.8082742843035</v>
      </c>
      <c r="WL2325">
        <v>2313595.5806019921</v>
      </c>
      <c r="WM2325">
        <v>34054.505314547547</v>
      </c>
      <c r="WN2325">
        <v>449873.71243638184</v>
      </c>
      <c r="WO2325">
        <v>7430.1311364601561</v>
      </c>
      <c r="WP2325">
        <v>450.73088268963903</v>
      </c>
      <c r="WQ2325">
        <v>30743.3178116278</v>
      </c>
      <c r="WR2325">
        <v>219041.01057206403</v>
      </c>
      <c r="WS2325">
        <v>7120.9022836598042</v>
      </c>
      <c r="WT2325">
        <v>147295.14376005865</v>
      </c>
      <c r="WU2325">
        <v>6304.5183108268557</v>
      </c>
      <c r="WV2325">
        <v>326650.87638045306</v>
      </c>
      <c r="WW2325">
        <v>5380.664114765008</v>
      </c>
      <c r="WX2325">
        <v>4020</v>
      </c>
      <c r="WY2325">
        <v>37992.294717610472</v>
      </c>
      <c r="WZ2325">
        <v>382181.1929143577</v>
      </c>
      <c r="XA2325">
        <v>14656.800830332812</v>
      </c>
      <c r="XB2325">
        <v>503184.72367024521</v>
      </c>
      <c r="XC2325">
        <v>8817.9135654305646</v>
      </c>
      <c r="XD2325">
        <v>709951.49474940903</v>
      </c>
      <c r="XE2325">
        <v>8152.2906863288154</v>
      </c>
      <c r="XF2325">
        <v>25056.198747191942</v>
      </c>
      <c r="XG2325">
        <v>4429.0395507416506</v>
      </c>
      <c r="XH2325">
        <v>1053967.0604484561</v>
      </c>
      <c r="XI2325">
        <v>6181.0406220820196</v>
      </c>
      <c r="XJ2325">
        <v>194736.71839365127</v>
      </c>
      <c r="XK2325">
        <v>8572.0056036986698</v>
      </c>
      <c r="XL2325">
        <v>215459.09964081924</v>
      </c>
      <c r="XM2325">
        <v>12039.260956205937</v>
      </c>
      <c r="XN2325">
        <v>4020</v>
      </c>
      <c r="XO2325">
        <v>10053.345428853017</v>
      </c>
      <c r="XP2325">
        <v>120983.33333333334</v>
      </c>
      <c r="XQ2325">
        <v>5772.0769686047261</v>
      </c>
      <c r="XR2325">
        <v>110</v>
      </c>
      <c r="XS2325">
        <v>15514.630337053892</v>
      </c>
      <c r="XT2325">
        <v>454919.64199870831</v>
      </c>
      <c r="XU2325">
        <v>9244.5494683806792</v>
      </c>
      <c r="XV2325">
        <v>41196.880139417437</v>
      </c>
      <c r="XW2325">
        <v>9595.3578365493868</v>
      </c>
      <c r="XX2325">
        <v>784708.88439557434</v>
      </c>
      <c r="XY2325">
        <v>4735.346585645545</v>
      </c>
      <c r="XZ2325">
        <v>5234.1251856989338</v>
      </c>
      <c r="YA2325">
        <v>3640.9797032130809</v>
      </c>
      <c r="YB2325">
        <v>990.00042192877481</v>
      </c>
      <c r="YC2325">
        <v>19152.935999999998</v>
      </c>
      <c r="YD2325">
        <v>433340</v>
      </c>
      <c r="YE2325">
        <v>11542.379073519012</v>
      </c>
      <c r="YF2325">
        <v>85766.529267148304</v>
      </c>
      <c r="YG2325">
        <v>19728.322372238996</v>
      </c>
      <c r="YH2325">
        <v>1407136.4296431784</v>
      </c>
      <c r="YI2325">
        <v>2028.1832813734118</v>
      </c>
      <c r="YJ2325">
        <v>40617.290388903086</v>
      </c>
      <c r="YK2325">
        <v>9715.0880060564996</v>
      </c>
      <c r="YL2325">
        <v>115956.15252739278</v>
      </c>
      <c r="YM2325">
        <v>2529.3530759291034</v>
      </c>
      <c r="YN2325">
        <v>8039.9959800020097</v>
      </c>
      <c r="YO2325">
        <v>8861.321236685455</v>
      </c>
      <c r="YP2325">
        <v>865060.75896403333</v>
      </c>
      <c r="YQ2325">
        <v>3522.8867278953521</v>
      </c>
      <c r="YR2325">
        <v>411344.95450844889</v>
      </c>
      <c r="YS2325">
        <v>7156.7897408223016</v>
      </c>
      <c r="YT2325">
        <v>199150.92926863514</v>
      </c>
      <c r="YU2325">
        <v>31502.365354294801</v>
      </c>
      <c r="YV2325">
        <v>39284.980357509819</v>
      </c>
      <c r="YW2325">
        <v>4421.8101316101456</v>
      </c>
      <c r="YX2325">
        <v>3944.9025000001675</v>
      </c>
      <c r="YY2325">
        <v>10984.659807309175</v>
      </c>
      <c r="YZ2325">
        <v>10099.043219777932</v>
      </c>
      <c r="ZA2325">
        <v>5026.8618512774956</v>
      </c>
      <c r="ZB2325">
        <v>60530</v>
      </c>
      <c r="ZC2325">
        <v>5655.7379900067072</v>
      </c>
      <c r="ZD2325">
        <v>560676.33195351134</v>
      </c>
      <c r="ZE2325">
        <v>8624.0602287640577</v>
      </c>
      <c r="ZF2325">
        <v>167938.3164910682</v>
      </c>
      <c r="ZG2325">
        <v>8914.2966927982288</v>
      </c>
      <c r="ZH2325">
        <v>4040</v>
      </c>
      <c r="ZI2325">
        <v>9818.1658086716925</v>
      </c>
      <c r="ZJ2325">
        <v>35.999996400007561</v>
      </c>
      <c r="ZK2325">
        <v>6181.0149416636123</v>
      </c>
      <c r="ZL2325">
        <v>1062.6005844302842</v>
      </c>
      <c r="ZM2325">
        <v>10132.964458731161</v>
      </c>
      <c r="ZN2325">
        <v>238190</v>
      </c>
      <c r="ZO2325">
        <v>14736.1471064631</v>
      </c>
      <c r="ZP2325">
        <v>11637.495695179759</v>
      </c>
      <c r="ZQ2325">
        <v>11265.275090739489</v>
      </c>
      <c r="ZR2325">
        <v>9227.3916953449825</v>
      </c>
      <c r="ZS2325">
        <v>6478.7802747428814</v>
      </c>
      <c r="ZT2325">
        <v>16156.40593422153</v>
      </c>
      <c r="ZU2325">
        <v>11789.632382416437</v>
      </c>
      <c r="ZV2325">
        <v>158358.04925550421</v>
      </c>
      <c r="ZW2325">
        <v>10672.247032283305</v>
      </c>
      <c r="ZX2325">
        <v>100</v>
      </c>
      <c r="ZY2325">
        <v>11454.991739608404</v>
      </c>
      <c r="ZZ2325">
        <v>12205.209615823122</v>
      </c>
      <c r="AAA2325">
        <v>37984.675172394585</v>
      </c>
      <c r="AAB2325">
        <v>6333.333333333333</v>
      </c>
      <c r="AAC2325">
        <v>9051.5227712910037</v>
      </c>
      <c r="AAD2325">
        <v>544636.4456533076</v>
      </c>
      <c r="AAE2325">
        <v>14912.772887747085</v>
      </c>
      <c r="AAF2325">
        <v>6493.1150286902202</v>
      </c>
      <c r="AAG2325">
        <v>6373.5305966077985</v>
      </c>
      <c r="AAH2325">
        <v>72217.090476324825</v>
      </c>
      <c r="AAI2325">
        <v>12461.424049235147</v>
      </c>
      <c r="AAJ2325">
        <v>38542.234006660001</v>
      </c>
      <c r="AAK2325">
        <v>17421.644055300869</v>
      </c>
      <c r="AAL2325">
        <v>561078.09445727267</v>
      </c>
      <c r="AAM2325">
        <v>11209.504807350913</v>
      </c>
      <c r="AAN2325">
        <v>51823.72357109224</v>
      </c>
      <c r="AAO2325">
        <v>5551.0967397505538</v>
      </c>
      <c r="AAP2325">
        <v>111.28010571607531</v>
      </c>
      <c r="AAQ2325">
        <v>16607.933633025881</v>
      </c>
      <c r="AAR2325">
        <v>382730.32895443548</v>
      </c>
      <c r="AAS2325">
        <v>5099.0117778196836</v>
      </c>
      <c r="AAT2325">
        <v>177226.78701046351</v>
      </c>
      <c r="AAU2325">
        <v>4110.5560614560345</v>
      </c>
      <c r="AAV2325">
        <v>3085.5530735767629</v>
      </c>
      <c r="AAW2325">
        <v>19348.918765416052</v>
      </c>
      <c r="AAX2325">
        <v>93202.809027456184</v>
      </c>
      <c r="AAY2325">
        <v>10421.414757717102</v>
      </c>
      <c r="AAZ2325">
        <v>91990</v>
      </c>
      <c r="ABA2325">
        <v>4917.8185529730281</v>
      </c>
      <c r="ABB2325">
        <v>1289069.0682372791</v>
      </c>
      <c r="ABC2325">
        <v>12715.716271351857</v>
      </c>
      <c r="ABD2325">
        <v>2615117.1447442807</v>
      </c>
      <c r="ABE2325">
        <v>19362.151233817433</v>
      </c>
      <c r="ABF2325">
        <v>30.296347541162078</v>
      </c>
      <c r="ABG2325">
        <v>11374.758032590556</v>
      </c>
      <c r="ABH2325">
        <v>512247.55833941867</v>
      </c>
      <c r="ABI2325">
        <v>12636.222400000001</v>
      </c>
      <c r="ABJ2325">
        <v>117744.04983565341</v>
      </c>
      <c r="ABK2325">
        <v>6164.2690803851701</v>
      </c>
      <c r="ABL2325">
        <v>32062.378785363147</v>
      </c>
      <c r="ABM2325">
        <v>8411.0528084773068</v>
      </c>
      <c r="ABN2325">
        <v>4205.9428378295415</v>
      </c>
      <c r="ABO2325">
        <v>5662.756866516429</v>
      </c>
      <c r="ABP2325">
        <v>155250.87541431675</v>
      </c>
    </row>
    <row r="2326" spans="1:744" x14ac:dyDescent="0.25">
      <c r="A2326" s="2">
        <v>40437</v>
      </c>
      <c r="B2326">
        <v>4405.0752953910123</v>
      </c>
      <c r="C2326">
        <v>9355.4985966751647</v>
      </c>
      <c r="D2326">
        <v>18594.046846087789</v>
      </c>
      <c r="E2326">
        <v>12572.949371353476</v>
      </c>
      <c r="F2326">
        <v>4804.2982109761233</v>
      </c>
      <c r="G2326">
        <v>365430.39268939517</v>
      </c>
      <c r="H2326">
        <v>25576.88762714979</v>
      </c>
      <c r="I2326">
        <v>3897361.5589446235</v>
      </c>
      <c r="J2326">
        <v>18800</v>
      </c>
      <c r="K2326">
        <v>217040</v>
      </c>
      <c r="L2326">
        <v>55088.058456915816</v>
      </c>
      <c r="M2326">
        <v>19570</v>
      </c>
      <c r="N2326">
        <v>17794.217000000001</v>
      </c>
      <c r="O2326">
        <v>54041.152808241008</v>
      </c>
      <c r="R2326">
        <v>4360.1799598896141</v>
      </c>
      <c r="S2326">
        <v>18542.999072850045</v>
      </c>
      <c r="T2326">
        <v>10523.454440882331</v>
      </c>
      <c r="U2326">
        <v>32470</v>
      </c>
      <c r="V2326">
        <v>5523.0374741375681</v>
      </c>
      <c r="W2326">
        <v>90671.774045728191</v>
      </c>
      <c r="X2326">
        <v>17342.897742765563</v>
      </c>
      <c r="Y2326">
        <v>281407.58672414738</v>
      </c>
      <c r="AB2326">
        <v>14016.821056650066</v>
      </c>
      <c r="AC2326">
        <v>237410</v>
      </c>
      <c r="AD2326">
        <v>5249.0711709167354</v>
      </c>
      <c r="AE2326">
        <v>9524.9952375023804</v>
      </c>
      <c r="AF2326">
        <v>21207.179054810156</v>
      </c>
      <c r="AG2326">
        <v>110646.3992186539</v>
      </c>
      <c r="AH2326">
        <v>10622.477678656109</v>
      </c>
      <c r="AI2326">
        <v>737.8560590284942</v>
      </c>
      <c r="AJ2326">
        <v>4809.8161728355344</v>
      </c>
      <c r="AK2326">
        <v>13652.151910381155</v>
      </c>
      <c r="AL2326">
        <v>15550.180526894101</v>
      </c>
      <c r="AM2326">
        <v>33600</v>
      </c>
      <c r="AN2326">
        <v>16346.087306532068</v>
      </c>
      <c r="AO2326">
        <v>94353.022437620501</v>
      </c>
      <c r="AP2326">
        <v>25887.250495036427</v>
      </c>
      <c r="AQ2326">
        <v>1119715.4965696079</v>
      </c>
      <c r="AR2326">
        <v>11927.8257288678</v>
      </c>
      <c r="AS2326">
        <v>60981.776271226896</v>
      </c>
      <c r="AT2326">
        <v>13586.638213104268</v>
      </c>
      <c r="AU2326">
        <v>8979.5918599457254</v>
      </c>
      <c r="AV2326">
        <v>15583.711131093187</v>
      </c>
      <c r="AW2326">
        <v>267104.09350342746</v>
      </c>
      <c r="AX2326">
        <v>24184.218394702082</v>
      </c>
      <c r="AY2326">
        <v>619470</v>
      </c>
      <c r="AZ2326">
        <v>34553.282850979194</v>
      </c>
      <c r="BA2326">
        <v>42240</v>
      </c>
      <c r="BB2326">
        <v>6483.153387563817</v>
      </c>
      <c r="BC2326">
        <v>33700</v>
      </c>
      <c r="BD2326">
        <v>13267.123899999999</v>
      </c>
      <c r="BE2326">
        <v>402070</v>
      </c>
      <c r="NG2326">
        <v>12210.480733121973</v>
      </c>
      <c r="NH2326">
        <v>1149257.7708070804</v>
      </c>
      <c r="NI2326">
        <v>7943.4178697422649</v>
      </c>
      <c r="NJ2326">
        <v>175171.66496566526</v>
      </c>
      <c r="NK2326">
        <v>6811.8685106967332</v>
      </c>
      <c r="NL2326">
        <v>347451.07741809584</v>
      </c>
      <c r="NM2326">
        <v>14066.946075260681</v>
      </c>
      <c r="NN2326">
        <v>192012.20615014393</v>
      </c>
      <c r="NO2326">
        <v>11517.42693223192</v>
      </c>
      <c r="NP2326">
        <v>275921.05853078881</v>
      </c>
      <c r="NQ2326">
        <v>8169.365388004031</v>
      </c>
      <c r="NR2326">
        <v>449248.52747548959</v>
      </c>
      <c r="NS2326">
        <v>20225.006133491301</v>
      </c>
      <c r="NT2326">
        <v>23490</v>
      </c>
      <c r="NU2326">
        <v>3979.8819602484587</v>
      </c>
      <c r="NV2326">
        <v>10464.858062701891</v>
      </c>
      <c r="NW2326">
        <v>4301.359891566748</v>
      </c>
      <c r="NX2326">
        <v>86620</v>
      </c>
      <c r="NY2326">
        <v>11747.104600498904</v>
      </c>
      <c r="NZ2326">
        <v>27635.369601086804</v>
      </c>
      <c r="OA2326">
        <v>19796.487407825436</v>
      </c>
      <c r="OB2326">
        <v>220</v>
      </c>
      <c r="OC2326">
        <v>49035.701120278951</v>
      </c>
      <c r="OD2326">
        <v>181010.04525251131</v>
      </c>
      <c r="OE2326">
        <v>6751.9030235660466</v>
      </c>
      <c r="OF2326">
        <v>918470</v>
      </c>
      <c r="OG2326">
        <v>4680.807613947246</v>
      </c>
      <c r="OH2326">
        <v>59840</v>
      </c>
      <c r="OI2326">
        <v>5858.1095081883159</v>
      </c>
      <c r="OJ2326">
        <v>665290</v>
      </c>
      <c r="OK2326">
        <v>8232.6133698855829</v>
      </c>
      <c r="OL2326">
        <v>1056689.9093405704</v>
      </c>
      <c r="OM2326">
        <v>7830.9959719378721</v>
      </c>
      <c r="ON2326">
        <v>44238.480000005758</v>
      </c>
      <c r="OO2326">
        <v>6628.9367784795513</v>
      </c>
      <c r="OP2326">
        <v>6400</v>
      </c>
      <c r="OQ2326">
        <v>18884.734809575119</v>
      </c>
      <c r="OR2326">
        <v>11100</v>
      </c>
      <c r="OS2326">
        <v>17612.244155051525</v>
      </c>
      <c r="OT2326">
        <v>267599.86620006687</v>
      </c>
      <c r="OU2326">
        <v>6428.1727970699867</v>
      </c>
      <c r="OV2326">
        <v>227704.49579719707</v>
      </c>
      <c r="OW2326">
        <v>16961.684684303535</v>
      </c>
      <c r="OX2326">
        <v>107989.23239677405</v>
      </c>
      <c r="OY2326">
        <v>9849.560800045303</v>
      </c>
      <c r="OZ2326">
        <v>41910</v>
      </c>
      <c r="PA2326">
        <v>4081.661329111229</v>
      </c>
      <c r="PB2326">
        <v>169971.45022202694</v>
      </c>
      <c r="PC2326">
        <v>4982.8916321478755</v>
      </c>
      <c r="PD2326">
        <v>80219.636685497346</v>
      </c>
      <c r="PE2326">
        <v>15799.572847091677</v>
      </c>
      <c r="PF2326">
        <v>531344.73432763282</v>
      </c>
      <c r="PG2326">
        <v>14195.398201712602</v>
      </c>
      <c r="PH2326">
        <v>363211.49056913436</v>
      </c>
      <c r="PI2326">
        <v>18158.883270528146</v>
      </c>
      <c r="PJ2326">
        <v>104488.98955110104</v>
      </c>
      <c r="PK2326">
        <v>7646.2982892901155</v>
      </c>
      <c r="PL2326">
        <v>38851.996114800386</v>
      </c>
      <c r="PM2326">
        <v>7976.2528267582611</v>
      </c>
      <c r="PN2326">
        <v>599334.14983353741</v>
      </c>
      <c r="PO2326">
        <v>4881.8471100872548</v>
      </c>
      <c r="PP2326">
        <v>283466.86635581334</v>
      </c>
      <c r="PQ2326">
        <v>15447.818158343358</v>
      </c>
      <c r="PR2326">
        <v>1539.9998460000154</v>
      </c>
      <c r="PS2326">
        <v>13784.431115401214</v>
      </c>
      <c r="PT2326">
        <v>7423.8486795693725</v>
      </c>
      <c r="PU2326">
        <v>15135.379682388319</v>
      </c>
      <c r="PV2326">
        <v>65015.99674920016</v>
      </c>
      <c r="PW2326">
        <v>19440.981555807306</v>
      </c>
      <c r="PX2326">
        <v>50</v>
      </c>
      <c r="PY2326">
        <v>4100.2138123260611</v>
      </c>
      <c r="PZ2326">
        <v>9542.7128367152636</v>
      </c>
      <c r="QA2326">
        <v>9380.6151188014646</v>
      </c>
      <c r="QB2326">
        <v>32172.716729201096</v>
      </c>
      <c r="QC2326">
        <v>13946.606767322031</v>
      </c>
      <c r="QD2326">
        <v>209345.59760744017</v>
      </c>
      <c r="QE2326">
        <v>3728.8721935558965</v>
      </c>
      <c r="QF2326">
        <v>6544.9993455000658</v>
      </c>
      <c r="QG2326">
        <v>24882.832583172978</v>
      </c>
      <c r="QH2326">
        <v>63507.474597010165</v>
      </c>
      <c r="QI2326">
        <v>10884.759776778201</v>
      </c>
      <c r="QJ2326">
        <v>2790</v>
      </c>
      <c r="QK2326">
        <v>5897.0908066549509</v>
      </c>
      <c r="QL2326">
        <v>23430</v>
      </c>
      <c r="QO2326">
        <v>2469.4391420638649</v>
      </c>
      <c r="QP2326">
        <v>42954.982999572254</v>
      </c>
      <c r="QQ2326">
        <v>11116.807233991207</v>
      </c>
      <c r="QR2326">
        <v>27130</v>
      </c>
      <c r="QS2326">
        <v>3201.7894468994646</v>
      </c>
      <c r="QT2326">
        <v>23349.592058221868</v>
      </c>
      <c r="QU2326">
        <v>8917.7956696407582</v>
      </c>
      <c r="QV2326">
        <v>1335.6227086570593</v>
      </c>
      <c r="QW2326">
        <v>2995.9558459336222</v>
      </c>
      <c r="QX2326">
        <v>36540.418206759772</v>
      </c>
      <c r="QY2326">
        <v>11387.061607027143</v>
      </c>
      <c r="QZ2326">
        <v>58577.953137628705</v>
      </c>
      <c r="RA2326">
        <v>3620.9282859543805</v>
      </c>
      <c r="RB2326">
        <v>794.99960250019876</v>
      </c>
      <c r="RC2326">
        <v>30978.699802946459</v>
      </c>
      <c r="RD2326">
        <v>223331.13772661594</v>
      </c>
      <c r="RE2326">
        <v>9683.3464228800003</v>
      </c>
      <c r="RF2326">
        <v>189419.9810580019</v>
      </c>
      <c r="RG2326">
        <v>10883.567440670164</v>
      </c>
      <c r="RH2326">
        <v>11638.002909500727</v>
      </c>
      <c r="RI2326">
        <v>6844.8435460921792</v>
      </c>
      <c r="RJ2326">
        <v>1570</v>
      </c>
      <c r="RK2326">
        <v>4721.2327212450737</v>
      </c>
      <c r="RL2326">
        <v>5006.2336387900541</v>
      </c>
      <c r="RM2326">
        <v>13216.781308644237</v>
      </c>
      <c r="RN2326">
        <v>424524.16128958063</v>
      </c>
      <c r="RO2326">
        <v>6975.9119470225087</v>
      </c>
      <c r="RP2326">
        <v>26208.594758280789</v>
      </c>
      <c r="RQ2326">
        <v>6563.5136902370259</v>
      </c>
      <c r="RR2326">
        <v>2210</v>
      </c>
      <c r="RS2326">
        <v>16396.286070004309</v>
      </c>
      <c r="RT2326">
        <v>5355.1194598335069</v>
      </c>
      <c r="RU2326">
        <v>17342.563308945428</v>
      </c>
      <c r="RV2326">
        <v>208367.72912186882</v>
      </c>
      <c r="RW2326">
        <v>5657.9379539410884</v>
      </c>
      <c r="RX2326">
        <v>57190</v>
      </c>
      <c r="RY2326">
        <v>22530.08438823367</v>
      </c>
      <c r="RZ2326">
        <v>172900.66741490681</v>
      </c>
      <c r="SA2326">
        <v>6076.5871870271994</v>
      </c>
      <c r="SB2326">
        <v>205876.11152349933</v>
      </c>
      <c r="SC2326">
        <v>11065.943204437506</v>
      </c>
      <c r="SD2326">
        <v>31940.104791022903</v>
      </c>
      <c r="SE2326">
        <v>4033.5080633324092</v>
      </c>
      <c r="SF2326">
        <v>39926.321840827448</v>
      </c>
      <c r="SG2326">
        <v>9240.6670643974903</v>
      </c>
      <c r="SH2326">
        <v>17068.008534004268</v>
      </c>
      <c r="SI2326">
        <v>16225.981327406276</v>
      </c>
      <c r="SJ2326">
        <v>323036.27946303139</v>
      </c>
      <c r="SK2326">
        <v>14049.534510320895</v>
      </c>
      <c r="SL2326">
        <v>44904.017961607184</v>
      </c>
      <c r="SM2326">
        <v>12985.579447931925</v>
      </c>
      <c r="SN2326">
        <v>273458.12247232191</v>
      </c>
      <c r="SO2326">
        <v>8268.2899833485608</v>
      </c>
      <c r="SP2326">
        <v>14360</v>
      </c>
      <c r="SQ2326">
        <v>15562.459142256965</v>
      </c>
      <c r="SR2326">
        <v>2790</v>
      </c>
      <c r="SS2326">
        <v>28128.603747703623</v>
      </c>
      <c r="ST2326">
        <v>22250</v>
      </c>
      <c r="SW2326">
        <v>4734.1924348772191</v>
      </c>
      <c r="SX2326">
        <v>8610</v>
      </c>
      <c r="SY2326">
        <v>10547.24355868095</v>
      </c>
      <c r="SZ2326">
        <v>34583.977520414614</v>
      </c>
      <c r="TA2326">
        <v>2912.8509384433369</v>
      </c>
      <c r="TB2326">
        <v>287067.17490234226</v>
      </c>
      <c r="TC2326">
        <v>5040.7496746175211</v>
      </c>
      <c r="TD2326">
        <v>103216.52088178296</v>
      </c>
      <c r="TE2326">
        <v>21717.85161737365</v>
      </c>
      <c r="TF2326">
        <v>24816.007444803225</v>
      </c>
      <c r="TG2326">
        <v>8954.7927897185946</v>
      </c>
      <c r="TH2326">
        <v>50910</v>
      </c>
      <c r="TI2326">
        <v>8862.5107304945723</v>
      </c>
      <c r="TJ2326">
        <v>262911.28091339406</v>
      </c>
      <c r="TK2326">
        <v>6327.0960778709223</v>
      </c>
      <c r="TL2326">
        <v>148797.62380761982</v>
      </c>
      <c r="TM2326">
        <v>6713.5661824474646</v>
      </c>
      <c r="TN2326">
        <v>29580.011832004733</v>
      </c>
      <c r="TO2326">
        <v>7785.0699700410978</v>
      </c>
      <c r="TP2326">
        <v>75710</v>
      </c>
      <c r="TQ2326">
        <v>12879.593754592242</v>
      </c>
      <c r="TR2326">
        <v>129100.89960126072</v>
      </c>
      <c r="TS2326">
        <v>4863.2028879653481</v>
      </c>
      <c r="TT2326">
        <v>132910</v>
      </c>
      <c r="TU2326">
        <v>10088.951016258985</v>
      </c>
      <c r="TV2326">
        <v>2525032.2070794716</v>
      </c>
      <c r="TW2326">
        <v>9828.2096889644508</v>
      </c>
      <c r="TX2326">
        <v>14744.992627503687</v>
      </c>
      <c r="TY2326">
        <v>4046.8096715540814</v>
      </c>
      <c r="TZ2326">
        <v>1267982.9691615026</v>
      </c>
      <c r="UA2326">
        <v>12710.131274540508</v>
      </c>
      <c r="UB2326">
        <v>28778.395672775634</v>
      </c>
      <c r="UC2326">
        <v>14613.748965470555</v>
      </c>
      <c r="UD2326">
        <v>31723.550274155969</v>
      </c>
      <c r="UE2326">
        <v>6381.0809868899005</v>
      </c>
      <c r="UF2326">
        <v>19360</v>
      </c>
      <c r="UG2326">
        <v>12323.308990704025</v>
      </c>
      <c r="UH2326">
        <v>239920</v>
      </c>
      <c r="UI2326">
        <v>7659.7436348656729</v>
      </c>
      <c r="UJ2326">
        <v>170091.61899086021</v>
      </c>
      <c r="UK2326">
        <v>11196.946170885079</v>
      </c>
      <c r="UL2326">
        <v>92265.34058021901</v>
      </c>
      <c r="UM2326">
        <v>17000</v>
      </c>
      <c r="UN2326">
        <v>35320</v>
      </c>
      <c r="UO2326">
        <v>32292.436185087001</v>
      </c>
      <c r="UP2326">
        <v>112430</v>
      </c>
      <c r="UQ2326">
        <v>4184.2270469591731</v>
      </c>
      <c r="UR2326">
        <v>664963.10928011488</v>
      </c>
      <c r="US2326">
        <v>15576.08056401246</v>
      </c>
      <c r="UT2326">
        <v>116260</v>
      </c>
      <c r="UU2326">
        <v>18553.275245073848</v>
      </c>
      <c r="UV2326">
        <v>63560</v>
      </c>
      <c r="UW2326">
        <v>15380.292969255694</v>
      </c>
      <c r="UX2326">
        <v>506714.94932850508</v>
      </c>
      <c r="UY2326">
        <v>6559.5332899148061</v>
      </c>
      <c r="UZ2326">
        <v>39779.968176019487</v>
      </c>
      <c r="VA2326">
        <v>4321.6855103018397</v>
      </c>
      <c r="VB2326">
        <v>201722.91931083228</v>
      </c>
      <c r="VC2326">
        <v>13445.464985502304</v>
      </c>
      <c r="VD2326">
        <v>352350</v>
      </c>
      <c r="VE2326">
        <v>7659.2405632671107</v>
      </c>
      <c r="VF2326">
        <v>43423.434921084918</v>
      </c>
      <c r="VG2326">
        <v>6887.5108148964919</v>
      </c>
      <c r="VH2326">
        <v>9892.4031802378049</v>
      </c>
      <c r="VI2326">
        <v>5011.6288160703043</v>
      </c>
      <c r="VJ2326">
        <v>11388.80965104118</v>
      </c>
      <c r="VK2326">
        <v>4874.1428308838131</v>
      </c>
      <c r="VL2326">
        <v>7119.3056145097726</v>
      </c>
      <c r="VM2326">
        <v>5286.1770468195564</v>
      </c>
      <c r="VN2326">
        <v>3635.8003398361657</v>
      </c>
      <c r="VO2326">
        <v>15869.339716817803</v>
      </c>
      <c r="VP2326">
        <v>11130</v>
      </c>
      <c r="VQ2326">
        <v>6630.4970224964227</v>
      </c>
      <c r="VR2326">
        <v>76400</v>
      </c>
      <c r="VS2326">
        <v>4461.5773284015058</v>
      </c>
      <c r="VT2326">
        <v>326473.34535956162</v>
      </c>
      <c r="VU2326">
        <v>7222.228000000001</v>
      </c>
      <c r="VV2326">
        <v>89351.928518457178</v>
      </c>
      <c r="VW2326">
        <v>7250.8963262121051</v>
      </c>
      <c r="VX2326">
        <v>124604.59498418853</v>
      </c>
      <c r="VY2326">
        <v>7731.3489872403616</v>
      </c>
      <c r="VZ2326">
        <v>310550.68236237753</v>
      </c>
      <c r="WA2326">
        <v>11749.266954649729</v>
      </c>
      <c r="WB2326">
        <v>148290</v>
      </c>
      <c r="WC2326">
        <v>11562.770687190992</v>
      </c>
      <c r="WD2326">
        <v>37.609169119104898</v>
      </c>
      <c r="WE2326">
        <v>11385.79757176686</v>
      </c>
      <c r="WF2326">
        <v>2614.9902431730525</v>
      </c>
      <c r="WG2326">
        <v>15614.548329780437</v>
      </c>
      <c r="WH2326">
        <v>451032.50193211262</v>
      </c>
      <c r="WI2326">
        <v>9796.6396220713905</v>
      </c>
      <c r="WJ2326">
        <v>66325.749042587762</v>
      </c>
      <c r="WK2326">
        <v>3598.8388995108298</v>
      </c>
      <c r="WL2326">
        <v>513332.67759173177</v>
      </c>
      <c r="WM2326">
        <v>33134.113279019235</v>
      </c>
      <c r="WN2326">
        <v>165669.19524947321</v>
      </c>
      <c r="WO2326">
        <v>7050.4893995607308</v>
      </c>
      <c r="WP2326">
        <v>2929.7507374826532</v>
      </c>
      <c r="WQ2326">
        <v>30743.3178116278</v>
      </c>
      <c r="WR2326">
        <v>10615.702321372224</v>
      </c>
      <c r="WS2326">
        <v>7099.9584534137466</v>
      </c>
      <c r="WT2326">
        <v>48453.581499549058</v>
      </c>
      <c r="WU2326">
        <v>6034.324668934275</v>
      </c>
      <c r="WV2326">
        <v>194640.55603651938</v>
      </c>
      <c r="WW2326">
        <v>5380.664114765008</v>
      </c>
      <c r="WX2326">
        <v>4190</v>
      </c>
      <c r="WY2326">
        <v>37914.600863382242</v>
      </c>
      <c r="WZ2326">
        <v>674887.42477250868</v>
      </c>
      <c r="XA2326">
        <v>14266.992297611196</v>
      </c>
      <c r="XB2326">
        <v>300805.95322995808</v>
      </c>
      <c r="XC2326">
        <v>8864.8173609913665</v>
      </c>
      <c r="XD2326">
        <v>500782.23871898482</v>
      </c>
      <c r="XE2326">
        <v>8021.854035347551</v>
      </c>
      <c r="XF2326">
        <v>14067.94929660359</v>
      </c>
      <c r="XG2326">
        <v>4236.4726137528833</v>
      </c>
      <c r="XH2326">
        <v>326662.90479240008</v>
      </c>
      <c r="XI2326">
        <v>5858.5515461473069</v>
      </c>
      <c r="XJ2326">
        <v>46359.467908246399</v>
      </c>
      <c r="XK2326">
        <v>8300.7396035816237</v>
      </c>
      <c r="XL2326">
        <v>231875.03104202449</v>
      </c>
      <c r="XM2326">
        <v>12155.02308078484</v>
      </c>
      <c r="XN2326">
        <v>580</v>
      </c>
      <c r="XO2326">
        <v>9922.7825012055746</v>
      </c>
      <c r="XP2326">
        <v>77533.333333333343</v>
      </c>
      <c r="XQ2326">
        <v>5696.1285874388732</v>
      </c>
      <c r="XR2326">
        <v>300</v>
      </c>
      <c r="XS2326">
        <v>15135.383817703687</v>
      </c>
      <c r="XT2326">
        <v>186016.17579246243</v>
      </c>
      <c r="XU2326">
        <v>8871.7853769137164</v>
      </c>
      <c r="XV2326">
        <v>5094.2378667021558</v>
      </c>
      <c r="XW2326">
        <v>9270.5918790046417</v>
      </c>
      <c r="XX2326">
        <v>776460.84940630686</v>
      </c>
      <c r="XY2326">
        <v>4572.9918455662701</v>
      </c>
      <c r="XZ2326">
        <v>56543.296020156085</v>
      </c>
      <c r="YC2326">
        <v>18282.347999999998</v>
      </c>
      <c r="YD2326">
        <v>241020</v>
      </c>
      <c r="YE2326">
        <v>11009.653885510445</v>
      </c>
      <c r="YF2326">
        <v>7501.7721421657134</v>
      </c>
      <c r="YG2326">
        <v>18788.878449751424</v>
      </c>
      <c r="YH2326">
        <v>710440.46447797678</v>
      </c>
      <c r="YK2326">
        <v>9254.0329820402585</v>
      </c>
      <c r="YL2326">
        <v>25173.209266741633</v>
      </c>
      <c r="YM2326">
        <v>2529.3530759291034</v>
      </c>
      <c r="YN2326">
        <v>75959.962020018982</v>
      </c>
      <c r="YO2326">
        <v>8861.321236685455</v>
      </c>
      <c r="YP2326">
        <v>1335878.2272520831</v>
      </c>
      <c r="YQ2326">
        <v>3339.5394632465227</v>
      </c>
      <c r="YR2326">
        <v>208028.79041425651</v>
      </c>
      <c r="YS2326">
        <v>6870.5181511894079</v>
      </c>
      <c r="YT2326">
        <v>223049.04078087132</v>
      </c>
      <c r="YU2326">
        <v>31438.724212164918</v>
      </c>
      <c r="YV2326">
        <v>749.99962500018751</v>
      </c>
      <c r="YW2326">
        <v>4305.4467070940873</v>
      </c>
      <c r="YX2326">
        <v>3857.238000000164</v>
      </c>
      <c r="YY2326">
        <v>10773.416349476309</v>
      </c>
      <c r="YZ2326">
        <v>11699.097392458798</v>
      </c>
      <c r="ZA2326">
        <v>4888.5078553707735</v>
      </c>
      <c r="ZB2326">
        <v>49970</v>
      </c>
      <c r="ZC2326">
        <v>5415.532901628043</v>
      </c>
      <c r="ZD2326">
        <v>295479.88790451258</v>
      </c>
      <c r="ZE2326">
        <v>8373.6842866386505</v>
      </c>
      <c r="ZF2326">
        <v>54525.427432164994</v>
      </c>
      <c r="ZG2326">
        <v>8604.4414601608551</v>
      </c>
      <c r="ZH2326">
        <v>1020</v>
      </c>
      <c r="ZI2326">
        <v>9529.3962260637018</v>
      </c>
      <c r="ZJ2326">
        <v>37835.996216407948</v>
      </c>
      <c r="ZK2326">
        <v>6215.3539135617457</v>
      </c>
      <c r="ZL2326">
        <v>8804.4048424223547</v>
      </c>
      <c r="ZM2326">
        <v>9797.9904270375682</v>
      </c>
      <c r="ZN2326">
        <v>27540</v>
      </c>
      <c r="ZO2326">
        <v>14828.827276944001</v>
      </c>
      <c r="ZP2326">
        <v>1579.7505468569809</v>
      </c>
      <c r="ZQ2326">
        <v>10873.439435409413</v>
      </c>
      <c r="ZR2326">
        <v>4979.8621847893555</v>
      </c>
      <c r="ZS2326">
        <v>6282.4535997506728</v>
      </c>
      <c r="ZT2326">
        <v>5152.5835141571379</v>
      </c>
      <c r="ZU2326">
        <v>11587.853833084126</v>
      </c>
      <c r="ZV2326">
        <v>16172.736945242985</v>
      </c>
      <c r="ZY2326">
        <v>10996.79207002407</v>
      </c>
      <c r="ZZ2326">
        <v>59238.490368274761</v>
      </c>
      <c r="AAA2326">
        <v>37719.04807328694</v>
      </c>
      <c r="AAB2326">
        <v>33306.666666666664</v>
      </c>
      <c r="AAC2326">
        <v>8764.1728420436739</v>
      </c>
      <c r="AAD2326">
        <v>774853.32255122764</v>
      </c>
      <c r="AAE2326">
        <v>14771.419590232892</v>
      </c>
      <c r="AAF2326">
        <v>34779.485226402518</v>
      </c>
      <c r="AAG2326">
        <v>6322.1311563125764</v>
      </c>
      <c r="AAH2326">
        <v>48.112651882961245</v>
      </c>
      <c r="AAI2326">
        <v>12779.58806751349</v>
      </c>
      <c r="AAJ2326">
        <v>20856.675573034878</v>
      </c>
      <c r="AAK2326">
        <v>16601.801982110228</v>
      </c>
      <c r="AAL2326">
        <v>286545.04823974427</v>
      </c>
      <c r="AAM2326">
        <v>10891.052966232997</v>
      </c>
      <c r="AAN2326">
        <v>163703.73937199879</v>
      </c>
      <c r="AAO2326">
        <v>5551.0967397505538</v>
      </c>
      <c r="AAP2326">
        <v>111.28010571607531</v>
      </c>
      <c r="AAQ2326">
        <v>16502.597901738183</v>
      </c>
      <c r="AAR2326">
        <v>533738.7204704032</v>
      </c>
      <c r="AAS2326">
        <v>4912.0480126329639</v>
      </c>
      <c r="AAT2326">
        <v>135749.95469809245</v>
      </c>
      <c r="AAU2326">
        <v>3919.3674074348237</v>
      </c>
      <c r="AAV2326">
        <v>1928.4706709854765</v>
      </c>
      <c r="AAW2326">
        <v>19173.019503912266</v>
      </c>
      <c r="AAX2326">
        <v>102168.04291912766</v>
      </c>
      <c r="AAY2326">
        <v>10033.039052460565</v>
      </c>
      <c r="AAZ2326">
        <v>52560</v>
      </c>
      <c r="ABA2326">
        <v>4707.9116635168639</v>
      </c>
      <c r="ABB2326">
        <v>386773.34457907878</v>
      </c>
      <c r="ABC2326">
        <v>12009.287589610085</v>
      </c>
      <c r="ABD2326">
        <v>1007630.282689733</v>
      </c>
      <c r="ABE2326">
        <v>18944.536207205681</v>
      </c>
      <c r="ABF2326">
        <v>30.296347541162078</v>
      </c>
      <c r="ABG2326">
        <v>10906.385643013302</v>
      </c>
      <c r="ABH2326">
        <v>82103.619961833625</v>
      </c>
      <c r="ABI2326">
        <v>12171.6554</v>
      </c>
      <c r="ABJ2326">
        <v>2690.6775556593557</v>
      </c>
      <c r="ABK2326">
        <v>6164.2690803851701</v>
      </c>
      <c r="ABL2326">
        <v>31283.693204662151</v>
      </c>
      <c r="ABM2326">
        <v>8578.6036612358184</v>
      </c>
      <c r="ABN2326">
        <v>134.23221822860239</v>
      </c>
      <c r="ABO2326">
        <v>5395.9253911308397</v>
      </c>
      <c r="ABP2326">
        <v>168088.75159706554</v>
      </c>
    </row>
    <row r="2327" spans="1:744" x14ac:dyDescent="0.25">
      <c r="A2327" s="2">
        <v>40436</v>
      </c>
      <c r="B2327">
        <v>4463.0368124356319</v>
      </c>
      <c r="C2327">
        <v>5659.4991510750988</v>
      </c>
      <c r="D2327">
        <v>18485.941922564023</v>
      </c>
      <c r="E2327">
        <v>9164.3495417832091</v>
      </c>
      <c r="F2327">
        <v>4965.9106890211915</v>
      </c>
      <c r="G2327">
        <v>326309.23091670132</v>
      </c>
      <c r="H2327">
        <v>24846.119409231225</v>
      </c>
      <c r="I2327">
        <v>3267457.3069829228</v>
      </c>
      <c r="J2327">
        <v>18700</v>
      </c>
      <c r="K2327">
        <v>380000</v>
      </c>
      <c r="L2327">
        <v>54682.999203556137</v>
      </c>
      <c r="M2327">
        <v>11120</v>
      </c>
      <c r="N2327">
        <v>17794.217000000001</v>
      </c>
      <c r="O2327">
        <v>104702.55589217553</v>
      </c>
      <c r="R2327">
        <v>4312.2658943963224</v>
      </c>
      <c r="S2327">
        <v>34471.498276425082</v>
      </c>
      <c r="T2327">
        <v>10449.345606791612</v>
      </c>
      <c r="U2327">
        <v>146810</v>
      </c>
      <c r="V2327">
        <v>5614.57953171996</v>
      </c>
      <c r="W2327">
        <v>72631.208111470129</v>
      </c>
      <c r="X2327">
        <v>16808.094728671469</v>
      </c>
      <c r="Y2327">
        <v>134890.67889453261</v>
      </c>
      <c r="AB2327">
        <v>13763.122937977667</v>
      </c>
      <c r="AC2327">
        <v>174660</v>
      </c>
      <c r="AD2327">
        <v>5224.6568864008441</v>
      </c>
      <c r="AE2327">
        <v>15549.992225003887</v>
      </c>
      <c r="AF2327">
        <v>20243.216370500602</v>
      </c>
      <c r="AG2327">
        <v>45664.630712888043</v>
      </c>
      <c r="AH2327">
        <v>10622.477678656109</v>
      </c>
      <c r="AI2327">
        <v>604.80004838401157</v>
      </c>
      <c r="AJ2327">
        <v>4809.8161728355344</v>
      </c>
      <c r="AK2327">
        <v>14733.282727209993</v>
      </c>
      <c r="AL2327">
        <v>16323.393923258998</v>
      </c>
      <c r="AM2327">
        <v>108840</v>
      </c>
      <c r="AN2327">
        <v>17184.348194046535</v>
      </c>
      <c r="AO2327">
        <v>30061.507148776709</v>
      </c>
      <c r="AP2327">
        <v>26000.542619741183</v>
      </c>
      <c r="AQ2327">
        <v>1222585.2098446314</v>
      </c>
      <c r="AR2327">
        <v>11854.197174985899</v>
      </c>
      <c r="AS2327">
        <v>315842.13968538563</v>
      </c>
      <c r="AT2327">
        <v>13586.638213104268</v>
      </c>
      <c r="AU2327">
        <v>5019.6476235721457</v>
      </c>
      <c r="AV2327">
        <v>15413.861418492717</v>
      </c>
      <c r="AW2327">
        <v>111022.85870760823</v>
      </c>
      <c r="AX2327">
        <v>23040.964434225254</v>
      </c>
      <c r="AY2327">
        <v>263990</v>
      </c>
      <c r="AZ2327">
        <v>35935.414165018366</v>
      </c>
      <c r="BA2327">
        <v>29240</v>
      </c>
      <c r="BB2327">
        <v>6184.5871131365338</v>
      </c>
      <c r="BC2327">
        <v>8000</v>
      </c>
      <c r="BD2327">
        <v>12910.959499999999</v>
      </c>
      <c r="BE2327">
        <v>898640</v>
      </c>
      <c r="NG2327">
        <v>12165.423608645506</v>
      </c>
      <c r="NH2327">
        <v>1608939.4423243385</v>
      </c>
      <c r="NI2327">
        <v>8008.5278522811377</v>
      </c>
      <c r="NJ2327">
        <v>532048.99359019601</v>
      </c>
      <c r="NK2327">
        <v>6944.7830182225207</v>
      </c>
      <c r="NL2327">
        <v>543319.43120651669</v>
      </c>
      <c r="NM2327">
        <v>13990.286968583514</v>
      </c>
      <c r="NN2327">
        <v>326774.68227578874</v>
      </c>
      <c r="NO2327">
        <v>11517.42693223192</v>
      </c>
      <c r="NP2327">
        <v>230472.86074936314</v>
      </c>
      <c r="NQ2327">
        <v>8261.6746014278033</v>
      </c>
      <c r="NR2327">
        <v>972716.88932773157</v>
      </c>
      <c r="NS2327">
        <v>19719.380980154012</v>
      </c>
      <c r="NT2327">
        <v>13340</v>
      </c>
      <c r="NU2327">
        <v>3995.2482998633186</v>
      </c>
      <c r="NV2327">
        <v>43.243215135131777</v>
      </c>
      <c r="NW2327">
        <v>4301.359891566748</v>
      </c>
      <c r="NX2327">
        <v>131680</v>
      </c>
      <c r="NY2327">
        <v>11842.804026979547</v>
      </c>
      <c r="NZ2327">
        <v>28454.368700187599</v>
      </c>
      <c r="OC2327">
        <v>49418.792535281136</v>
      </c>
      <c r="OD2327">
        <v>232737.05818426455</v>
      </c>
      <c r="OE2327">
        <v>6807.2464909723249</v>
      </c>
      <c r="OF2327">
        <v>498200</v>
      </c>
      <c r="OG2327">
        <v>4640.4558241718405</v>
      </c>
      <c r="OH2327">
        <v>59330</v>
      </c>
      <c r="OI2327">
        <v>5858.1095081883159</v>
      </c>
      <c r="OJ2327">
        <v>1041770</v>
      </c>
      <c r="OK2327">
        <v>8232.6133698855829</v>
      </c>
      <c r="OL2327">
        <v>629650.40892638359</v>
      </c>
      <c r="OM2327">
        <v>7799.1626549787761</v>
      </c>
      <c r="ON2327">
        <v>87344.400000011359</v>
      </c>
      <c r="OO2327">
        <v>6601.5444777420344</v>
      </c>
      <c r="OP2327">
        <v>8400</v>
      </c>
      <c r="OQ2327">
        <v>18649.655123148867</v>
      </c>
      <c r="OR2327">
        <v>18630</v>
      </c>
      <c r="OS2327">
        <v>17856.858657205015</v>
      </c>
      <c r="OT2327">
        <v>780824.60958769522</v>
      </c>
      <c r="OU2327">
        <v>6304.5540894340229</v>
      </c>
      <c r="OV2327">
        <v>634237.43688107014</v>
      </c>
      <c r="OW2327">
        <v>17833.546981160256</v>
      </c>
      <c r="OX2327">
        <v>172827.65184830246</v>
      </c>
      <c r="OY2327">
        <v>9772.6111062949512</v>
      </c>
      <c r="OZ2327">
        <v>48970</v>
      </c>
      <c r="PA2327">
        <v>4081.661329111229</v>
      </c>
      <c r="PB2327">
        <v>571670.41430701816</v>
      </c>
      <c r="PC2327">
        <v>4919.8170545257526</v>
      </c>
      <c r="PD2327">
        <v>286332.79111748992</v>
      </c>
      <c r="PE2327">
        <v>15843.33897686202</v>
      </c>
      <c r="PF2327">
        <v>729224.63538768224</v>
      </c>
      <c r="PG2327">
        <v>14062.730928799407</v>
      </c>
      <c r="PH2327">
        <v>628114.10249118158</v>
      </c>
      <c r="PI2327">
        <v>18571.585163040145</v>
      </c>
      <c r="PJ2327">
        <v>442694.95573050441</v>
      </c>
      <c r="PK2327">
        <v>7719.8203882255966</v>
      </c>
      <c r="PL2327">
        <v>36750.99632490037</v>
      </c>
      <c r="PM2327">
        <v>7928.2031109344189</v>
      </c>
      <c r="PN2327">
        <v>1220794.3051985763</v>
      </c>
      <c r="PO2327">
        <v>4903.1652197382928</v>
      </c>
      <c r="PP2327">
        <v>477190.79785316519</v>
      </c>
      <c r="PQ2327">
        <v>15447.818158343358</v>
      </c>
      <c r="PR2327">
        <v>10.99999890000011</v>
      </c>
      <c r="PU2327">
        <v>15022.848978430042</v>
      </c>
      <c r="PV2327">
        <v>94909.495254525231</v>
      </c>
      <c r="PW2327">
        <v>19239.172058688197</v>
      </c>
      <c r="PX2327">
        <v>2180</v>
      </c>
      <c r="PY2327">
        <v>4059.0745433060656</v>
      </c>
      <c r="PZ2327">
        <v>69712.472979720798</v>
      </c>
      <c r="QA2327">
        <v>9004.1355822609403</v>
      </c>
      <c r="QB2327">
        <v>30334.957687547911</v>
      </c>
      <c r="QC2327">
        <v>13946.606767322031</v>
      </c>
      <c r="QD2327">
        <v>101990.07719408607</v>
      </c>
      <c r="QE2327">
        <v>3728.8721935558965</v>
      </c>
      <c r="QF2327">
        <v>3002.9996997000303</v>
      </c>
      <c r="QG2327">
        <v>24430.417445297106</v>
      </c>
      <c r="QH2327">
        <v>152074.93917002433</v>
      </c>
      <c r="QI2327">
        <v>10884.759776778201</v>
      </c>
      <c r="QJ2327">
        <v>4620</v>
      </c>
      <c r="QK2327">
        <v>5763.0660155946089</v>
      </c>
      <c r="QL2327">
        <v>27850</v>
      </c>
      <c r="QO2327">
        <v>2469.4391420638649</v>
      </c>
      <c r="QP2327">
        <v>44170.362470053282</v>
      </c>
      <c r="QQ2327">
        <v>11066.504938814776</v>
      </c>
      <c r="QR2327">
        <v>43220</v>
      </c>
      <c r="QS2327">
        <v>3249.9366566272756</v>
      </c>
      <c r="QT2327">
        <v>15599.514694216314</v>
      </c>
      <c r="QU2327">
        <v>8949.6449398894747</v>
      </c>
      <c r="QV2327">
        <v>11768.600093261259</v>
      </c>
      <c r="QW2327">
        <v>2966.2929167659613</v>
      </c>
      <c r="QX2327">
        <v>27871.183731985282</v>
      </c>
      <c r="QY2327">
        <v>11387.061607027143</v>
      </c>
      <c r="QZ2327">
        <v>214.49982840010509</v>
      </c>
      <c r="RA2327">
        <v>3547.5310909688192</v>
      </c>
      <c r="RB2327">
        <v>27044.986477506762</v>
      </c>
      <c r="RC2327">
        <v>30609.905757673288</v>
      </c>
      <c r="RD2327">
        <v>648405.19634586666</v>
      </c>
      <c r="RE2327">
        <v>9602.6518693559992</v>
      </c>
      <c r="RF2327">
        <v>585716.94142830581</v>
      </c>
      <c r="RG2327">
        <v>10744.628281853102</v>
      </c>
      <c r="RH2327">
        <v>34856.50871412718</v>
      </c>
      <c r="RI2327">
        <v>6953.4918563476122</v>
      </c>
      <c r="RJ2327">
        <v>16790</v>
      </c>
      <c r="RK2327">
        <v>4652.1415106902668</v>
      </c>
      <c r="RL2327">
        <v>2459.8103000283309</v>
      </c>
      <c r="RM2327">
        <v>13146.851248810141</v>
      </c>
      <c r="RN2327">
        <v>933003.63469999284</v>
      </c>
      <c r="RO2327">
        <v>7021.2100765486302</v>
      </c>
      <c r="RP2327">
        <v>6425.0987149801931</v>
      </c>
      <c r="RQ2327">
        <v>6320.4205905986182</v>
      </c>
      <c r="RR2327">
        <v>1100</v>
      </c>
      <c r="RS2327">
        <v>16396.286070004309</v>
      </c>
      <c r="RT2327">
        <v>44625.995498612552</v>
      </c>
      <c r="RU2327">
        <v>17493.368207284089</v>
      </c>
      <c r="RV2327">
        <v>68783.910580888725</v>
      </c>
      <c r="RW2327">
        <v>5699.2367711231373</v>
      </c>
      <c r="RX2327">
        <v>89070</v>
      </c>
      <c r="RY2327">
        <v>22375.768741738917</v>
      </c>
      <c r="RZ2327">
        <v>269697.42824539659</v>
      </c>
      <c r="SA2327">
        <v>6123.6925140584153</v>
      </c>
      <c r="SB2327">
        <v>204708.31242576844</v>
      </c>
      <c r="SC2327">
        <v>11282.92248295589</v>
      </c>
      <c r="SD2327">
        <v>8197.2012295820277</v>
      </c>
      <c r="SE2327">
        <v>3920.8402403342957</v>
      </c>
      <c r="SF2327">
        <v>82517.435270574933</v>
      </c>
      <c r="SG2327">
        <v>9240.6670643974903</v>
      </c>
      <c r="SH2327">
        <v>48501.024250512128</v>
      </c>
      <c r="SI2327">
        <v>16451.342179175812</v>
      </c>
      <c r="SJ2327">
        <v>307013.72809938021</v>
      </c>
      <c r="SK2327">
        <v>13911.793975905994</v>
      </c>
      <c r="SL2327">
        <v>2640.0010560004225</v>
      </c>
      <c r="SM2327">
        <v>13092.456645034246</v>
      </c>
      <c r="SN2327">
        <v>533315.97378669621</v>
      </c>
      <c r="SO2327">
        <v>8268.2899833485608</v>
      </c>
      <c r="SP2327">
        <v>26650</v>
      </c>
      <c r="SQ2327">
        <v>15442.747918085755</v>
      </c>
      <c r="SR2327">
        <v>12990</v>
      </c>
      <c r="SS2327">
        <v>28128.603747703623</v>
      </c>
      <c r="ST2327">
        <v>20000</v>
      </c>
      <c r="SU2327">
        <v>14239.4860453076</v>
      </c>
      <c r="SV2327">
        <v>919.27475179580688</v>
      </c>
      <c r="SW2327">
        <v>4734.1924348772191</v>
      </c>
      <c r="SX2327">
        <v>22800</v>
      </c>
      <c r="SY2327">
        <v>10547.24355868095</v>
      </c>
      <c r="SZ2327">
        <v>90848.940948188392</v>
      </c>
      <c r="TA2327">
        <v>2912.8509384433369</v>
      </c>
      <c r="TB2327">
        <v>92445.361409228892</v>
      </c>
      <c r="TC2327">
        <v>4954.3368230526476</v>
      </c>
      <c r="TD2327">
        <v>426599.87909698481</v>
      </c>
      <c r="TE2327">
        <v>21956.509327454682</v>
      </c>
      <c r="TF2327">
        <v>6916.8020750408996</v>
      </c>
      <c r="TG2327">
        <v>8726.1597823215234</v>
      </c>
      <c r="TH2327">
        <v>135570</v>
      </c>
      <c r="TI2327">
        <v>8798.2896382446106</v>
      </c>
      <c r="TJ2327">
        <v>264713.7459598452</v>
      </c>
      <c r="TK2327">
        <v>6395.8688613260392</v>
      </c>
      <c r="TL2327">
        <v>289039.14624626341</v>
      </c>
      <c r="TM2327">
        <v>6713.5661824474646</v>
      </c>
      <c r="TN2327">
        <v>48672.01946880779</v>
      </c>
      <c r="TO2327">
        <v>7877.2009756037114</v>
      </c>
      <c r="TP2327">
        <v>93610</v>
      </c>
      <c r="TQ2327">
        <v>13016.610709428327</v>
      </c>
      <c r="TR2327">
        <v>195997.57202072363</v>
      </c>
      <c r="TS2327">
        <v>4863.2028879653481</v>
      </c>
      <c r="TT2327">
        <v>110790</v>
      </c>
      <c r="TU2327">
        <v>9999.6682639027113</v>
      </c>
      <c r="TV2327">
        <v>1312873.2415369037</v>
      </c>
      <c r="TW2327">
        <v>9858.9228442424628</v>
      </c>
      <c r="TX2327">
        <v>7544.9962275018861</v>
      </c>
      <c r="TY2327">
        <v>4025.5665761653472</v>
      </c>
      <c r="TZ2327">
        <v>1693596.4263520492</v>
      </c>
      <c r="UA2327">
        <v>12926.289969685757</v>
      </c>
      <c r="UB2327">
        <v>76935.588431684766</v>
      </c>
      <c r="UC2327">
        <v>14306.091092513279</v>
      </c>
      <c r="UD2327">
        <v>16485.844978536792</v>
      </c>
      <c r="UE2327">
        <v>6317.2701770210006</v>
      </c>
      <c r="UF2327">
        <v>45850</v>
      </c>
      <c r="UG2327">
        <v>12403.330477656655</v>
      </c>
      <c r="UH2327">
        <v>344090</v>
      </c>
      <c r="UI2327">
        <v>7659.7436348656729</v>
      </c>
      <c r="UJ2327">
        <v>322364.29576361238</v>
      </c>
      <c r="UK2327">
        <v>11196.946170885079</v>
      </c>
      <c r="UL2327">
        <v>54696.141397789259</v>
      </c>
      <c r="UM2327">
        <v>16900</v>
      </c>
      <c r="UN2327">
        <v>5370</v>
      </c>
      <c r="UO2327">
        <v>32479.6387136962</v>
      </c>
      <c r="UP2327">
        <v>115610</v>
      </c>
      <c r="UQ2327">
        <v>4146.188619259543</v>
      </c>
      <c r="UR2327">
        <v>536378.77472009265</v>
      </c>
      <c r="US2327">
        <v>15838.967999691997</v>
      </c>
      <c r="UT2327">
        <v>228070</v>
      </c>
      <c r="UU2327">
        <v>18834.385476059819</v>
      </c>
      <c r="UV2327">
        <v>130480</v>
      </c>
      <c r="UW2327">
        <v>14684.90738287977</v>
      </c>
      <c r="UX2327">
        <v>354738.96452610358</v>
      </c>
      <c r="UY2327">
        <v>6559.5332899148061</v>
      </c>
      <c r="UZ2327">
        <v>46331.962934422707</v>
      </c>
      <c r="VA2327">
        <v>4270.5413030793334</v>
      </c>
      <c r="VB2327">
        <v>363355.85465765814</v>
      </c>
      <c r="VC2327">
        <v>13119.514319187099</v>
      </c>
      <c r="VD2327">
        <v>250425</v>
      </c>
      <c r="VE2327">
        <v>7846.0513087126556</v>
      </c>
      <c r="VF2327">
        <v>42733.443900093102</v>
      </c>
      <c r="VG2327">
        <v>6629.2291593378723</v>
      </c>
      <c r="VH2327">
        <v>12083.950961705876</v>
      </c>
      <c r="VI2327">
        <v>4987.1818462358124</v>
      </c>
      <c r="VJ2327">
        <v>50193.134358283678</v>
      </c>
      <c r="VK2327">
        <v>4832.4834904489098</v>
      </c>
      <c r="VL2327">
        <v>11548.580443080997</v>
      </c>
      <c r="VM2327">
        <v>5286.1770468195564</v>
      </c>
      <c r="VN2327">
        <v>3553.1685139307979</v>
      </c>
      <c r="VO2327">
        <v>15869.339716817803</v>
      </c>
      <c r="VP2327">
        <v>23140</v>
      </c>
      <c r="VQ2327">
        <v>6630.4970224964227</v>
      </c>
      <c r="VR2327">
        <v>57160</v>
      </c>
      <c r="VS2327">
        <v>4362.9789344036817</v>
      </c>
      <c r="VT2327">
        <v>613095.48424330831</v>
      </c>
      <c r="VU2327">
        <v>7333.3392000000003</v>
      </c>
      <c r="VV2327">
        <v>219833.82413294067</v>
      </c>
      <c r="VW2327">
        <v>7172.9296990485336</v>
      </c>
      <c r="VX2327">
        <v>108623.39834494007</v>
      </c>
      <c r="VY2327">
        <v>7705.7484939051301</v>
      </c>
      <c r="VZ2327">
        <v>546612.16334704391</v>
      </c>
      <c r="WA2327">
        <v>12312.884926643996</v>
      </c>
      <c r="WB2327">
        <v>212070</v>
      </c>
      <c r="WC2327">
        <v>11238.364295165593</v>
      </c>
      <c r="WD2327">
        <v>5641.3753678657349</v>
      </c>
      <c r="WE2327">
        <v>11385.79757176686</v>
      </c>
      <c r="WF2327">
        <v>1307.4951215865262</v>
      </c>
      <c r="WG2327">
        <v>15704.54572649387</v>
      </c>
      <c r="WH2327">
        <v>289784.09061874292</v>
      </c>
      <c r="WI2327">
        <v>9841.8896896098267</v>
      </c>
      <c r="WJ2327">
        <v>24000.901103856057</v>
      </c>
      <c r="WK2327">
        <v>3659.3235868975671</v>
      </c>
      <c r="WL2327">
        <v>971299.99798036856</v>
      </c>
      <c r="WM2327">
        <v>33364.211287901315</v>
      </c>
      <c r="WN2327">
        <v>806498.78902300249</v>
      </c>
      <c r="WQ2327">
        <v>30559.226088204887</v>
      </c>
      <c r="WR2327">
        <v>6468.9436020861986</v>
      </c>
      <c r="WS2327">
        <v>7079.0146231676872</v>
      </c>
      <c r="WT2327">
        <v>161803.13822064482</v>
      </c>
      <c r="WU2327">
        <v>6034.324668934275</v>
      </c>
      <c r="WV2327">
        <v>282985.92426669039</v>
      </c>
      <c r="WW2327">
        <v>5380.664114765008</v>
      </c>
      <c r="WX2327">
        <v>7000</v>
      </c>
      <c r="WY2327">
        <v>37603.825446469273</v>
      </c>
      <c r="WZ2327">
        <v>272830.00076610741</v>
      </c>
      <c r="XA2327">
        <v>14500.877417244168</v>
      </c>
      <c r="XB2327">
        <v>426201.50936752721</v>
      </c>
      <c r="XC2327">
        <v>9005.5287476737703</v>
      </c>
      <c r="XD2327">
        <v>473538.90741953807</v>
      </c>
      <c r="XE2327">
        <v>7989.2448726022367</v>
      </c>
      <c r="XF2327">
        <v>20317.048984149071</v>
      </c>
      <c r="XG2327">
        <v>4268.5671032510118</v>
      </c>
      <c r="XH2327">
        <v>528425.91565456009</v>
      </c>
      <c r="XI2327">
        <v>5858.5515461473069</v>
      </c>
      <c r="XJ2327">
        <v>101074.42131158373</v>
      </c>
      <c r="XK2327">
        <v>8219.3598035465056</v>
      </c>
      <c r="XL2327">
        <v>221468.50310018906</v>
      </c>
      <c r="XM2327">
        <v>12386.547329942645</v>
      </c>
      <c r="XN2327">
        <v>20</v>
      </c>
      <c r="XO2327">
        <v>9896.6699156760878</v>
      </c>
      <c r="XP2327">
        <v>130083.33333333334</v>
      </c>
      <c r="XQ2327">
        <v>5772.0769686047261</v>
      </c>
      <c r="XR2327">
        <v>850</v>
      </c>
      <c r="XS2327">
        <v>15169.860774008257</v>
      </c>
      <c r="XT2327">
        <v>368886.86055242043</v>
      </c>
      <c r="XU2327">
        <v>8871.7853769137164</v>
      </c>
      <c r="XV2327">
        <v>33444.779037914152</v>
      </c>
      <c r="XW2327">
        <v>9300.1160569632539</v>
      </c>
      <c r="XX2327">
        <v>123835.08088052784</v>
      </c>
      <c r="XY2327">
        <v>4491.8144755266321</v>
      </c>
      <c r="XZ2327">
        <v>71999.938000459515</v>
      </c>
      <c r="YC2327">
        <v>18669.275999999998</v>
      </c>
      <c r="YD2327">
        <v>433810</v>
      </c>
      <c r="YE2327">
        <v>10876.472588508301</v>
      </c>
      <c r="YF2327">
        <v>18442.522984897798</v>
      </c>
      <c r="YG2327">
        <v>18867.165443292051</v>
      </c>
      <c r="YH2327">
        <v>716425.46417872678</v>
      </c>
      <c r="YI2327">
        <v>2028.1832813734118</v>
      </c>
      <c r="YJ2327">
        <v>43866.673620015317</v>
      </c>
      <c r="YK2327">
        <v>9221.1004803248125</v>
      </c>
      <c r="YL2327">
        <v>60498.862188204926</v>
      </c>
      <c r="YM2327">
        <v>2520.720471574396</v>
      </c>
      <c r="YN2327">
        <v>68839.965580017219</v>
      </c>
      <c r="YO2327">
        <v>8861.321236685455</v>
      </c>
      <c r="YP2327">
        <v>881108.48265501088</v>
      </c>
      <c r="YQ2327">
        <v>3287.1545304897149</v>
      </c>
      <c r="YR2327">
        <v>155180.05239639524</v>
      </c>
      <c r="YS2327">
        <v>6548.4626128524023</v>
      </c>
      <c r="YT2327">
        <v>194194.28391794907</v>
      </c>
      <c r="YU2327">
        <v>31438.724212164918</v>
      </c>
      <c r="YV2327">
        <v>57239.971380014307</v>
      </c>
      <c r="YW2327">
        <v>4212.3559674812441</v>
      </c>
      <c r="YX2327">
        <v>3287.4187500001399</v>
      </c>
      <c r="YY2327">
        <v>10562.172891643439</v>
      </c>
      <c r="YZ2327">
        <v>8062.610636365921</v>
      </c>
      <c r="ZA2327">
        <v>4934.6258540063491</v>
      </c>
      <c r="ZB2327">
        <v>80450</v>
      </c>
      <c r="ZC2327">
        <v>5371.8592491955596</v>
      </c>
      <c r="ZD2327">
        <v>695128.64237732789</v>
      </c>
      <c r="ZE2327">
        <v>8345.8647375136024</v>
      </c>
      <c r="ZF2327">
        <v>30211.828138935249</v>
      </c>
      <c r="ZG2327">
        <v>8580.6064422656709</v>
      </c>
      <c r="ZH2327">
        <v>16620</v>
      </c>
      <c r="ZK2327">
        <v>6215.3539135617457</v>
      </c>
      <c r="ZL2327">
        <v>7741.8042579920721</v>
      </c>
      <c r="ZM2327">
        <v>9546.7599032673752</v>
      </c>
      <c r="ZN2327">
        <v>132980</v>
      </c>
      <c r="ZO2327">
        <v>14736.1471064631</v>
      </c>
      <c r="ZP2327">
        <v>18967.538232596151</v>
      </c>
      <c r="ZQ2327">
        <v>11167.316176906967</v>
      </c>
      <c r="ZR2327">
        <v>14734.533405582624</v>
      </c>
      <c r="ZS2327">
        <v>6086.1269247584651</v>
      </c>
      <c r="ZT2327">
        <v>207631.64923573885</v>
      </c>
      <c r="ZU2327">
        <v>11616.679340131599</v>
      </c>
      <c r="ZV2327">
        <v>17039.133567309575</v>
      </c>
      <c r="ZY2327">
        <v>11496.646255025162</v>
      </c>
      <c r="ZZ2327">
        <v>22036.777025447747</v>
      </c>
      <c r="AAA2327">
        <v>37719.04807328694</v>
      </c>
      <c r="AAB2327">
        <v>3560</v>
      </c>
      <c r="AAC2327">
        <v>9051.5227712910037</v>
      </c>
      <c r="AAD2327">
        <v>269578.24719938153</v>
      </c>
      <c r="AAE2327">
        <v>14842.096238989989</v>
      </c>
      <c r="AAF2327">
        <v>10247.31608164202</v>
      </c>
      <c r="AAG2327">
        <v>6116.5333951316788</v>
      </c>
      <c r="AAH2327">
        <v>48.112651882961245</v>
      </c>
      <c r="AAI2327">
        <v>12832.615403893215</v>
      </c>
      <c r="AAJ2327">
        <v>27499.72728800392</v>
      </c>
      <c r="AAK2327">
        <v>16448.081593386993</v>
      </c>
      <c r="AAL2327">
        <v>307209.05171852093</v>
      </c>
      <c r="AAM2327">
        <v>10381.53002044431</v>
      </c>
      <c r="AAN2327">
        <v>187868.40133429097</v>
      </c>
      <c r="AAO2327">
        <v>5356.3214155487794</v>
      </c>
      <c r="AAP2327">
        <v>111.28010571607531</v>
      </c>
      <c r="AAQ2327">
        <v>16502.597901738183</v>
      </c>
      <c r="AAR2327">
        <v>464021.29682288168</v>
      </c>
      <c r="AAS2327">
        <v>4912.0480126329639</v>
      </c>
      <c r="AAT2327">
        <v>41769.216830182311</v>
      </c>
      <c r="AAU2327">
        <v>3740.1280442899365</v>
      </c>
      <c r="AAV2327">
        <v>27274.085203937455</v>
      </c>
      <c r="AAW2327">
        <v>19173.019503912266</v>
      </c>
      <c r="AAX2327">
        <v>68598.882373756453</v>
      </c>
      <c r="AAY2327">
        <v>10097.768336669988</v>
      </c>
      <c r="AAZ2327">
        <v>49470</v>
      </c>
      <c r="ABA2327">
        <v>4617.9515680356499</v>
      </c>
      <c r="ABB2327">
        <v>518028.94842885894</v>
      </c>
      <c r="ABC2327">
        <v>11846.265586131214</v>
      </c>
      <c r="ABD2327">
        <v>1140080.0870779771</v>
      </c>
      <c r="ABE2327">
        <v>18602.851185432432</v>
      </c>
      <c r="ABF2327">
        <v>984.63129508776751</v>
      </c>
      <c r="ABG2327">
        <v>11207.482179170111</v>
      </c>
      <c r="ABH2327">
        <v>75459.22718773871</v>
      </c>
      <c r="ABI2327">
        <v>11985.828600000001</v>
      </c>
      <c r="ABJ2327">
        <v>2798.3046578857302</v>
      </c>
      <c r="ABK2327">
        <v>6130.212345134425</v>
      </c>
      <c r="ABL2327">
        <v>20265.29223774319</v>
      </c>
      <c r="ABM2327">
        <v>8578.6036612358184</v>
      </c>
      <c r="ABN2327">
        <v>6029.2638021013909</v>
      </c>
      <c r="ABO2327">
        <v>5484.8692162593679</v>
      </c>
      <c r="ABP2327">
        <v>169438.49246215739</v>
      </c>
    </row>
    <row r="2328" spans="1:744" x14ac:dyDescent="0.25">
      <c r="A2328" s="2">
        <v>40435</v>
      </c>
      <c r="B2328">
        <v>4578.9598465248673</v>
      </c>
      <c r="C2328">
        <v>12358.498146225216</v>
      </c>
      <c r="D2328">
        <v>18485.941922564023</v>
      </c>
      <c r="E2328">
        <v>29301.998534902272</v>
      </c>
      <c r="F2328">
        <v>5009.9868193971188</v>
      </c>
      <c r="G2328">
        <v>2305712.2088379078</v>
      </c>
      <c r="H2328">
        <v>23896.120725937093</v>
      </c>
      <c r="I2328">
        <v>1776324.7105298843</v>
      </c>
      <c r="J2328">
        <v>19400</v>
      </c>
      <c r="K2328">
        <v>421180</v>
      </c>
      <c r="L2328">
        <v>55088.058456915816</v>
      </c>
      <c r="M2328">
        <v>3580</v>
      </c>
      <c r="N2328">
        <v>17851.617700000003</v>
      </c>
      <c r="O2328">
        <v>162872.57820897654</v>
      </c>
      <c r="P2328">
        <v>9605.7303473878455</v>
      </c>
      <c r="Q2328">
        <v>372.6708074534161</v>
      </c>
      <c r="R2328">
        <v>4360.1799598896141</v>
      </c>
      <c r="S2328">
        <v>16831.499158425042</v>
      </c>
      <c r="T2328">
        <v>10893.998611335935</v>
      </c>
      <c r="U2328">
        <v>127700</v>
      </c>
      <c r="V2328">
        <v>5675.6075701082218</v>
      </c>
      <c r="W2328">
        <v>57638.780611058428</v>
      </c>
      <c r="X2328">
        <v>16960.895589841213</v>
      </c>
      <c r="Y2328">
        <v>39706.01088231289</v>
      </c>
      <c r="AB2328">
        <v>14333.943704990563</v>
      </c>
      <c r="AC2328">
        <v>216020</v>
      </c>
      <c r="AD2328">
        <v>5322.3140244644119</v>
      </c>
      <c r="AE2328">
        <v>49749.975125012432</v>
      </c>
      <c r="AF2328">
        <v>20350.323335423884</v>
      </c>
      <c r="AG2328">
        <v>34946.373493833569</v>
      </c>
      <c r="AH2328">
        <v>10249.759163615543</v>
      </c>
      <c r="AI2328">
        <v>12.096000967680233</v>
      </c>
      <c r="AJ2328">
        <v>4782.3315089907592</v>
      </c>
      <c r="AK2328">
        <v>24474.961470337912</v>
      </c>
      <c r="AL2328">
        <v>16065.656124470699</v>
      </c>
      <c r="AM2328">
        <v>23330</v>
      </c>
      <c r="AN2328">
        <v>18022.609081561</v>
      </c>
      <c r="AO2328">
        <v>28875.006866621006</v>
      </c>
      <c r="AP2328">
        <v>25773.958370331671</v>
      </c>
      <c r="AQ2328">
        <v>1669144.0573334417</v>
      </c>
      <c r="AR2328">
        <v>12001.454282749699</v>
      </c>
      <c r="AS2328">
        <v>209130.82205442133</v>
      </c>
      <c r="AT2328">
        <v>13544.179968688319</v>
      </c>
      <c r="AU2328">
        <v>22179.405981190997</v>
      </c>
      <c r="AV2328">
        <v>14819.387424391069</v>
      </c>
      <c r="AW2328">
        <v>141728.70267528805</v>
      </c>
      <c r="AX2328">
        <v>22953.021821880888</v>
      </c>
      <c r="AY2328">
        <v>259960</v>
      </c>
      <c r="AZ2328">
        <v>36242.554457027079</v>
      </c>
      <c r="BA2328">
        <v>63510</v>
      </c>
      <c r="BB2328">
        <v>6184.5871131365338</v>
      </c>
      <c r="BC2328">
        <v>6200</v>
      </c>
      <c r="BD2328">
        <v>13534.2472</v>
      </c>
      <c r="BE2328">
        <v>813000</v>
      </c>
      <c r="NG2328">
        <v>12300.594982074903</v>
      </c>
      <c r="NH2328">
        <v>1587762.9408184476</v>
      </c>
      <c r="NI2328">
        <v>7943.4178697422649</v>
      </c>
      <c r="NJ2328">
        <v>316124.53677508951</v>
      </c>
      <c r="NK2328">
        <v>6795.2541972560093</v>
      </c>
      <c r="NL2328">
        <v>279188.65882989787</v>
      </c>
      <c r="NM2328">
        <v>14066.946075260681</v>
      </c>
      <c r="NN2328">
        <v>120504.55918429579</v>
      </c>
      <c r="NO2328">
        <v>11957.984246579585</v>
      </c>
      <c r="NP2328">
        <v>506595.91127029154</v>
      </c>
      <c r="NQ2328">
        <v>8307.8292081396939</v>
      </c>
      <c r="NR2328">
        <v>1230060.4317534447</v>
      </c>
      <c r="NS2328">
        <v>20056.464415712209</v>
      </c>
      <c r="NT2328">
        <v>24140</v>
      </c>
      <c r="NU2328">
        <v>3979.8819602484587</v>
      </c>
      <c r="NV2328">
        <v>7956.751584864247</v>
      </c>
      <c r="NW2328">
        <v>4301.359891566748</v>
      </c>
      <c r="NX2328">
        <v>146040</v>
      </c>
      <c r="NY2328">
        <v>11842.804026979547</v>
      </c>
      <c r="NZ2328">
        <v>33087.56360367209</v>
      </c>
      <c r="OA2328">
        <v>19796.487407825436</v>
      </c>
      <c r="OB2328">
        <v>3010</v>
      </c>
      <c r="OC2328">
        <v>50184.975365285478</v>
      </c>
      <c r="OD2328">
        <v>165715.04142876036</v>
      </c>
      <c r="OE2328">
        <v>6862.5899583786049</v>
      </c>
      <c r="OF2328">
        <v>690570</v>
      </c>
      <c r="OG2328">
        <v>4680.807613947246</v>
      </c>
      <c r="OH2328">
        <v>56470</v>
      </c>
      <c r="OI2328">
        <v>5721.8744033467283</v>
      </c>
      <c r="OJ2328">
        <v>338150</v>
      </c>
      <c r="OK2328">
        <v>8232.6133698855829</v>
      </c>
      <c r="OL2328">
        <v>1046249.1561256731</v>
      </c>
      <c r="OM2328">
        <v>7926.495922815162</v>
      </c>
      <c r="ON2328">
        <v>87842.040000011417</v>
      </c>
      <c r="OO2328">
        <v>6985.0366880672964</v>
      </c>
      <c r="OP2328">
        <v>800</v>
      </c>
      <c r="OQ2328">
        <v>18963.094705050535</v>
      </c>
      <c r="OR2328">
        <v>60790</v>
      </c>
      <c r="OS2328">
        <v>17710.089955912921</v>
      </c>
      <c r="OT2328">
        <v>600194.69990265009</v>
      </c>
      <c r="OU2328">
        <v>6601.2389877603318</v>
      </c>
      <c r="OV2328">
        <v>568296.24646247667</v>
      </c>
      <c r="OW2328">
        <v>18229.848025186042</v>
      </c>
      <c r="OX2328">
        <v>379090.9137272893</v>
      </c>
      <c r="OY2328">
        <v>9926.5104937956585</v>
      </c>
      <c r="OZ2328">
        <v>23060</v>
      </c>
      <c r="PA2328">
        <v>4081.661329111229</v>
      </c>
      <c r="PB2328">
        <v>485770.67875954293</v>
      </c>
      <c r="PC2328">
        <v>5045.9662097700029</v>
      </c>
      <c r="PD2328">
        <v>212680.22655865471</v>
      </c>
      <c r="PE2328">
        <v>15887.105106632351</v>
      </c>
      <c r="PF2328">
        <v>349784.82510758744</v>
      </c>
      <c r="PG2328">
        <v>13797.396382973002</v>
      </c>
      <c r="PH2328">
        <v>179769.7438157663</v>
      </c>
      <c r="PI2328">
        <v>18158.883270528146</v>
      </c>
      <c r="PJ2328">
        <v>50269.994973000503</v>
      </c>
      <c r="PK2328">
        <v>7866.8645860965607</v>
      </c>
      <c r="PL2328">
        <v>53426.994657300536</v>
      </c>
      <c r="PM2328">
        <v>8024.302542582107</v>
      </c>
      <c r="PN2328">
        <v>934467.23361680831</v>
      </c>
      <c r="PO2328">
        <v>4903.1652197382928</v>
      </c>
      <c r="PP2328">
        <v>884485.65605695185</v>
      </c>
      <c r="PQ2328">
        <v>15365.866868378673</v>
      </c>
      <c r="PR2328">
        <v>9624.9990375000962</v>
      </c>
      <c r="PS2328">
        <v>13731.003087822139</v>
      </c>
      <c r="PT2328">
        <v>11496.359955218855</v>
      </c>
      <c r="PU2328">
        <v>15529.237146242293</v>
      </c>
      <c r="PV2328">
        <v>151966.49240167538</v>
      </c>
      <c r="PW2328">
        <v>20113.67987953766</v>
      </c>
      <c r="PX2328">
        <v>10</v>
      </c>
      <c r="PY2328">
        <v>4072.7876329793999</v>
      </c>
      <c r="PZ2328">
        <v>38213.075739943866</v>
      </c>
      <c r="QA2328">
        <v>8847.2691087023868</v>
      </c>
      <c r="QB2328">
        <v>24248.87254960557</v>
      </c>
      <c r="QC2328">
        <v>13946.606767322031</v>
      </c>
      <c r="QD2328">
        <v>170387.81423275502</v>
      </c>
      <c r="QE2328">
        <v>3728.8721935558965</v>
      </c>
      <c r="QF2328">
        <v>5169.9994830000514</v>
      </c>
      <c r="QG2328">
        <v>24430.417445297106</v>
      </c>
      <c r="QH2328">
        <v>47494.981002007604</v>
      </c>
      <c r="QI2328">
        <v>10884.759776778201</v>
      </c>
      <c r="QJ2328">
        <v>7130</v>
      </c>
      <c r="QK2328">
        <v>5830.0784111247776</v>
      </c>
      <c r="QL2328">
        <v>49730</v>
      </c>
      <c r="QM2328">
        <v>16336.585938016087</v>
      </c>
      <c r="QN2328">
        <v>7379.3770876592589</v>
      </c>
      <c r="QO2328">
        <v>2525.14077684726</v>
      </c>
      <c r="QP2328">
        <v>6163.7101717252035</v>
      </c>
      <c r="QQ2328">
        <v>11318.016414696931</v>
      </c>
      <c r="QR2328">
        <v>29080</v>
      </c>
      <c r="QS2328">
        <v>3249.9366566272756</v>
      </c>
      <c r="QT2328">
        <v>35769.587833871796</v>
      </c>
      <c r="QU2328">
        <v>8631.1522374023043</v>
      </c>
      <c r="QV2328">
        <v>2016.034277218203</v>
      </c>
      <c r="QW2328">
        <v>3025.6187751012803</v>
      </c>
      <c r="QX2328">
        <v>58875.17493772084</v>
      </c>
      <c r="QY2328">
        <v>11484.664992230233</v>
      </c>
      <c r="QZ2328">
        <v>67118.946304832891</v>
      </c>
      <c r="RA2328">
        <v>3547.5310909688192</v>
      </c>
      <c r="RB2328">
        <v>16784.991607504195</v>
      </c>
      <c r="RC2328">
        <v>32085.081938765972</v>
      </c>
      <c r="RD2328">
        <v>435431.34475738544</v>
      </c>
      <c r="RE2328">
        <v>9844.7355299280007</v>
      </c>
      <c r="RF2328">
        <v>186515.98134840187</v>
      </c>
      <c r="RG2328">
        <v>10744.628281853102</v>
      </c>
      <c r="RH2328">
        <v>28715.507178876793</v>
      </c>
      <c r="RI2328">
        <v>6953.4918563476122</v>
      </c>
      <c r="RJ2328">
        <v>1410</v>
      </c>
      <c r="RK2328">
        <v>4721.2327212450737</v>
      </c>
      <c r="RL2328">
        <v>2338.5520458015822</v>
      </c>
      <c r="RM2328">
        <v>13216.781308644237</v>
      </c>
      <c r="RN2328">
        <v>3117243.1500439383</v>
      </c>
      <c r="RO2328">
        <v>7111.8063356008715</v>
      </c>
      <c r="RP2328">
        <v>5638.5988722801694</v>
      </c>
      <c r="RQ2328">
        <v>6514.8950703093433</v>
      </c>
      <c r="RR2328">
        <v>12100</v>
      </c>
      <c r="RS2328">
        <v>16396.286070004309</v>
      </c>
      <c r="RT2328">
        <v>1487.5331832870852</v>
      </c>
      <c r="RU2328">
        <v>17493.368207284089</v>
      </c>
      <c r="RV2328">
        <v>6911.9910144089163</v>
      </c>
      <c r="RW2328">
        <v>5781.8344054872414</v>
      </c>
      <c r="RX2328">
        <v>38360</v>
      </c>
      <c r="RY2328">
        <v>22118.575997580992</v>
      </c>
      <c r="RZ2328">
        <v>191202.64671961061</v>
      </c>
      <c r="SA2328">
        <v>6359.2191492145112</v>
      </c>
      <c r="SB2328">
        <v>322346.8980060129</v>
      </c>
      <c r="SC2328">
        <v>11282.92248295589</v>
      </c>
      <c r="SD2328">
        <v>11322.901698437801</v>
      </c>
      <c r="SE2328">
        <v>4033.5080633324092</v>
      </c>
      <c r="SF2328">
        <v>29859.331393796227</v>
      </c>
      <c r="SG2328">
        <v>9352.901887041995</v>
      </c>
      <c r="SH2328">
        <v>45288.022644011326</v>
      </c>
      <c r="SI2328">
        <v>16451.342179175812</v>
      </c>
      <c r="SJ2328">
        <v>133922.07565678435</v>
      </c>
      <c r="SK2328">
        <v>14049.534510320895</v>
      </c>
      <c r="SL2328">
        <v>16284.006513602606</v>
      </c>
      <c r="SM2328">
        <v>13359.649637790044</v>
      </c>
      <c r="SN2328">
        <v>508457.28295011632</v>
      </c>
      <c r="SO2328">
        <v>8421.406464521684</v>
      </c>
      <c r="SP2328">
        <v>19760</v>
      </c>
      <c r="SQ2328">
        <v>15801.88159059938</v>
      </c>
      <c r="SR2328">
        <v>2100</v>
      </c>
      <c r="SS2328">
        <v>28128.603747703623</v>
      </c>
      <c r="ST2328">
        <v>25590</v>
      </c>
      <c r="SU2328">
        <v>13962.093460009401</v>
      </c>
      <c r="SV2328">
        <v>6521.4432392102535</v>
      </c>
      <c r="SW2328">
        <v>4734.1924348772191</v>
      </c>
      <c r="SX2328">
        <v>14320</v>
      </c>
      <c r="SY2328">
        <v>10581.938438808189</v>
      </c>
      <c r="SZ2328">
        <v>29485.480834437458</v>
      </c>
      <c r="TA2328">
        <v>2935.0300065025513</v>
      </c>
      <c r="TB2328">
        <v>268345.40262610256</v>
      </c>
      <c r="TC2328">
        <v>5213.5753777472646</v>
      </c>
      <c r="TD2328">
        <v>422371.57449433324</v>
      </c>
      <c r="TE2328">
        <v>22386.093205600529</v>
      </c>
      <c r="TF2328">
        <v>10560.003168001373</v>
      </c>
      <c r="TG2328">
        <v>9183.4257971156621</v>
      </c>
      <c r="TH2328">
        <v>121870</v>
      </c>
      <c r="TI2328">
        <v>8990.9529149944956</v>
      </c>
      <c r="TJ2328">
        <v>504143.25809567887</v>
      </c>
      <c r="TK2328">
        <v>6395.8688613260392</v>
      </c>
      <c r="TL2328">
        <v>195695.53131128501</v>
      </c>
      <c r="TM2328">
        <v>6713.5661824474646</v>
      </c>
      <c r="TN2328">
        <v>85620.034248013704</v>
      </c>
      <c r="TO2328">
        <v>7923.2664783850205</v>
      </c>
      <c r="TP2328">
        <v>100020</v>
      </c>
      <c r="TQ2328">
        <v>12879.593754592242</v>
      </c>
      <c r="TR2328">
        <v>117076.50867974394</v>
      </c>
      <c r="TS2328">
        <v>4910.8813476512832</v>
      </c>
      <c r="TT2328">
        <v>298160</v>
      </c>
      <c r="TU2328">
        <v>10356.799273327808</v>
      </c>
      <c r="TV2328">
        <v>1773080.8083029683</v>
      </c>
      <c r="TW2328">
        <v>9981.7754653545217</v>
      </c>
      <c r="TX2328">
        <v>3329.9983350008324</v>
      </c>
      <c r="TY2328">
        <v>4004.3234807766112</v>
      </c>
      <c r="TZ2328">
        <v>2292463.7289615679</v>
      </c>
      <c r="UA2328">
        <v>12926.289969685757</v>
      </c>
      <c r="UB2328">
        <v>288451.75662734348</v>
      </c>
      <c r="UC2328">
        <v>14921.406838427829</v>
      </c>
      <c r="UD2328">
        <v>50289.628057555448</v>
      </c>
      <c r="UE2328">
        <v>6381.0809868899005</v>
      </c>
      <c r="UF2328">
        <v>39340</v>
      </c>
      <c r="UG2328">
        <v>12283.298247227716</v>
      </c>
      <c r="UH2328">
        <v>165580</v>
      </c>
      <c r="UI2328">
        <v>7961.7406957385147</v>
      </c>
      <c r="UJ2328">
        <v>443132.93168676441</v>
      </c>
      <c r="UK2328">
        <v>11196.946170885079</v>
      </c>
      <c r="UL2328">
        <v>104111.36641241871</v>
      </c>
      <c r="UM2328">
        <v>17400</v>
      </c>
      <c r="UN2328">
        <v>8600</v>
      </c>
      <c r="UO2328">
        <v>32292.436185087001</v>
      </c>
      <c r="UP2328">
        <v>147090</v>
      </c>
      <c r="UQ2328">
        <v>4146.188619259543</v>
      </c>
      <c r="UR2328">
        <v>321175.21728005557</v>
      </c>
      <c r="US2328">
        <v>16430.46472997095</v>
      </c>
      <c r="UT2328">
        <v>412520</v>
      </c>
      <c r="UU2328">
        <v>18693.830360566833</v>
      </c>
      <c r="UV2328">
        <v>137000</v>
      </c>
      <c r="UW2328">
        <v>13989.521796503846</v>
      </c>
      <c r="UX2328">
        <v>129744.98702550129</v>
      </c>
      <c r="UY2328">
        <v>6598.1187798554838</v>
      </c>
      <c r="UZ2328">
        <v>91766.926586444955</v>
      </c>
      <c r="VA2328">
        <v>4347.2576139130924</v>
      </c>
      <c r="VB2328">
        <v>181753.92729842907</v>
      </c>
      <c r="VC2328">
        <v>13078.770485897696</v>
      </c>
      <c r="VD2328">
        <v>103287.5</v>
      </c>
      <c r="VE2328">
        <v>8032.8620541581931</v>
      </c>
      <c r="VF2328">
        <v>2989.9610909645335</v>
      </c>
      <c r="VG2328">
        <v>6349.4240324827024</v>
      </c>
      <c r="VH2328">
        <v>28733.626468136888</v>
      </c>
      <c r="VI2328">
        <v>5207.2045747462143</v>
      </c>
      <c r="VJ2328">
        <v>3993.2461512298478</v>
      </c>
      <c r="VK2328">
        <v>4915.8021713187172</v>
      </c>
      <c r="VL2328">
        <v>7710.6485890048834</v>
      </c>
      <c r="VM2328">
        <v>5222.4881667373938</v>
      </c>
      <c r="VN2328">
        <v>3435.1230483517024</v>
      </c>
      <c r="VO2328">
        <v>15984.334932157064</v>
      </c>
      <c r="VP2328">
        <v>15740</v>
      </c>
      <c r="VQ2328">
        <v>6630.4970224964227</v>
      </c>
      <c r="VR2328">
        <v>7670</v>
      </c>
      <c r="VS2328">
        <v>4609.4749193982407</v>
      </c>
      <c r="VT2328">
        <v>890521.19086340512</v>
      </c>
      <c r="VU2328">
        <v>7500.0060000000003</v>
      </c>
      <c r="VV2328">
        <v>46889.962488030003</v>
      </c>
      <c r="VW2328">
        <v>7328.8629533756766</v>
      </c>
      <c r="VX2328">
        <v>68631.928745279758</v>
      </c>
      <c r="VY2328">
        <v>7680.1480005698932</v>
      </c>
      <c r="VZ2328">
        <v>543558.46411046828</v>
      </c>
      <c r="WA2328">
        <v>12052.753554954335</v>
      </c>
      <c r="WB2328">
        <v>209140</v>
      </c>
      <c r="WC2328">
        <v>11238.364295165593</v>
      </c>
      <c r="WD2328">
        <v>15043.66764764196</v>
      </c>
      <c r="WE2328">
        <v>11264.672065684234</v>
      </c>
      <c r="WF2328">
        <v>15716.091361470046</v>
      </c>
      <c r="WG2328">
        <v>15614.548329780437</v>
      </c>
      <c r="WH2328">
        <v>696543.36690113076</v>
      </c>
      <c r="WI2328">
        <v>9841.8896896098267</v>
      </c>
      <c r="WJ2328">
        <v>62982.653750854857</v>
      </c>
      <c r="WK2328">
        <v>3644.2024150508851</v>
      </c>
      <c r="WL2328">
        <v>835162.78449742647</v>
      </c>
      <c r="WM2328">
        <v>32904.015270137148</v>
      </c>
      <c r="WN2328">
        <v>202229.79427799981</v>
      </c>
      <c r="WO2328">
        <v>7511.4829372243148</v>
      </c>
      <c r="WP2328">
        <v>225.36544134481952</v>
      </c>
      <c r="WQ2328">
        <v>30743.3178116278</v>
      </c>
      <c r="WR2328">
        <v>196279.91271287182</v>
      </c>
      <c r="WS2328">
        <v>7016.1795719783713</v>
      </c>
      <c r="WT2328">
        <v>147669.54361710601</v>
      </c>
      <c r="WU2328">
        <v>6160.4150351508142</v>
      </c>
      <c r="WV2328">
        <v>159547.31476861844</v>
      </c>
      <c r="WW2328">
        <v>5380.664114765008</v>
      </c>
      <c r="WX2328">
        <v>10690</v>
      </c>
      <c r="WY2328">
        <v>36127.64221613267</v>
      </c>
      <c r="WZ2328">
        <v>215095.29524928285</v>
      </c>
      <c r="XA2328">
        <v>14539.858270516324</v>
      </c>
      <c r="XB2328">
        <v>85143.308505717825</v>
      </c>
      <c r="XC2328">
        <v>9099.3363387953723</v>
      </c>
      <c r="XD2328">
        <v>321149.37030139467</v>
      </c>
      <c r="XE2328">
        <v>8054.4631980928643</v>
      </c>
      <c r="XF2328">
        <v>23277.148836144301</v>
      </c>
      <c r="XG2328">
        <v>4429.0395507416506</v>
      </c>
      <c r="XH2328">
        <v>262450.04230131855</v>
      </c>
      <c r="XI2328">
        <v>5912.2997254697584</v>
      </c>
      <c r="XJ2328">
        <v>98379.103409941483</v>
      </c>
      <c r="XK2328">
        <v>8246.4864035582123</v>
      </c>
      <c r="XL2328">
        <v>193640.98673258469</v>
      </c>
      <c r="XM2328">
        <v>12386.547329942645</v>
      </c>
      <c r="XN2328">
        <v>200</v>
      </c>
      <c r="XO2328">
        <v>10053.345428853017</v>
      </c>
      <c r="XP2328">
        <v>83066.666666666672</v>
      </c>
      <c r="XQ2328">
        <v>5961.9479215193542</v>
      </c>
      <c r="XR2328">
        <v>1550</v>
      </c>
      <c r="XS2328">
        <v>15169.860774008257</v>
      </c>
      <c r="XT2328">
        <v>182366.44573948003</v>
      </c>
      <c r="XU2328">
        <v>8946.3381952071104</v>
      </c>
      <c r="XV2328">
        <v>6090.9365797525779</v>
      </c>
      <c r="XW2328">
        <v>9300.1160569632539</v>
      </c>
      <c r="XX2328">
        <v>642430.28083071252</v>
      </c>
      <c r="XY2328">
        <v>4708.2874622990003</v>
      </c>
      <c r="XZ2328">
        <v>47008.833240573054</v>
      </c>
      <c r="YA2328">
        <v>4012.5082443572737</v>
      </c>
      <c r="YB2328">
        <v>110.00004688097498</v>
      </c>
      <c r="YC2328">
        <v>19152.935999999998</v>
      </c>
      <c r="YD2328">
        <v>749170</v>
      </c>
      <c r="YE2328">
        <v>11276.016479514728</v>
      </c>
      <c r="YF2328">
        <v>23385.055163851324</v>
      </c>
      <c r="YG2328">
        <v>19258.600410995208</v>
      </c>
      <c r="YH2328">
        <v>910958.95445205225</v>
      </c>
      <c r="YI2328">
        <v>1999.617319663927</v>
      </c>
      <c r="YJ2328">
        <v>64446.100750392885</v>
      </c>
      <c r="YK2328">
        <v>9221.1004803248125</v>
      </c>
      <c r="YL2328">
        <v>103014.38561599843</v>
      </c>
      <c r="YM2328">
        <v>2520.720471574396</v>
      </c>
      <c r="YN2328">
        <v>86039.95698002151</v>
      </c>
      <c r="YO2328">
        <v>8810.0997266468094</v>
      </c>
      <c r="YP2328">
        <v>901789.40741162503</v>
      </c>
      <c r="YQ2328">
        <v>3509.7904947061497</v>
      </c>
      <c r="YR2328">
        <v>480014.65231509676</v>
      </c>
      <c r="YS2328">
        <v>6620.0305102606271</v>
      </c>
      <c r="YT2328">
        <v>271022.28685358254</v>
      </c>
      <c r="YU2328">
        <v>31438.724212164918</v>
      </c>
      <c r="YV2328">
        <v>719.99964000017997</v>
      </c>
      <c r="YW2328">
        <v>4375.2647618037208</v>
      </c>
      <c r="YX2328">
        <v>277.60425000001175</v>
      </c>
      <c r="YY2328">
        <v>10667.794620559876</v>
      </c>
      <c r="YZ2328">
        <v>9184.7265496745804</v>
      </c>
      <c r="ZA2328">
        <v>4980.7438526419201</v>
      </c>
      <c r="ZB2328">
        <v>44040</v>
      </c>
      <c r="ZC2328">
        <v>5481.0433802767684</v>
      </c>
      <c r="ZD2328">
        <v>1166808.7311636154</v>
      </c>
      <c r="ZE2328">
        <v>8484.9624831388319</v>
      </c>
      <c r="ZF2328">
        <v>83106.23408965113</v>
      </c>
      <c r="ZG2328">
        <v>8938.1317106934112</v>
      </c>
      <c r="ZH2328">
        <v>180</v>
      </c>
      <c r="ZI2328">
        <v>9818.1658086716925</v>
      </c>
      <c r="ZJ2328">
        <v>89999.991000018897</v>
      </c>
      <c r="ZK2328">
        <v>6318.3708292561396</v>
      </c>
      <c r="ZL2328">
        <v>7590.0041745020299</v>
      </c>
      <c r="ZM2328">
        <v>9965.4774428843648</v>
      </c>
      <c r="ZN2328">
        <v>12490</v>
      </c>
      <c r="ZO2328">
        <v>14828.827276944001</v>
      </c>
      <c r="ZP2328">
        <v>24580.918509094623</v>
      </c>
      <c r="ZQ2328">
        <v>11657.110746069555</v>
      </c>
      <c r="ZR2328">
        <v>10721.35035078179</v>
      </c>
      <c r="ZS2328">
        <v>6243.1882647522334</v>
      </c>
      <c r="ZT2328">
        <v>5807.5729439228753</v>
      </c>
      <c r="ZU2328">
        <v>11962.585424701276</v>
      </c>
      <c r="ZV2328">
        <v>62284.290497453636</v>
      </c>
      <c r="ZW2328">
        <v>10478.206177150876</v>
      </c>
      <c r="ZX2328">
        <v>100</v>
      </c>
      <c r="ZY2328">
        <v>12079.809470859778</v>
      </c>
      <c r="ZZ2328">
        <v>3970.7224560480977</v>
      </c>
      <c r="AAA2328">
        <v>37719.04807328694</v>
      </c>
      <c r="AAB2328">
        <v>27560</v>
      </c>
      <c r="AAC2328">
        <v>9123.3602536028393</v>
      </c>
      <c r="AAD2328">
        <v>633906.61931605381</v>
      </c>
      <c r="AAE2328">
        <v>14842.096238989989</v>
      </c>
      <c r="AAF2328">
        <v>23693.96702287504</v>
      </c>
      <c r="AAG2328">
        <v>5962.3350742460043</v>
      </c>
      <c r="AAH2328">
        <v>14433.795564888374</v>
      </c>
      <c r="AAI2328">
        <v>12832.615403893215</v>
      </c>
      <c r="AAJ2328">
        <v>34017.438404577319</v>
      </c>
      <c r="AAK2328">
        <v>16653.042111684648</v>
      </c>
      <c r="AAL2328">
        <v>216447.03643877199</v>
      </c>
      <c r="AAM2328">
        <v>10699.981861562241</v>
      </c>
      <c r="AAN2328">
        <v>38438.396111587266</v>
      </c>
      <c r="AAO2328">
        <v>4918.0769360947897</v>
      </c>
      <c r="AAP2328">
        <v>1669.2015857411297</v>
      </c>
      <c r="AAQ2328">
        <v>16397.2621704505</v>
      </c>
      <c r="AAR2328">
        <v>556609.65059027809</v>
      </c>
      <c r="AAS2328">
        <v>4929.0447185590283</v>
      </c>
      <c r="AAT2328">
        <v>41852.755263842664</v>
      </c>
      <c r="AAU2328">
        <v>3775.9759169189138</v>
      </c>
      <c r="AAV2328">
        <v>5785.412012956429</v>
      </c>
      <c r="AAW2328">
        <v>19173.019503912266</v>
      </c>
      <c r="AAX2328">
        <v>165494.65529566273</v>
      </c>
      <c r="AAY2328">
        <v>10162.497620879412</v>
      </c>
      <c r="AAZ2328">
        <v>140420</v>
      </c>
      <c r="ABA2328">
        <v>4797.8717589980761</v>
      </c>
      <c r="ABB2328">
        <v>679737.29261053039</v>
      </c>
      <c r="ABC2328">
        <v>12226.650260915247</v>
      </c>
      <c r="ABD2328">
        <v>2962031.3893398782</v>
      </c>
      <c r="ABE2328">
        <v>18792.676197528679</v>
      </c>
      <c r="ABF2328">
        <v>15.148173770581039</v>
      </c>
      <c r="ABG2328">
        <v>11140.571837801934</v>
      </c>
      <c r="ABH2328">
        <v>140117.65731097953</v>
      </c>
      <c r="ABI2328">
        <v>11892.915199999999</v>
      </c>
      <c r="ABJ2328">
        <v>14314.404596107774</v>
      </c>
      <c r="ABK2328">
        <v>6096.1556098836763</v>
      </c>
      <c r="ABL2328">
        <v>31069.554669969384</v>
      </c>
      <c r="ABM2328">
        <v>8176.4816146153917</v>
      </c>
      <c r="ABN2328">
        <v>592.85896384299383</v>
      </c>
      <c r="ABO2328">
        <v>5633.1089248069184</v>
      </c>
      <c r="ABP2328">
        <v>185359.299484491</v>
      </c>
    </row>
    <row r="2329" spans="1:744" x14ac:dyDescent="0.25">
      <c r="A2329" s="2">
        <v>40434</v>
      </c>
      <c r="B2329">
        <v>4405.0752953910123</v>
      </c>
      <c r="C2329">
        <v>6352.4990471251112</v>
      </c>
      <c r="D2329">
        <v>18485.941922564023</v>
      </c>
      <c r="E2329">
        <v>9717.4995141257532</v>
      </c>
      <c r="F2329">
        <v>5009.9868193971188</v>
      </c>
      <c r="G2329">
        <v>62785.570501965049</v>
      </c>
      <c r="H2329">
        <v>22799.968399059246</v>
      </c>
      <c r="I2329">
        <v>870348.34813933924</v>
      </c>
      <c r="J2329">
        <v>19400</v>
      </c>
      <c r="K2329">
        <v>505390</v>
      </c>
      <c r="L2329">
        <v>55088.058456915816</v>
      </c>
      <c r="M2329">
        <v>10730</v>
      </c>
      <c r="N2329">
        <v>17335.011400000003</v>
      </c>
      <c r="O2329">
        <v>242279.27533984775</v>
      </c>
      <c r="P2329">
        <v>10656.813303333016</v>
      </c>
      <c r="Q2329">
        <v>124.22360248447204</v>
      </c>
      <c r="R2329">
        <v>4264.3518289030289</v>
      </c>
      <c r="S2329">
        <v>18238.499088075045</v>
      </c>
      <c r="T2329">
        <v>10819.889777245215</v>
      </c>
      <c r="U2329">
        <v>222820</v>
      </c>
      <c r="V2329">
        <v>5523.0374741375681</v>
      </c>
      <c r="W2329">
        <v>245602.71987104986</v>
      </c>
      <c r="X2329">
        <v>16808.094728671469</v>
      </c>
      <c r="Y2329">
        <v>181365.10627226921</v>
      </c>
      <c r="AB2329">
        <v>14397.368234658665</v>
      </c>
      <c r="AC2329">
        <v>580980</v>
      </c>
      <c r="AD2329">
        <v>5322.3140244644119</v>
      </c>
      <c r="AE2329">
        <v>57674.971162514419</v>
      </c>
      <c r="AF2329">
        <v>20029.002440654036</v>
      </c>
      <c r="AG2329">
        <v>246762.66402405055</v>
      </c>
      <c r="AH2329">
        <v>9765.2250940628037</v>
      </c>
      <c r="AI2329">
        <v>4874.6883899751328</v>
      </c>
      <c r="AJ2329">
        <v>4809.8161728355344</v>
      </c>
      <c r="AK2329">
        <v>46339.107031950865</v>
      </c>
      <c r="AL2329">
        <v>15550.180526894101</v>
      </c>
      <c r="AM2329">
        <v>211730</v>
      </c>
      <c r="AN2329">
        <v>18357.913436566785</v>
      </c>
      <c r="AO2329">
        <v>55419.013178918431</v>
      </c>
      <c r="AP2329">
        <v>25972.219588565</v>
      </c>
      <c r="AQ2329">
        <v>1428561.6633837908</v>
      </c>
      <c r="AR2329">
        <v>11927.8257288678</v>
      </c>
      <c r="AS2329">
        <v>257060.59676737449</v>
      </c>
      <c r="AT2329">
        <v>13034.681035696907</v>
      </c>
      <c r="AU2329">
        <v>153508.26084383408</v>
      </c>
      <c r="AV2329">
        <v>14139.988573989183</v>
      </c>
      <c r="AW2329">
        <v>62473.326157646414</v>
      </c>
      <c r="AX2329">
        <v>22689.193984847774</v>
      </c>
      <c r="AY2329">
        <v>327220</v>
      </c>
      <c r="AZ2329">
        <v>36165.76938402489</v>
      </c>
      <c r="BA2329">
        <v>34200</v>
      </c>
      <c r="BB2329">
        <v>5971.3254885456199</v>
      </c>
      <c r="BC2329">
        <v>1000</v>
      </c>
      <c r="BD2329">
        <v>14246.575999999999</v>
      </c>
      <c r="BE2329">
        <v>707490</v>
      </c>
      <c r="NG2329">
        <v>12075.309359692577</v>
      </c>
      <c r="NH2329">
        <v>2204193.5970904501</v>
      </c>
      <c r="NI2329">
        <v>7813.1979046645238</v>
      </c>
      <c r="NJ2329">
        <v>652976.36940471968</v>
      </c>
      <c r="NK2329">
        <v>6712.1826300523908</v>
      </c>
      <c r="NL2329">
        <v>630462.12280921068</v>
      </c>
      <c r="NM2329">
        <v>14066.946075260681</v>
      </c>
      <c r="NN2329">
        <v>967961.59413822007</v>
      </c>
      <c r="NO2329">
        <v>11485.958552635657</v>
      </c>
      <c r="NP2329">
        <v>695256.43006074301</v>
      </c>
      <c r="NQ2329">
        <v>7984.7469611564811</v>
      </c>
      <c r="NR2329">
        <v>1250924.3182043922</v>
      </c>
      <c r="NS2329">
        <v>19719.380980154012</v>
      </c>
      <c r="NT2329">
        <v>15610</v>
      </c>
      <c r="NU2329">
        <v>3841.5849037147295</v>
      </c>
      <c r="NV2329">
        <v>6962.1576367562166</v>
      </c>
      <c r="NW2329">
        <v>4263.9567620748639</v>
      </c>
      <c r="NX2329">
        <v>192770</v>
      </c>
      <c r="NY2329">
        <v>11771.029457119066</v>
      </c>
      <c r="NZ2329">
        <v>78155.914028475803</v>
      </c>
      <c r="OA2329">
        <v>20304.08964905173</v>
      </c>
      <c r="OB2329">
        <v>10</v>
      </c>
      <c r="OC2329">
        <v>48652.609705276773</v>
      </c>
      <c r="OD2329">
        <v>509093.62727340678</v>
      </c>
      <c r="OE2329">
        <v>6751.9030235660466</v>
      </c>
      <c r="OF2329">
        <v>962690</v>
      </c>
      <c r="OG2329">
        <v>4640.4558241718405</v>
      </c>
      <c r="OH2329">
        <v>123290</v>
      </c>
      <c r="OI2329">
        <v>5631.0510001190023</v>
      </c>
      <c r="OJ2329">
        <v>465810</v>
      </c>
      <c r="OK2329">
        <v>8179.840207258113</v>
      </c>
      <c r="OL2329">
        <v>876118.82790359028</v>
      </c>
      <c r="OM2329">
        <v>7894.6626058560651</v>
      </c>
      <c r="ON2329">
        <v>106941.12000001391</v>
      </c>
      <c r="OO2329">
        <v>6985.0366880672964</v>
      </c>
      <c r="OP2329">
        <v>400</v>
      </c>
      <c r="OQ2329">
        <v>18101.135854820957</v>
      </c>
      <c r="OR2329">
        <v>33090</v>
      </c>
      <c r="OS2329">
        <v>17123.015150744533</v>
      </c>
      <c r="OT2329">
        <v>626399.6868001566</v>
      </c>
      <c r="OU2329">
        <v>6576.5152462331398</v>
      </c>
      <c r="OV2329">
        <v>789787.54151933396</v>
      </c>
      <c r="OW2329">
        <v>18586.518964809249</v>
      </c>
      <c r="OX2329">
        <v>349008.10470244539</v>
      </c>
      <c r="OY2329">
        <v>9772.6111062949512</v>
      </c>
      <c r="OZ2329">
        <v>55490</v>
      </c>
      <c r="PA2329">
        <v>3937.6026939661265</v>
      </c>
      <c r="PB2329">
        <v>621061.46883582149</v>
      </c>
      <c r="PC2329">
        <v>5014.4289209589388</v>
      </c>
      <c r="PD2329">
        <v>613482.78616050398</v>
      </c>
      <c r="PE2329">
        <v>15624.50832801033</v>
      </c>
      <c r="PF2329">
        <v>706589.64670517668</v>
      </c>
      <c r="PG2329">
        <v>13797.396382973002</v>
      </c>
      <c r="PH2329">
        <v>235944.18875531325</v>
      </c>
      <c r="PI2329">
        <v>17333.47948550414</v>
      </c>
      <c r="PJ2329">
        <v>217436.97825630219</v>
      </c>
      <c r="PK2329">
        <v>7719.8203882255966</v>
      </c>
      <c r="PL2329">
        <v>19931.998006800201</v>
      </c>
      <c r="PM2329">
        <v>7976.2528267582611</v>
      </c>
      <c r="PN2329">
        <v>1404483.8511209628</v>
      </c>
      <c r="PO2329">
        <v>4753.9384521810398</v>
      </c>
      <c r="PP2329">
        <v>2155830.8254482592</v>
      </c>
      <c r="PQ2329">
        <v>15529.769448308041</v>
      </c>
      <c r="PR2329">
        <v>2265.9997734000226</v>
      </c>
      <c r="PS2329">
        <v>13731.003087822139</v>
      </c>
      <c r="PT2329">
        <v>777.73652833583913</v>
      </c>
      <c r="PU2329">
        <v>15304.175738325734</v>
      </c>
      <c r="PV2329">
        <v>298640.98506795074</v>
      </c>
      <c r="PW2329">
        <v>19979.140214791594</v>
      </c>
      <c r="PX2329">
        <v>2420</v>
      </c>
      <c r="PY2329">
        <v>3908.2305568994225</v>
      </c>
      <c r="PZ2329">
        <v>137609.29705688072</v>
      </c>
      <c r="QA2329">
        <v>8533.5361615852817</v>
      </c>
      <c r="QB2329">
        <v>51170.849159797588</v>
      </c>
      <c r="QC2329">
        <v>13946.606767322031</v>
      </c>
      <c r="QD2329">
        <v>50481.822289113057</v>
      </c>
      <c r="QE2329">
        <v>3728.8721935558965</v>
      </c>
      <c r="QF2329">
        <v>13177.998682200132</v>
      </c>
      <c r="QG2329">
        <v>23978.002307421237</v>
      </c>
      <c r="QH2329">
        <v>164622.43415102633</v>
      </c>
      <c r="QI2329">
        <v>10884.759776778201</v>
      </c>
      <c r="QJ2329">
        <v>23270</v>
      </c>
      <c r="QK2329">
        <v>5729.559817829524</v>
      </c>
      <c r="QL2329">
        <v>159800</v>
      </c>
      <c r="QM2329">
        <v>16059.694650931073</v>
      </c>
      <c r="QN2329">
        <v>4195.6324578664689</v>
      </c>
      <c r="QO2329">
        <v>2488.0063536583302</v>
      </c>
      <c r="QP2329">
        <v>54327.462330501861</v>
      </c>
      <c r="QQ2329">
        <v>11066.504938814776</v>
      </c>
      <c r="QR2329">
        <v>81420</v>
      </c>
      <c r="QS2329">
        <v>3153.6422371716535</v>
      </c>
      <c r="QT2329">
        <v>25899.831190821988</v>
      </c>
      <c r="QW2329">
        <v>2966.2929167659613</v>
      </c>
      <c r="QX2329">
        <v>46803.063379390005</v>
      </c>
      <c r="QY2329">
        <v>11387.061607027143</v>
      </c>
      <c r="QZ2329">
        <v>87203.930236842731</v>
      </c>
      <c r="RA2329">
        <v>3547.5310909688192</v>
      </c>
      <c r="RB2329">
        <v>5669.9971650014177</v>
      </c>
      <c r="RC2329">
        <v>32085.081938765972</v>
      </c>
      <c r="RD2329">
        <v>498138.33241945517</v>
      </c>
      <c r="RE2329">
        <v>9602.6518693559992</v>
      </c>
      <c r="RF2329">
        <v>578500.94214990584</v>
      </c>
      <c r="RG2329">
        <v>10513.063017157987</v>
      </c>
      <c r="RH2329">
        <v>80615.020153755031</v>
      </c>
      <c r="RI2329">
        <v>6953.4918563476122</v>
      </c>
      <c r="RJ2329">
        <v>11500</v>
      </c>
      <c r="RK2329">
        <v>4721.2327212450737</v>
      </c>
      <c r="RL2329">
        <v>3810.973704269245</v>
      </c>
      <c r="RM2329">
        <v>12587.41077013737</v>
      </c>
      <c r="RN2329">
        <v>1420076.0050198096</v>
      </c>
      <c r="RO2329">
        <v>7111.8063356008715</v>
      </c>
      <c r="RP2329">
        <v>33795.293240941013</v>
      </c>
      <c r="RQ2329">
        <v>6806.6067898754345</v>
      </c>
      <c r="RR2329">
        <v>15260</v>
      </c>
      <c r="RS2329">
        <v>16396.286070004309</v>
      </c>
      <c r="RT2329">
        <v>9073.9524180512199</v>
      </c>
      <c r="RU2329">
        <v>17342.563308945428</v>
      </c>
      <c r="RV2329">
        <v>52703.931484867986</v>
      </c>
      <c r="RW2329">
        <v>5657.9379539410884</v>
      </c>
      <c r="RX2329">
        <v>129570</v>
      </c>
      <c r="RY2329">
        <v>22118.575997580992</v>
      </c>
      <c r="RZ2329">
        <v>350414.71323780704</v>
      </c>
      <c r="SA2329">
        <v>6359.2191492145112</v>
      </c>
      <c r="SB2329">
        <v>106590.29019484922</v>
      </c>
      <c r="SC2329">
        <v>10957.453565178319</v>
      </c>
      <c r="SD2329">
        <v>3105.0004657507684</v>
      </c>
      <c r="SE2329">
        <v>3920.8402403342957</v>
      </c>
      <c r="SF2329">
        <v>122534.86109734837</v>
      </c>
      <c r="SG2329">
        <v>8978.7858115603158</v>
      </c>
      <c r="SH2329">
        <v>80478.04023902012</v>
      </c>
      <c r="SI2329">
        <v>16451.342179175812</v>
      </c>
      <c r="SJ2329">
        <v>267333.11308996257</v>
      </c>
      <c r="SK2329">
        <v>14049.534510320895</v>
      </c>
      <c r="SL2329">
        <v>13848.005539202215</v>
      </c>
      <c r="SM2329">
        <v>13252.77244068773</v>
      </c>
      <c r="SN2329">
        <v>861262.84378040826</v>
      </c>
      <c r="SO2329">
        <v>8344.8482239351215</v>
      </c>
      <c r="SP2329">
        <v>45580</v>
      </c>
      <c r="SQ2329">
        <v>16580.004547712226</v>
      </c>
      <c r="SR2329">
        <v>10</v>
      </c>
      <c r="SS2329">
        <v>28128.603747703623</v>
      </c>
      <c r="ST2329">
        <v>33500</v>
      </c>
      <c r="SU2329">
        <v>14516.878630605799</v>
      </c>
      <c r="SV2329">
        <v>3341.8340977047569</v>
      </c>
      <c r="SW2329">
        <v>4873.4333888441952</v>
      </c>
      <c r="SX2329">
        <v>34720</v>
      </c>
      <c r="SY2329">
        <v>10547.24355868095</v>
      </c>
      <c r="SZ2329">
        <v>146800.40457973702</v>
      </c>
      <c r="TA2329">
        <v>2920.2439611297423</v>
      </c>
      <c r="TB2329">
        <v>310654.49251590983</v>
      </c>
      <c r="TC2329">
        <v>5040.7496746175211</v>
      </c>
      <c r="TD2329">
        <v>214299.65497780152</v>
      </c>
      <c r="TE2329">
        <v>22004.240869470879</v>
      </c>
      <c r="TF2329">
        <v>12645.603793681643</v>
      </c>
      <c r="TG2329">
        <v>8992.8982909514361</v>
      </c>
      <c r="TH2329">
        <v>169580</v>
      </c>
      <c r="TI2329">
        <v>8734.068545994649</v>
      </c>
      <c r="TJ2329">
        <v>1058730.6759051427</v>
      </c>
      <c r="TK2329">
        <v>6258.3232944158017</v>
      </c>
      <c r="TL2329">
        <v>431077.56897241104</v>
      </c>
      <c r="TM2329">
        <v>6713.5661824474646</v>
      </c>
      <c r="TN2329">
        <v>47904.019161607663</v>
      </c>
      <c r="TO2329">
        <v>7785.0699700410978</v>
      </c>
      <c r="TP2329">
        <v>155970</v>
      </c>
      <c r="TQ2329">
        <v>12742.576799756154</v>
      </c>
      <c r="TR2329">
        <v>75284.418281789258</v>
      </c>
      <c r="TS2329">
        <v>4815.5244282794119</v>
      </c>
      <c r="TT2329">
        <v>347990</v>
      </c>
      <c r="TU2329">
        <v>10803.213035109184</v>
      </c>
      <c r="TV2329">
        <v>252331.63727439972</v>
      </c>
      <c r="TW2329">
        <v>9736.0702231304094</v>
      </c>
      <c r="TX2329">
        <v>13574.993212503394</v>
      </c>
      <c r="TY2329">
        <v>4004.3234807766112</v>
      </c>
      <c r="TZ2329">
        <v>1125500.9614260234</v>
      </c>
      <c r="UA2329">
        <v>12321.045623279064</v>
      </c>
      <c r="UB2329">
        <v>285137.95712561847</v>
      </c>
      <c r="UC2329">
        <v>14690.663433709873</v>
      </c>
      <c r="UD2329">
        <v>49496.539300701545</v>
      </c>
      <c r="UE2329">
        <v>6253.4593671521015</v>
      </c>
      <c r="UF2329">
        <v>40140</v>
      </c>
      <c r="UG2329">
        <v>12283.298247227716</v>
      </c>
      <c r="UH2329">
        <v>347270</v>
      </c>
      <c r="UI2329">
        <v>7961.7406957385147</v>
      </c>
      <c r="UJ2329">
        <v>290614.86693855113</v>
      </c>
      <c r="UK2329">
        <v>11065.987736137886</v>
      </c>
      <c r="UL2329">
        <v>297461.04689262487</v>
      </c>
      <c r="UM2329">
        <v>16700</v>
      </c>
      <c r="UN2329">
        <v>21170</v>
      </c>
      <c r="UO2329">
        <v>31730.828599259403</v>
      </c>
      <c r="UP2329">
        <v>354700</v>
      </c>
      <c r="UQ2329">
        <v>4108.1501915599138</v>
      </c>
      <c r="UR2329">
        <v>604244.66416010447</v>
      </c>
      <c r="US2329">
        <v>16561.908447810714</v>
      </c>
      <c r="UT2329">
        <v>139730</v>
      </c>
      <c r="UU2329">
        <v>18412.720129580863</v>
      </c>
      <c r="UV2329">
        <v>192840</v>
      </c>
      <c r="UW2329">
        <v>13335.041244620626</v>
      </c>
      <c r="UX2329">
        <v>109075.9890924011</v>
      </c>
      <c r="UY2329">
        <v>6328.0203502707545</v>
      </c>
      <c r="UZ2329">
        <v>370772.7033817817</v>
      </c>
      <c r="VA2329">
        <v>4398.4018211356006</v>
      </c>
      <c r="VB2329">
        <v>549593.78016248788</v>
      </c>
      <c r="VC2329">
        <v>12793.563652871895</v>
      </c>
      <c r="VD2329">
        <v>161525</v>
      </c>
      <c r="VE2329">
        <v>8032.8620541581931</v>
      </c>
      <c r="VF2329">
        <v>10625.861723273958</v>
      </c>
      <c r="VG2329">
        <v>6091.1423769240846</v>
      </c>
      <c r="VH2329">
        <v>21580.65801473417</v>
      </c>
      <c r="VI2329">
        <v>5084.9697255737692</v>
      </c>
      <c r="VJ2329">
        <v>21058.553694378028</v>
      </c>
      <c r="VK2329">
        <v>4874.1428308838131</v>
      </c>
      <c r="VL2329">
        <v>10980.427389154323</v>
      </c>
      <c r="VM2329">
        <v>5158.7992866552304</v>
      </c>
      <c r="VN2329">
        <v>22770.970310207678</v>
      </c>
      <c r="VO2329">
        <v>15984.334932157064</v>
      </c>
      <c r="VP2329">
        <v>31700</v>
      </c>
      <c r="VQ2329">
        <v>6585.9970424796684</v>
      </c>
      <c r="VR2329">
        <v>27360</v>
      </c>
      <c r="VS2329">
        <v>4658.7741163971532</v>
      </c>
      <c r="VT2329">
        <v>377666.81829387788</v>
      </c>
      <c r="VU2329">
        <v>7444.4504000000006</v>
      </c>
      <c r="VV2329">
        <v>616697.50664199458</v>
      </c>
      <c r="VW2329">
        <v>7250.8963262121051</v>
      </c>
      <c r="VX2329">
        <v>128555.00314220501</v>
      </c>
      <c r="VY2329">
        <v>7680.1480005698932</v>
      </c>
      <c r="VZ2329">
        <v>335738.43606544303</v>
      </c>
      <c r="WA2329">
        <v>11489.135582960067</v>
      </c>
      <c r="WB2329">
        <v>218970</v>
      </c>
      <c r="WC2329">
        <v>11817.661423782376</v>
      </c>
      <c r="WD2329">
        <v>865.01088973941273</v>
      </c>
      <c r="WE2329">
        <v>10828.620243786776</v>
      </c>
      <c r="WF2329">
        <v>522.99804863461054</v>
      </c>
      <c r="WG2329">
        <v>15479.552234710287</v>
      </c>
      <c r="WH2329">
        <v>1091427.1497150403</v>
      </c>
      <c r="WI2329">
        <v>9615.6393519176472</v>
      </c>
      <c r="WJ2329">
        <v>28857.850867317073</v>
      </c>
      <c r="WK2329">
        <v>3613.9600713575155</v>
      </c>
      <c r="WL2329">
        <v>1815480.7889760283</v>
      </c>
      <c r="WM2329">
        <v>33134.113279019235</v>
      </c>
      <c r="WN2329">
        <v>375882.02392626856</v>
      </c>
      <c r="WO2329">
        <v>7131.8412003248895</v>
      </c>
      <c r="WP2329">
        <v>2253.6544134481951</v>
      </c>
      <c r="WQ2329">
        <v>30927.40953505072</v>
      </c>
      <c r="WR2329">
        <v>18946.079837449037</v>
      </c>
      <c r="WS2329">
        <v>6955.1693148307331</v>
      </c>
      <c r="WT2329">
        <v>175156.73312200155</v>
      </c>
      <c r="WU2329">
        <v>6052.3375783937818</v>
      </c>
      <c r="WV2329">
        <v>575379.82385200961</v>
      </c>
      <c r="WW2329">
        <v>5380.664114765008</v>
      </c>
      <c r="WX2329">
        <v>13660</v>
      </c>
      <c r="WY2329">
        <v>36904.580758415097</v>
      </c>
      <c r="WZ2329">
        <v>115224.68227823319</v>
      </c>
      <c r="XA2329">
        <v>14578.839123788486</v>
      </c>
      <c r="XB2329">
        <v>241639.99887952604</v>
      </c>
      <c r="XC2329">
        <v>9286.9515210385744</v>
      </c>
      <c r="XD2329">
        <v>201287.82406586845</v>
      </c>
      <c r="XE2329">
        <v>7826.1990588756626</v>
      </c>
      <c r="XF2329">
        <v>20331.998983401576</v>
      </c>
      <c r="XG2329">
        <v>4332.756082247266</v>
      </c>
      <c r="XH2329">
        <v>560393.45052532817</v>
      </c>
      <c r="XI2329">
        <v>5751.0551875024012</v>
      </c>
      <c r="XJ2329">
        <v>116033.43566569811</v>
      </c>
      <c r="XK2329">
        <v>8192.2332035348045</v>
      </c>
      <c r="XL2329">
        <v>116691.30828943496</v>
      </c>
      <c r="XM2329">
        <v>12270.785205363742</v>
      </c>
      <c r="XN2329">
        <v>1000</v>
      </c>
      <c r="XO2329">
        <v>10053.345428853017</v>
      </c>
      <c r="XP2329">
        <v>89533.333333333343</v>
      </c>
      <c r="XQ2329">
        <v>5772.0769686047261</v>
      </c>
      <c r="XR2329">
        <v>3150</v>
      </c>
      <c r="XS2329">
        <v>15135.383817703687</v>
      </c>
      <c r="XT2329">
        <v>1221338.9417430749</v>
      </c>
      <c r="XU2329">
        <v>8946.3381952071104</v>
      </c>
      <c r="XV2329">
        <v>22038.115988559326</v>
      </c>
      <c r="XW2329">
        <v>9477.2611247149343</v>
      </c>
      <c r="XX2329">
        <v>892592.03649477602</v>
      </c>
      <c r="XY2329">
        <v>4600.0509689128176</v>
      </c>
      <c r="XZ2329">
        <v>87825.180345952991</v>
      </c>
      <c r="YC2329">
        <v>18282.347999999998</v>
      </c>
      <c r="YD2329">
        <v>60380</v>
      </c>
      <c r="YE2329">
        <v>10876.472588508301</v>
      </c>
      <c r="YF2329">
        <v>72602.438706375629</v>
      </c>
      <c r="YG2329">
        <v>18710.59145621079</v>
      </c>
      <c r="YH2329">
        <v>1555375.4222312288</v>
      </c>
      <c r="YI2329">
        <v>1990.0953324274317</v>
      </c>
      <c r="YJ2329">
        <v>57405.770416316358</v>
      </c>
      <c r="YK2329">
        <v>9089.3704734630301</v>
      </c>
      <c r="YL2329">
        <v>185429.35910663154</v>
      </c>
      <c r="YM2329">
        <v>2434.3944280273272</v>
      </c>
      <c r="YN2329">
        <v>24039.987980006008</v>
      </c>
      <c r="YO2329">
        <v>8707.6567065695217</v>
      </c>
      <c r="YP2329">
        <v>744751.971293004</v>
      </c>
      <c r="YQ2329">
        <v>3444.3093287601391</v>
      </c>
      <c r="YR2329">
        <v>421106.82331429591</v>
      </c>
      <c r="YS2329">
        <v>6906.3020998935181</v>
      </c>
      <c r="YT2329">
        <v>30270.941248832536</v>
      </c>
      <c r="YU2329">
        <v>31184.159643645362</v>
      </c>
      <c r="YV2329">
        <v>3089.9984550007725</v>
      </c>
      <c r="YW2329">
        <v>4189.0832825780317</v>
      </c>
      <c r="YX2329">
        <v>1504.9072500000636</v>
      </c>
      <c r="YY2329">
        <v>10562.172891643439</v>
      </c>
      <c r="YZ2329">
        <v>6130.0776745565636</v>
      </c>
      <c r="ZA2329">
        <v>4980.7438526419201</v>
      </c>
      <c r="ZB2329">
        <v>162050</v>
      </c>
      <c r="ZC2329">
        <v>5590.2275113579817</v>
      </c>
      <c r="ZD2329">
        <v>1259111.4319762886</v>
      </c>
      <c r="ZE2329">
        <v>8206.7669918883785</v>
      </c>
      <c r="ZF2329">
        <v>117281.82373582898</v>
      </c>
      <c r="ZG2329">
        <v>8938.1317106934112</v>
      </c>
      <c r="ZH2329">
        <v>15040</v>
      </c>
      <c r="ZK2329">
        <v>6181.0149416636123</v>
      </c>
      <c r="ZL2329">
        <v>24439.813441896542</v>
      </c>
      <c r="ZM2329">
        <v>9881.7339349609665</v>
      </c>
      <c r="ZN2329">
        <v>59380</v>
      </c>
      <c r="ZO2329">
        <v>14828.827276944001</v>
      </c>
      <c r="ZP2329">
        <v>3822.9963233938938</v>
      </c>
      <c r="ZQ2329">
        <v>11363.234004572001</v>
      </c>
      <c r="ZR2329">
        <v>49593.568699108109</v>
      </c>
      <c r="ZS2329">
        <v>5987.9635872623594</v>
      </c>
      <c r="ZT2329">
        <v>17510.050755737386</v>
      </c>
      <c r="ZU2329">
        <v>11674.330354226546</v>
      </c>
      <c r="ZV2329">
        <v>96330.468868292548</v>
      </c>
      <c r="ZW2329">
        <v>10090.124466886029</v>
      </c>
      <c r="ZX2329">
        <v>100</v>
      </c>
      <c r="ZY2329">
        <v>11746.573347525706</v>
      </c>
      <c r="ZZ2329">
        <v>106037.33732258333</v>
      </c>
      <c r="AAA2329">
        <v>37453.42097417928</v>
      </c>
      <c r="AAB2329">
        <v>6053.333333333333</v>
      </c>
      <c r="AAC2329">
        <v>8764.1728420436739</v>
      </c>
      <c r="AAD2329">
        <v>1122800.7651113037</v>
      </c>
      <c r="AAE2329">
        <v>14559.389643961609</v>
      </c>
      <c r="AAF2329">
        <v>10507.040682789628</v>
      </c>
      <c r="AAG2329">
        <v>6065.133954836454</v>
      </c>
      <c r="AAH2329">
        <v>96273.416417805463</v>
      </c>
      <c r="AAI2329">
        <v>12938.670076652665</v>
      </c>
      <c r="AAJ2329">
        <v>39369.481956071235</v>
      </c>
      <c r="AAK2329">
        <v>16294.361204663745</v>
      </c>
      <c r="AAL2329">
        <v>977623.66458255274</v>
      </c>
      <c r="AAM2329">
        <v>10381.53002044431</v>
      </c>
      <c r="AAN2329">
        <v>72493.985886876471</v>
      </c>
      <c r="AAO2329">
        <v>4869.3831050443441</v>
      </c>
      <c r="AAP2329">
        <v>2114.3220086054312</v>
      </c>
      <c r="AAQ2329">
        <v>15765.247782724357</v>
      </c>
      <c r="AAR2329">
        <v>335155.78166885633</v>
      </c>
      <c r="AAS2329">
        <v>4963.0381304111588</v>
      </c>
      <c r="AAT2329">
        <v>50123.060196218736</v>
      </c>
      <c r="AAU2329">
        <v>3967.1645709401255</v>
      </c>
      <c r="AAV2329">
        <v>1046.884078534973</v>
      </c>
      <c r="AAW2329">
        <v>18293.523196393355</v>
      </c>
      <c r="AAX2329">
        <v>146198.62208511154</v>
      </c>
      <c r="AAY2329">
        <v>9774.1219156228726</v>
      </c>
      <c r="AAZ2329">
        <v>61820</v>
      </c>
      <c r="ABA2329">
        <v>4737.8983620106001</v>
      </c>
      <c r="ABB2329">
        <v>1057716.8717913595</v>
      </c>
      <c r="ABC2329">
        <v>11954.946921783796</v>
      </c>
      <c r="ABD2329">
        <v>2001463.7107556905</v>
      </c>
      <c r="ABG2329">
        <v>10839.475301645123</v>
      </c>
      <c r="ABH2329">
        <v>265526.91211542737</v>
      </c>
      <c r="ABI2329">
        <v>11614.175000000001</v>
      </c>
      <c r="ABJ2329">
        <v>85994.054678873013</v>
      </c>
      <c r="ABK2329">
        <v>6028.0421393821825</v>
      </c>
      <c r="ABL2329">
        <v>36617.689432463922</v>
      </c>
      <c r="ABM2329">
        <v>8310.5222968222006</v>
      </c>
      <c r="ABN2329">
        <v>4865.9179107868367</v>
      </c>
      <c r="ABO2329">
        <v>5633.1089248069184</v>
      </c>
      <c r="ABP2329">
        <v>387820.42924827099</v>
      </c>
    </row>
    <row r="2330" spans="1:744" x14ac:dyDescent="0.25">
      <c r="A2330" s="2">
        <v>40431</v>
      </c>
      <c r="B2330">
        <v>4405.0752953910123</v>
      </c>
      <c r="C2330">
        <v>48163.492775475846</v>
      </c>
      <c r="D2330">
        <v>18918.361616659087</v>
      </c>
      <c r="E2330">
        <v>34205.598289722649</v>
      </c>
      <c r="F2330">
        <v>4774.9141240588388</v>
      </c>
      <c r="G2330">
        <v>243034.47614787362</v>
      </c>
      <c r="H2330">
        <v>23384.582973394099</v>
      </c>
      <c r="I2330">
        <v>867624.34704973886</v>
      </c>
      <c r="J2330">
        <v>20400</v>
      </c>
      <c r="K2330">
        <v>514590</v>
      </c>
      <c r="L2330">
        <v>55088.058456915816</v>
      </c>
      <c r="M2330">
        <v>17100</v>
      </c>
      <c r="N2330">
        <v>17335.011400000003</v>
      </c>
      <c r="O2330">
        <v>278167.33942268993</v>
      </c>
      <c r="P2330">
        <v>9956.0913327029048</v>
      </c>
      <c r="Q2330">
        <v>124.22360248447204</v>
      </c>
      <c r="R2330">
        <v>4264.3518289030289</v>
      </c>
      <c r="S2330">
        <v>103750.49481247526</v>
      </c>
      <c r="T2330">
        <v>11338.651615880261</v>
      </c>
      <c r="U2330">
        <v>325210</v>
      </c>
      <c r="V2330">
        <v>5797.66364688474</v>
      </c>
      <c r="W2330">
        <v>189577.6596073219</v>
      </c>
      <c r="X2330">
        <v>16655.293867501729</v>
      </c>
      <c r="Y2330">
        <v>232626.20657694957</v>
      </c>
      <c r="AB2330">
        <v>15095.038061007761</v>
      </c>
      <c r="AC2330">
        <v>593410</v>
      </c>
      <c r="AD2330">
        <v>5371.1425934961935</v>
      </c>
      <c r="AE2330">
        <v>74824.962587518705</v>
      </c>
      <c r="AF2330">
        <v>20992.96512496359</v>
      </c>
      <c r="AG2330">
        <v>280000.46515631006</v>
      </c>
      <c r="AH2330">
        <v>10212.487312111489</v>
      </c>
      <c r="AI2330">
        <v>2104.7041683763605</v>
      </c>
      <c r="AJ2330">
        <v>4727.3621813012114</v>
      </c>
      <c r="AK2330">
        <v>64453.798909668069</v>
      </c>
      <c r="AL2330">
        <v>16323.393923258998</v>
      </c>
      <c r="AM2330">
        <v>123210</v>
      </c>
      <c r="AN2330">
        <v>18357.913436566785</v>
      </c>
      <c r="AO2330">
        <v>50568.012025326098</v>
      </c>
      <c r="AP2330">
        <v>25575.697152098364</v>
      </c>
      <c r="AQ2330">
        <v>870600.13101189036</v>
      </c>
      <c r="AR2330">
        <v>11706.940067222098</v>
      </c>
      <c r="AS2330">
        <v>134105.58104723706</v>
      </c>
      <c r="AT2330">
        <v>13714.012946352119</v>
      </c>
      <c r="AU2330">
        <v>169422.40293930727</v>
      </c>
      <c r="AV2330">
        <v>14819.387424391069</v>
      </c>
      <c r="AW2330">
        <v>32420.798019066173</v>
      </c>
      <c r="AX2330">
        <v>23480.677495947111</v>
      </c>
      <c r="AY2330">
        <v>530950</v>
      </c>
      <c r="AZ2330">
        <v>38008.611136077117</v>
      </c>
      <c r="BA2330">
        <v>76710</v>
      </c>
      <c r="BB2330">
        <v>6397.8487377274505</v>
      </c>
      <c r="BC2330">
        <v>100</v>
      </c>
      <c r="BD2330">
        <v>14068.493799999998</v>
      </c>
      <c r="BE2330">
        <v>1353710</v>
      </c>
      <c r="BF2330">
        <v>7507.4994978334962</v>
      </c>
      <c r="BG2330">
        <v>200</v>
      </c>
      <c r="NG2330">
        <v>12435.7663555043</v>
      </c>
      <c r="NH2330">
        <v>3488870.7311065719</v>
      </c>
      <c r="NI2330">
        <v>7943.4178697422649</v>
      </c>
      <c r="NJ2330">
        <v>878798.62424026639</v>
      </c>
      <c r="NK2330">
        <v>6978.0116451039694</v>
      </c>
      <c r="NL2330">
        <v>775674.20217019063</v>
      </c>
      <c r="NM2330">
        <v>14258.593841953611</v>
      </c>
      <c r="NN2330">
        <v>303089.76613321836</v>
      </c>
      <c r="NO2330">
        <v>11957.984246579585</v>
      </c>
      <c r="NP2330">
        <v>901894.23597362509</v>
      </c>
      <c r="NQ2330">
        <v>8307.8292081396939</v>
      </c>
      <c r="NR2330">
        <v>891667.17283923423</v>
      </c>
      <c r="NS2330">
        <v>20056.464415712209</v>
      </c>
      <c r="NT2330">
        <v>16300</v>
      </c>
      <c r="NU2330">
        <v>3841.5849037147295</v>
      </c>
      <c r="NV2330">
        <v>15524.31423351231</v>
      </c>
      <c r="NW2330">
        <v>4413.5692800424022</v>
      </c>
      <c r="NX2330">
        <v>275610</v>
      </c>
      <c r="NY2330">
        <v>11723.179743878743</v>
      </c>
      <c r="NZ2330">
        <v>45489.549961484125</v>
      </c>
      <c r="OC2330">
        <v>50184.975365285478</v>
      </c>
      <c r="OD2330">
        <v>431572.10789302696</v>
      </c>
      <c r="OE2330">
        <v>6585.87262134721</v>
      </c>
      <c r="OF2330">
        <v>890140</v>
      </c>
      <c r="OG2330">
        <v>4680.807613947246</v>
      </c>
      <c r="OH2330">
        <v>163740</v>
      </c>
      <c r="OI2330">
        <v>5631.0510001190023</v>
      </c>
      <c r="OJ2330">
        <v>451480</v>
      </c>
      <c r="OK2330">
        <v>8285.3865325130573</v>
      </c>
      <c r="OL2330">
        <v>1238530.3832656839</v>
      </c>
      <c r="OM2330">
        <v>7926.495922815162</v>
      </c>
      <c r="ON2330">
        <v>157116.96000002042</v>
      </c>
      <c r="OO2330">
        <v>6848.0751843797034</v>
      </c>
      <c r="OP2330">
        <v>6800</v>
      </c>
      <c r="OQ2330">
        <v>18884.734809575119</v>
      </c>
      <c r="OR2330">
        <v>45920</v>
      </c>
      <c r="OS2330">
        <v>17074.092250313839</v>
      </c>
      <c r="OT2330">
        <v>691049.65447517275</v>
      </c>
      <c r="OU2330">
        <v>6922.6476276138301</v>
      </c>
      <c r="OV2330">
        <v>853544.8003425491</v>
      </c>
      <c r="OW2330">
        <v>17714.656667952528</v>
      </c>
      <c r="OX2330">
        <v>919551.87586559961</v>
      </c>
      <c r="OY2330">
        <v>9772.6111062949512</v>
      </c>
      <c r="OZ2330">
        <v>124260</v>
      </c>
      <c r="PA2330">
        <v>4129.6808741595978</v>
      </c>
      <c r="PB2330">
        <v>494031.26364756544</v>
      </c>
      <c r="PC2330">
        <v>5140.5780762031891</v>
      </c>
      <c r="PD2330">
        <v>285952.70334167022</v>
      </c>
      <c r="PE2330">
        <v>15580.74219823999</v>
      </c>
      <c r="PF2330">
        <v>344939.82753008622</v>
      </c>
      <c r="PG2330">
        <v>13930.063655886202</v>
      </c>
      <c r="PH2330">
        <v>292737.83419022051</v>
      </c>
      <c r="PI2330">
        <v>16508.075700480131</v>
      </c>
      <c r="PJ2330">
        <v>382733.96172660385</v>
      </c>
      <c r="PK2330">
        <v>7719.8203882255966</v>
      </c>
      <c r="PL2330">
        <v>128897.9871102013</v>
      </c>
      <c r="PM2330">
        <v>8024.302542582107</v>
      </c>
      <c r="PN2330">
        <v>1960048.9900122473</v>
      </c>
      <c r="PO2330">
        <v>4860.5290004362205</v>
      </c>
      <c r="PP2330">
        <v>1343947.5174782884</v>
      </c>
      <c r="PQ2330">
        <v>15570.745093290394</v>
      </c>
      <c r="PR2330">
        <v>2199.9997800000219</v>
      </c>
      <c r="PS2330">
        <v>13463.862949926766</v>
      </c>
      <c r="PT2330">
        <v>10237.840845729954</v>
      </c>
      <c r="PU2330">
        <v>16091.890666033682</v>
      </c>
      <c r="PV2330">
        <v>198103.49009482548</v>
      </c>
      <c r="PW2330">
        <v>19440.981555807306</v>
      </c>
      <c r="PX2330">
        <v>1960</v>
      </c>
      <c r="PY2330">
        <v>4113.9269019993926</v>
      </c>
      <c r="PZ2330">
        <v>10344.976305288672</v>
      </c>
      <c r="QA2330">
        <v>8313.9230986033053</v>
      </c>
      <c r="QB2330">
        <v>82579.821871688255</v>
      </c>
      <c r="QC2330">
        <v>13946.606767322031</v>
      </c>
      <c r="QD2330">
        <v>390557.61033471854</v>
      </c>
      <c r="QE2330">
        <v>3836.9554455430234</v>
      </c>
      <c r="QF2330">
        <v>17720.998227900178</v>
      </c>
      <c r="QG2330">
        <v>23978.002307421237</v>
      </c>
      <c r="QH2330">
        <v>54949.978020008792</v>
      </c>
      <c r="QI2330">
        <v>10884.759776778201</v>
      </c>
      <c r="QJ2330">
        <v>13910</v>
      </c>
      <c r="QK2330">
        <v>6031.1155977152885</v>
      </c>
      <c r="QL2330">
        <v>121420</v>
      </c>
      <c r="QM2330">
        <v>16059.694650931073</v>
      </c>
      <c r="QN2330">
        <v>4936.0381857252569</v>
      </c>
      <c r="QO2330">
        <v>2599.4096232251204</v>
      </c>
      <c r="QP2330">
        <v>112891.39024382329</v>
      </c>
      <c r="QQ2330">
        <v>11468.923300226226</v>
      </c>
      <c r="QR2330">
        <v>68970</v>
      </c>
      <c r="QS2330">
        <v>3249.9366566272756</v>
      </c>
      <c r="QT2330">
        <v>134400.91428689976</v>
      </c>
      <c r="QU2330">
        <v>8631.1522374023043</v>
      </c>
      <c r="QV2330">
        <v>1940.4329918225201</v>
      </c>
      <c r="QW2330">
        <v>3025.6187751012803</v>
      </c>
      <c r="QX2330">
        <v>19309.977101133209</v>
      </c>
      <c r="QY2330">
        <v>11647.337300902051</v>
      </c>
      <c r="QZ2330">
        <v>42178.466257220665</v>
      </c>
      <c r="RA2330">
        <v>3547.5310909688192</v>
      </c>
      <c r="RB2330">
        <v>46709.97664501168</v>
      </c>
      <c r="RC2330">
        <v>33707.775737967939</v>
      </c>
      <c r="RD2330">
        <v>552534.20146013598</v>
      </c>
      <c r="RE2330">
        <v>10006.124636975999</v>
      </c>
      <c r="RF2330">
        <v>743137.92568620748</v>
      </c>
      <c r="RG2330">
        <v>11022.506599487231</v>
      </c>
      <c r="RH2330">
        <v>90620.022655005654</v>
      </c>
      <c r="RI2330">
        <v>6881.0596495106602</v>
      </c>
      <c r="RJ2330">
        <v>31410</v>
      </c>
      <c r="RK2330">
        <v>4882.4455458729517</v>
      </c>
      <c r="RL2330">
        <v>3152.7146098954663</v>
      </c>
      <c r="RM2330">
        <v>13076.921188976045</v>
      </c>
      <c r="RN2330">
        <v>1416701.2045325816</v>
      </c>
      <c r="RO2330">
        <v>7111.8063356008715</v>
      </c>
      <c r="RP2330">
        <v>78468.484306302358</v>
      </c>
      <c r="RQ2330">
        <v>6660.7509300923894</v>
      </c>
      <c r="RR2330">
        <v>12320</v>
      </c>
      <c r="RS2330">
        <v>15842.045414116837</v>
      </c>
      <c r="RT2330">
        <v>4908.8595048473808</v>
      </c>
      <c r="RU2330">
        <v>17493.368207284089</v>
      </c>
      <c r="RV2330">
        <v>863.99887680111453</v>
      </c>
      <c r="RW2330">
        <v>5864.4320398513464</v>
      </c>
      <c r="RX2330">
        <v>269580</v>
      </c>
      <c r="RY2330">
        <v>21758.506155759907</v>
      </c>
      <c r="RZ2330">
        <v>329738.6961392088</v>
      </c>
      <c r="SA2330">
        <v>6547.6404573393829</v>
      </c>
      <c r="SB2330">
        <v>117901.912827772</v>
      </c>
      <c r="SC2330">
        <v>11282.92248295589</v>
      </c>
      <c r="SD2330">
        <v>3291.3004936958146</v>
      </c>
      <c r="SE2330">
        <v>4033.5080633324092</v>
      </c>
      <c r="SF2330">
        <v>269758.90238605835</v>
      </c>
      <c r="SG2330">
        <v>9240.6670643974903</v>
      </c>
      <c r="SH2330">
        <v>113679.05683952844</v>
      </c>
      <c r="SI2330">
        <v>16338.661753291042</v>
      </c>
      <c r="SJ2330">
        <v>439011.89514964732</v>
      </c>
      <c r="SK2330">
        <v>14325.01557915073</v>
      </c>
      <c r="SL2330">
        <v>76584.030633612259</v>
      </c>
      <c r="SM2330">
        <v>13947.47422185281</v>
      </c>
      <c r="SN2330">
        <v>494305.98791468295</v>
      </c>
      <c r="SO2330">
        <v>8727.6394268679232</v>
      </c>
      <c r="SP2330">
        <v>85350</v>
      </c>
      <c r="SQ2330">
        <v>16161.015263113002</v>
      </c>
      <c r="SR2330">
        <v>19740</v>
      </c>
      <c r="SS2330">
        <v>27890.225749841724</v>
      </c>
      <c r="ST2330">
        <v>15000</v>
      </c>
      <c r="SU2330">
        <v>14424.414435506402</v>
      </c>
      <c r="SV2330">
        <v>5753.5784465337565</v>
      </c>
      <c r="SW2330">
        <v>4780.6060861995429</v>
      </c>
      <c r="SX2330">
        <v>55110</v>
      </c>
      <c r="SY2330">
        <v>11102.361640716786</v>
      </c>
      <c r="SZ2330">
        <v>87169.443339861828</v>
      </c>
      <c r="TA2330">
        <v>2986.7811653073823</v>
      </c>
      <c r="TB2330">
        <v>190919.76812775526</v>
      </c>
      <c r="TC2330">
        <v>5299.9882293121354</v>
      </c>
      <c r="TD2330">
        <v>668399.90276955173</v>
      </c>
      <c r="TE2330">
        <v>22767.945541730172</v>
      </c>
      <c r="TF2330">
        <v>52668.015800406851</v>
      </c>
      <c r="TG2330">
        <v>9450.1643057455785</v>
      </c>
      <c r="TH2330">
        <v>225430</v>
      </c>
      <c r="TI2330">
        <v>9183.6161917443751</v>
      </c>
      <c r="TJ2330">
        <v>685322.07224758051</v>
      </c>
      <c r="TK2330">
        <v>6464.6416447811607</v>
      </c>
      <c r="TL2330">
        <v>393509.26296148211</v>
      </c>
      <c r="TM2330">
        <v>6831.34804529742</v>
      </c>
      <c r="TN2330">
        <v>54672.021868808748</v>
      </c>
      <c r="TO2330">
        <v>7877.2009756037114</v>
      </c>
      <c r="TP2330">
        <v>342050</v>
      </c>
      <c r="TQ2330">
        <v>12742.576799756154</v>
      </c>
      <c r="TR2330">
        <v>161948.01626491637</v>
      </c>
      <c r="TS2330">
        <v>4910.8813476512832</v>
      </c>
      <c r="TT2330">
        <v>309430</v>
      </c>
      <c r="TU2330">
        <v>10803.213035109184</v>
      </c>
      <c r="TV2330">
        <v>431870.30274081265</v>
      </c>
      <c r="TW2330">
        <v>10135.341241744589</v>
      </c>
      <c r="TX2330">
        <v>13079.99346000327</v>
      </c>
      <c r="TY2330">
        <v>3993.7019330822432</v>
      </c>
      <c r="TZ2330">
        <v>1777665.3923310214</v>
      </c>
      <c r="UC2330">
        <v>14690.663433709873</v>
      </c>
      <c r="UD2330">
        <v>86160.642486406417</v>
      </c>
      <c r="UE2330">
        <v>6317.2701770210006</v>
      </c>
      <c r="UF2330">
        <v>52780</v>
      </c>
      <c r="UG2330">
        <v>12003.223042893533</v>
      </c>
      <c r="UH2330">
        <v>416670</v>
      </c>
      <c r="UI2330">
        <v>8373.5548696560254</v>
      </c>
      <c r="UJ2330">
        <v>570904.5629096179</v>
      </c>
      <c r="UK2330">
        <v>11524.342257753064</v>
      </c>
      <c r="UL2330">
        <v>211669.08768531145</v>
      </c>
      <c r="UM2330">
        <v>17500</v>
      </c>
      <c r="UN2330">
        <v>19450</v>
      </c>
      <c r="UO2330">
        <v>32854.043770914599</v>
      </c>
      <c r="UP2330">
        <v>224710</v>
      </c>
      <c r="UQ2330">
        <v>4108.1501915599138</v>
      </c>
      <c r="UR2330">
        <v>1007288.0740801742</v>
      </c>
      <c r="US2330">
        <v>17416.292613769208</v>
      </c>
      <c r="UT2330">
        <v>132160</v>
      </c>
      <c r="UU2330">
        <v>18834.385476059819</v>
      </c>
      <c r="UV2330">
        <v>404180</v>
      </c>
      <c r="UW2330">
        <v>13989.521796503846</v>
      </c>
      <c r="UX2330">
        <v>162975.98370240163</v>
      </c>
      <c r="UY2330">
        <v>6655.9970147664962</v>
      </c>
      <c r="UZ2330">
        <v>90635.927491244423</v>
      </c>
      <c r="VA2330">
        <v>4347.2576139130924</v>
      </c>
      <c r="VB2330">
        <v>690649.72374011052</v>
      </c>
      <c r="VC2330">
        <v>13038.0266526083</v>
      </c>
      <c r="VD2330">
        <v>485750</v>
      </c>
      <c r="VE2330">
        <v>8281.943048085579</v>
      </c>
      <c r="VF2330">
        <v>4875.9365483421625</v>
      </c>
      <c r="VG2330">
        <v>6091.1423769240846</v>
      </c>
      <c r="VH2330">
        <v>12723.152397967393</v>
      </c>
      <c r="VI2330">
        <v>5109.4166954082602</v>
      </c>
      <c r="VJ2330">
        <v>40541.297248360417</v>
      </c>
      <c r="VK2330">
        <v>4999.1208521885274</v>
      </c>
      <c r="VL2330">
        <v>18517.151573895939</v>
      </c>
      <c r="VM2330">
        <v>5286.1770468195564</v>
      </c>
      <c r="VN2330">
        <v>12760.714829100307</v>
      </c>
      <c r="VO2330">
        <v>15984.334932157064</v>
      </c>
      <c r="VP2330">
        <v>33750</v>
      </c>
      <c r="VQ2330">
        <v>6719.4969825299313</v>
      </c>
      <c r="VR2330">
        <v>47140</v>
      </c>
      <c r="VS2330">
        <v>4806.6717073938889</v>
      </c>
      <c r="VT2330">
        <v>961640.26703562902</v>
      </c>
      <c r="VU2330">
        <v>7777.7840000000006</v>
      </c>
      <c r="VV2330">
        <v>450935.63925148855</v>
      </c>
      <c r="VW2330">
        <v>7406.8295805392472</v>
      </c>
      <c r="VX2330">
        <v>249375.92797504659</v>
      </c>
      <c r="VY2330">
        <v>8038.5549072631584</v>
      </c>
      <c r="VZ2330">
        <v>277802.39054944547</v>
      </c>
      <c r="WA2330">
        <v>11966.043097724447</v>
      </c>
      <c r="WB2330">
        <v>518630</v>
      </c>
      <c r="WC2330">
        <v>12281.099126675803</v>
      </c>
      <c r="WD2330">
        <v>37.609169119104898</v>
      </c>
      <c r="WE2330">
        <v>11385.79757176686</v>
      </c>
      <c r="WF2330">
        <v>5229.980486346105</v>
      </c>
      <c r="WG2330">
        <v>16019.536614990877</v>
      </c>
      <c r="WH2330">
        <v>1148772.8681748938</v>
      </c>
      <c r="WI2330">
        <v>9615.6393519176472</v>
      </c>
      <c r="WJ2330">
        <v>60238.792520847666</v>
      </c>
      <c r="WK2330">
        <v>3674.4447587442514</v>
      </c>
      <c r="WL2330">
        <v>2215958.3179384288</v>
      </c>
      <c r="WM2330">
        <v>33134.113279019235</v>
      </c>
      <c r="WN2330">
        <v>531296.41700920381</v>
      </c>
      <c r="WQ2330">
        <v>31479.684705319491</v>
      </c>
      <c r="WR2330">
        <v>61353.599006680786</v>
      </c>
      <c r="WS2330">
        <v>7117.8633338911004</v>
      </c>
      <c r="WT2330">
        <v>204765.52181683225</v>
      </c>
      <c r="WU2330">
        <v>6340.5441297458656</v>
      </c>
      <c r="WV2330">
        <v>855647.88858220726</v>
      </c>
      <c r="WW2330">
        <v>5380.664114765008</v>
      </c>
      <c r="WX2330">
        <v>8230</v>
      </c>
      <c r="WY2330">
        <v>36904.580758415097</v>
      </c>
      <c r="WZ2330">
        <v>147837.44903257658</v>
      </c>
      <c r="XA2330">
        <v>14422.915710699839</v>
      </c>
      <c r="XB2330">
        <v>116729.40958089498</v>
      </c>
      <c r="XC2330">
        <v>9286.9515210385744</v>
      </c>
      <c r="XD2330">
        <v>245842.97124121801</v>
      </c>
      <c r="XE2330">
        <v>7956.6357098569233</v>
      </c>
      <c r="XF2330">
        <v>32755.448362230039</v>
      </c>
      <c r="XG2330">
        <v>4525.3230192360334</v>
      </c>
      <c r="XH2330">
        <v>512292.56750788237</v>
      </c>
      <c r="XI2330">
        <v>6019.7960841146614</v>
      </c>
      <c r="XJ2330">
        <v>261445.83645929652</v>
      </c>
      <c r="XK2330">
        <v>8463.4992036518488</v>
      </c>
      <c r="XL2330">
        <v>285122.11465588299</v>
      </c>
      <c r="XM2330">
        <v>12155.02308078484</v>
      </c>
      <c r="XN2330">
        <v>10060</v>
      </c>
      <c r="XO2330">
        <v>9948.895086735065</v>
      </c>
      <c r="XP2330">
        <v>712150</v>
      </c>
      <c r="XQ2330">
        <v>5772.0769686047261</v>
      </c>
      <c r="XR2330">
        <v>6150</v>
      </c>
      <c r="XS2330">
        <v>15135.383817703687</v>
      </c>
      <c r="XT2330">
        <v>505199.47575492586</v>
      </c>
      <c r="XU2330">
        <v>8946.3381952071104</v>
      </c>
      <c r="XV2330">
        <v>103435.17755434377</v>
      </c>
      <c r="XW2330">
        <v>9920.1237940941337</v>
      </c>
      <c r="XX2330">
        <v>3498341.0348749119</v>
      </c>
      <c r="XY2330">
        <v>4383.5779821404476</v>
      </c>
      <c r="XZ2330">
        <v>43003.375938841011</v>
      </c>
      <c r="YA2330">
        <v>3901.0496820140161</v>
      </c>
      <c r="YB2330">
        <v>220.00009376194996</v>
      </c>
      <c r="YC2330">
        <v>17489.148695423999</v>
      </c>
      <c r="YD2330">
        <v>1880620.9060847952</v>
      </c>
      <c r="YE2330">
        <v>11142.835182512585</v>
      </c>
      <c r="YF2330">
        <v>76009.426907401852</v>
      </c>
      <c r="YG2330">
        <v>19493.4613916171</v>
      </c>
      <c r="YH2330">
        <v>1836239.9081880045</v>
      </c>
      <c r="YI2330">
        <v>1942.4853962449577</v>
      </c>
      <c r="YJ2330">
        <v>40075.726517051044</v>
      </c>
      <c r="YK2330">
        <v>9550.4254974792711</v>
      </c>
      <c r="YL2330">
        <v>104088.534944655</v>
      </c>
      <c r="YM2330">
        <v>2503.455262864984</v>
      </c>
      <c r="YN2330">
        <v>7599.9962000019004</v>
      </c>
      <c r="YO2330">
        <v>8707.6567065695217</v>
      </c>
      <c r="YP2330">
        <v>698097.04056236672</v>
      </c>
      <c r="YQ2330">
        <v>3535.982961084555</v>
      </c>
      <c r="YR2330">
        <v>1106120.7205521793</v>
      </c>
      <c r="YS2330">
        <v>7156.7897408223016</v>
      </c>
      <c r="YT2330">
        <v>90989.846794736397</v>
      </c>
      <c r="YU2330">
        <v>31184.159643645362</v>
      </c>
      <c r="YV2330">
        <v>66554.966722516634</v>
      </c>
      <c r="YW2330">
        <v>4305.4467070940873</v>
      </c>
      <c r="YX2330">
        <v>57201.086250002423</v>
      </c>
      <c r="YY2330">
        <v>10879.038078392739</v>
      </c>
      <c r="YZ2330">
        <v>10909.46026827863</v>
      </c>
      <c r="ZA2330">
        <v>5119.0978485486421</v>
      </c>
      <c r="ZB2330">
        <v>175930</v>
      </c>
      <c r="ZC2330">
        <v>5764.9221210879168</v>
      </c>
      <c r="ZD2330">
        <v>1781346.3311172903</v>
      </c>
      <c r="ZE2330">
        <v>8206.7669918883785</v>
      </c>
      <c r="ZF2330">
        <v>137479.93859330926</v>
      </c>
      <c r="ZG2330">
        <v>8914.2966927982288</v>
      </c>
      <c r="ZH2330">
        <v>2900</v>
      </c>
      <c r="ZI2330">
        <v>9529.3962260637018</v>
      </c>
      <c r="ZJ2330">
        <v>9071.9990928019051</v>
      </c>
      <c r="ZK2330">
        <v>5734.6083069879078</v>
      </c>
      <c r="ZL2330">
        <v>1214.4006679203248</v>
      </c>
      <c r="ZM2330">
        <v>10049.220950807761</v>
      </c>
      <c r="ZN2330">
        <v>29290</v>
      </c>
      <c r="ZO2330">
        <v>14550.786765501301</v>
      </c>
      <c r="ZP2330">
        <v>22337.672732557709</v>
      </c>
      <c r="ZQ2330">
        <v>10873.439435409413</v>
      </c>
      <c r="ZR2330">
        <v>14734.533405582624</v>
      </c>
      <c r="ZS2330">
        <v>6262.8209322514531</v>
      </c>
      <c r="ZT2330">
        <v>41395.331961194635</v>
      </c>
      <c r="ZU2330">
        <v>11616.679340131599</v>
      </c>
      <c r="ZV2330">
        <v>110898.76762452333</v>
      </c>
      <c r="ZW2330">
        <v>9508.0019014887603</v>
      </c>
      <c r="ZX2330">
        <v>1000</v>
      </c>
      <c r="ZY2330">
        <v>12329.736563360317</v>
      </c>
      <c r="ZZ2330">
        <v>97920.067061879832</v>
      </c>
      <c r="AAA2330">
        <v>37453.42097417928</v>
      </c>
      <c r="AAB2330">
        <v>5573.333333333333</v>
      </c>
      <c r="AAC2330">
        <v>8764.1728420436739</v>
      </c>
      <c r="AAD2330">
        <v>2209186.3702730513</v>
      </c>
      <c r="AAE2330">
        <v>15195.479482775463</v>
      </c>
      <c r="AAF2330">
        <v>20305.741544267599</v>
      </c>
      <c r="AAG2330">
        <v>6116.5333951316788</v>
      </c>
      <c r="AAH2330">
        <v>6014.081485370155</v>
      </c>
      <c r="AAI2330">
        <v>13150.779422171558</v>
      </c>
      <c r="AAJ2330">
        <v>40096.45742676597</v>
      </c>
      <c r="AAK2330">
        <v>16806.762500407891</v>
      </c>
      <c r="AAL2330">
        <v>856075.64411999215</v>
      </c>
      <c r="AAM2330">
        <v>10636.291493338653</v>
      </c>
      <c r="AAN2330">
        <v>180465.01225270636</v>
      </c>
      <c r="AAO2330">
        <v>4918.0769360947897</v>
      </c>
      <c r="AAP2330">
        <v>3338.4031714822595</v>
      </c>
      <c r="AAQ2330">
        <v>15975.919245299736</v>
      </c>
      <c r="AAR2330">
        <v>405224.67954434518</v>
      </c>
      <c r="AAS2330">
        <v>5031.0249541154226</v>
      </c>
      <c r="AAT2330">
        <v>41643.909179691764</v>
      </c>
      <c r="AAU2330">
        <v>4062.7588979507323</v>
      </c>
      <c r="AAV2330">
        <v>220.39664811262583</v>
      </c>
      <c r="AAW2330">
        <v>18821.220980904705</v>
      </c>
      <c r="AAX2330">
        <v>197995.1124632188</v>
      </c>
      <c r="AAY2330">
        <v>10033.039052460565</v>
      </c>
      <c r="AAZ2330">
        <v>154360</v>
      </c>
      <c r="ABA2330">
        <v>4977.791949960505</v>
      </c>
      <c r="ABB2330">
        <v>961414.75434344111</v>
      </c>
      <c r="ABC2330">
        <v>12607.034935699276</v>
      </c>
      <c r="ABD2330">
        <v>2199218.627029805</v>
      </c>
      <c r="ABE2330">
        <v>18413.026173336188</v>
      </c>
      <c r="ABF2330">
        <v>3044.7829278867885</v>
      </c>
      <c r="ABG2330">
        <v>11408.213203274649</v>
      </c>
      <c r="ABH2330">
        <v>85367.275443382445</v>
      </c>
      <c r="ABI2330">
        <v>12264.568800000001</v>
      </c>
      <c r="ABJ2330">
        <v>96218.62939037857</v>
      </c>
      <c r="ABK2330">
        <v>6028.0421393821825</v>
      </c>
      <c r="ABL2330">
        <v>46253.923493638635</v>
      </c>
      <c r="ABM2330">
        <v>8545.0934906841157</v>
      </c>
      <c r="ABN2330">
        <v>1923.995127943301</v>
      </c>
      <c r="ABO2330">
        <v>5929.5883419020211</v>
      </c>
      <c r="ABP2330">
        <v>311621.4222280847</v>
      </c>
    </row>
    <row r="2331" spans="1:744" x14ac:dyDescent="0.25">
      <c r="A2331" s="2">
        <v>40430</v>
      </c>
      <c r="B2331">
        <v>4636.9213635694859</v>
      </c>
      <c r="C2331">
        <v>28181.995772700495</v>
      </c>
      <c r="D2331">
        <v>19188.623925468506</v>
      </c>
      <c r="E2331">
        <v>40364.997981753128</v>
      </c>
      <c r="F2331">
        <v>4554.5334721791987</v>
      </c>
      <c r="G2331">
        <v>192310.76461002653</v>
      </c>
      <c r="H2331">
        <v>24407.658478480083</v>
      </c>
      <c r="I2331">
        <v>726792.29071691632</v>
      </c>
      <c r="J2331">
        <v>21400</v>
      </c>
      <c r="K2331">
        <v>1182210</v>
      </c>
      <c r="L2331">
        <v>55493.117710275488</v>
      </c>
      <c r="M2331">
        <v>3750</v>
      </c>
      <c r="N2331">
        <v>18196.0219</v>
      </c>
      <c r="O2331">
        <v>185677.17815287964</v>
      </c>
      <c r="R2331">
        <v>4456.0080908761993</v>
      </c>
      <c r="S2331">
        <v>30554.998472250074</v>
      </c>
      <c r="T2331">
        <v>11635.086952243142</v>
      </c>
      <c r="U2331">
        <v>300840</v>
      </c>
      <c r="V2331">
        <v>6102.8038388260447</v>
      </c>
      <c r="W2331">
        <v>120711.79897295605</v>
      </c>
      <c r="X2331">
        <v>17266.497312180691</v>
      </c>
      <c r="Y2331">
        <v>164606.66963420063</v>
      </c>
      <c r="AB2331">
        <v>15856.132417024963</v>
      </c>
      <c r="AC2331">
        <v>489670</v>
      </c>
      <c r="AD2331">
        <v>5468.7997315597586</v>
      </c>
      <c r="AE2331">
        <v>41249.979375010313</v>
      </c>
      <c r="AF2331">
        <v>22064.034774196421</v>
      </c>
      <c r="AG2331">
        <v>166329.05257618087</v>
      </c>
      <c r="AH2331">
        <v>10734.293233168277</v>
      </c>
      <c r="AI2331">
        <v>12350.016988001516</v>
      </c>
      <c r="AJ2331">
        <v>4947.239492059407</v>
      </c>
      <c r="AK2331">
        <v>107791.04271616865</v>
      </c>
      <c r="AL2331">
        <v>17182.519919219998</v>
      </c>
      <c r="AM2331">
        <v>200550</v>
      </c>
      <c r="AN2331">
        <v>18860.869969075466</v>
      </c>
      <c r="AO2331">
        <v>93471.022227876456</v>
      </c>
      <c r="AP2331">
        <v>25773.958370331671</v>
      </c>
      <c r="AQ2331">
        <v>1922051.8547169669</v>
      </c>
      <c r="AR2331">
        <v>12148.711390513499</v>
      </c>
      <c r="AS2331">
        <v>66998.463774156407</v>
      </c>
      <c r="AT2331">
        <v>14435.803101423287</v>
      </c>
      <c r="AU2331">
        <v>101434.06457114677</v>
      </c>
      <c r="AV2331">
        <v>14861.849852541185</v>
      </c>
      <c r="AW2331">
        <v>72436.392551414858</v>
      </c>
      <c r="AX2331">
        <v>24096.275782357712</v>
      </c>
      <c r="AY2331">
        <v>452530</v>
      </c>
      <c r="AZ2331">
        <v>38776.461866098885</v>
      </c>
      <c r="BA2331">
        <v>186070</v>
      </c>
      <c r="BB2331">
        <v>6397.8487377274505</v>
      </c>
      <c r="BC2331">
        <v>9900</v>
      </c>
      <c r="BD2331">
        <v>13445.206099999999</v>
      </c>
      <c r="BE2331">
        <v>2797970</v>
      </c>
      <c r="NG2331">
        <v>13066.566098174808</v>
      </c>
      <c r="NH2331">
        <v>2538133.0919147362</v>
      </c>
      <c r="NI2331">
        <v>8334.0777649754909</v>
      </c>
      <c r="NJ2331">
        <v>461034.10779317387</v>
      </c>
      <c r="NK2331">
        <v>7110.9261526297596</v>
      </c>
      <c r="NL2331">
        <v>417875.65406112361</v>
      </c>
      <c r="NM2331">
        <v>14986.855355386717</v>
      </c>
      <c r="NN2331">
        <v>133286.36237171691</v>
      </c>
      <c r="NO2331">
        <v>12839.098875274924</v>
      </c>
      <c r="NP2331">
        <v>840286.67898102594</v>
      </c>
      <c r="NQ2331">
        <v>8723.2206685466754</v>
      </c>
      <c r="NR2331">
        <v>852385.32640788634</v>
      </c>
      <c r="NS2331">
        <v>20225.006133491301</v>
      </c>
      <c r="NT2331">
        <v>23460</v>
      </c>
      <c r="NU2331">
        <v>3810.8522244850114</v>
      </c>
      <c r="NV2331">
        <v>15762.151916755533</v>
      </c>
      <c r="NW2331">
        <v>4637.9880569937113</v>
      </c>
      <c r="NX2331">
        <v>222930</v>
      </c>
      <c r="NY2331">
        <v>12082.052593181153</v>
      </c>
      <c r="NZ2331">
        <v>50894.944015549358</v>
      </c>
      <c r="OC2331">
        <v>52483.523855298561</v>
      </c>
      <c r="OD2331">
        <v>398567.0996417749</v>
      </c>
      <c r="OE2331">
        <v>6751.9030235660466</v>
      </c>
      <c r="OF2331">
        <v>530710</v>
      </c>
      <c r="OG2331">
        <v>4801.8629832734696</v>
      </c>
      <c r="OH2331">
        <v>125840</v>
      </c>
      <c r="OI2331">
        <v>5858.1095081883159</v>
      </c>
      <c r="OJ2331">
        <v>243160</v>
      </c>
      <c r="OK2331">
        <v>8443.7060203954716</v>
      </c>
      <c r="OL2331">
        <v>812030.37465895398</v>
      </c>
      <c r="OM2331">
        <v>8212.9957754470379</v>
      </c>
      <c r="ON2331">
        <v>142822.68000001856</v>
      </c>
      <c r="OO2331">
        <v>7053.5174399110929</v>
      </c>
      <c r="OP2331">
        <v>11200</v>
      </c>
      <c r="OQ2331">
        <v>19589.973868853853</v>
      </c>
      <c r="OR2331">
        <v>19580</v>
      </c>
      <c r="OS2331">
        <v>17954.704458066415</v>
      </c>
      <c r="OT2331">
        <v>526034.7369826315</v>
      </c>
      <c r="OU2331">
        <v>7268.7800089945231</v>
      </c>
      <c r="OV2331">
        <v>1794768.5288437363</v>
      </c>
      <c r="OW2331">
        <v>17714.656667952528</v>
      </c>
      <c r="OX2331">
        <v>862316.65869503224</v>
      </c>
      <c r="OY2331">
        <v>10157.359575046719</v>
      </c>
      <c r="OZ2331">
        <v>118230</v>
      </c>
      <c r="PA2331">
        <v>4321.7590543530659</v>
      </c>
      <c r="PB2331">
        <v>601970.72254972323</v>
      </c>
      <c r="PC2331">
        <v>5392.8763866916897</v>
      </c>
      <c r="PD2331">
        <v>348793.88227719004</v>
      </c>
      <c r="PE2331">
        <v>16018.403495943368</v>
      </c>
      <c r="PF2331">
        <v>378434.81078259461</v>
      </c>
      <c r="PG2331">
        <v>14062.730928799407</v>
      </c>
      <c r="PH2331">
        <v>308405.04672398802</v>
      </c>
      <c r="PI2331">
        <v>17168.398728499338</v>
      </c>
      <c r="PJ2331">
        <v>180256.9819743018</v>
      </c>
      <c r="PK2331">
        <v>8087.430882903006</v>
      </c>
      <c r="PL2331">
        <v>199275.98007240199</v>
      </c>
      <c r="PM2331">
        <v>8312.6008375251768</v>
      </c>
      <c r="PN2331">
        <v>1073628.7684071921</v>
      </c>
      <c r="PO2331">
        <v>5116.3463162486532</v>
      </c>
      <c r="PP2331">
        <v>862795.16524544428</v>
      </c>
      <c r="PQ2331">
        <v>15980.501543113816</v>
      </c>
      <c r="PR2331">
        <v>8502.9991497000847</v>
      </c>
      <c r="PS2331">
        <v>14104.999280875661</v>
      </c>
      <c r="PT2331">
        <v>1456.4884076107533</v>
      </c>
      <c r="PU2331">
        <v>16935.870945720762</v>
      </c>
      <c r="PV2331">
        <v>225949.48870252556</v>
      </c>
      <c r="PW2331">
        <v>20320.123595408939</v>
      </c>
      <c r="PX2331">
        <v>11600.002900000725</v>
      </c>
      <c r="PY2331">
        <v>4113.9269019993926</v>
      </c>
      <c r="PZ2331">
        <v>31710.519205190983</v>
      </c>
      <c r="QA2331">
        <v>7937.443562062781</v>
      </c>
      <c r="QB2331">
        <v>12697.244287785594</v>
      </c>
      <c r="QC2331">
        <v>13946.606767322031</v>
      </c>
      <c r="QD2331">
        <v>101383.54883016885</v>
      </c>
      <c r="QE2331">
        <v>3890.997071536588</v>
      </c>
      <c r="QF2331">
        <v>13650.998634900137</v>
      </c>
      <c r="QG2331">
        <v>24430.417445297106</v>
      </c>
      <c r="QH2331">
        <v>164499.93420002633</v>
      </c>
      <c r="QI2331">
        <v>11233.072089635101</v>
      </c>
      <c r="QJ2331">
        <v>6530</v>
      </c>
      <c r="QK2331">
        <v>6332.6713776010538</v>
      </c>
      <c r="QL2331">
        <v>136490</v>
      </c>
      <c r="QM2331">
        <v>16059.694650931073</v>
      </c>
      <c r="QN2331">
        <v>18386.742241826585</v>
      </c>
      <c r="QO2331">
        <v>2692.2456811974466</v>
      </c>
      <c r="QP2331">
        <v>28300.979098343891</v>
      </c>
      <c r="QQ2331">
        <v>12072.550842343389</v>
      </c>
      <c r="QR2331">
        <v>54220</v>
      </c>
      <c r="QS2331">
        <v>3322.1574712189927</v>
      </c>
      <c r="QT2331">
        <v>25866.711202086921</v>
      </c>
      <c r="QU2331">
        <v>9045.192750635626</v>
      </c>
      <c r="QV2331">
        <v>1310.4222801918318</v>
      </c>
      <c r="QW2331">
        <v>3144.2704917719198</v>
      </c>
      <c r="QX2331">
        <v>32489.374059668888</v>
      </c>
      <c r="QY2331">
        <v>11387.061607027143</v>
      </c>
      <c r="QZ2331">
        <v>13805.988955206765</v>
      </c>
      <c r="RA2331">
        <v>3596.4625542925269</v>
      </c>
      <c r="RB2331">
        <v>25979.987010006495</v>
      </c>
      <c r="RC2331">
        <v>35477.987155279166</v>
      </c>
      <c r="RD2331">
        <v>893232.58832144144</v>
      </c>
      <c r="RE2331">
        <v>10490.291958119999</v>
      </c>
      <c r="RF2331">
        <v>600313.93996860599</v>
      </c>
      <c r="RG2331">
        <v>11578.263234755495</v>
      </c>
      <c r="RH2331">
        <v>73623.018405754599</v>
      </c>
      <c r="RI2331">
        <v>7207.0045802769509</v>
      </c>
      <c r="RJ2331">
        <v>89410</v>
      </c>
      <c r="RK2331">
        <v>4836.3847388364147</v>
      </c>
      <c r="RL2331">
        <v>10930.565488154063</v>
      </c>
      <c r="RM2331">
        <v>13706.291727482912</v>
      </c>
      <c r="RN2331">
        <v>1281251.5849773921</v>
      </c>
      <c r="RO2331">
        <v>7428.8932422837115</v>
      </c>
      <c r="RP2331">
        <v>43983.491203301324</v>
      </c>
      <c r="RQ2331">
        <v>6369.039210526299</v>
      </c>
      <c r="RR2331">
        <v>5320</v>
      </c>
      <c r="RS2331">
        <v>16165.352463384535</v>
      </c>
      <c r="RT2331">
        <v>9966.4723280234703</v>
      </c>
      <c r="RU2331">
        <v>17493.368207284089</v>
      </c>
      <c r="RV2331">
        <v>39839.948208051392</v>
      </c>
      <c r="RW2331">
        <v>6070.9261257616035</v>
      </c>
      <c r="RX2331">
        <v>172080</v>
      </c>
      <c r="RY2331">
        <v>22890.154230054752</v>
      </c>
      <c r="RZ2331">
        <v>221038.07204429805</v>
      </c>
      <c r="SA2331">
        <v>6830.2724195266956</v>
      </c>
      <c r="SB2331">
        <v>166709.04570646613</v>
      </c>
      <c r="SC2331">
        <v>11282.92248295589</v>
      </c>
      <c r="SD2331">
        <v>2132.1003198155277</v>
      </c>
      <c r="SE2331">
        <v>4236.3101447290101</v>
      </c>
      <c r="SF2331">
        <v>170068.36576466548</v>
      </c>
      <c r="SG2331">
        <v>9577.3715323310025</v>
      </c>
      <c r="SH2331">
        <v>80325.04016252009</v>
      </c>
      <c r="SI2331">
        <v>16564.022605060578</v>
      </c>
      <c r="SJ2331">
        <v>323577.3787586143</v>
      </c>
      <c r="SK2331">
        <v>14600.49664798055</v>
      </c>
      <c r="SL2331">
        <v>88188.035275214104</v>
      </c>
      <c r="SM2331">
        <v>14642.176003017892</v>
      </c>
      <c r="SN2331">
        <v>763681.5243856319</v>
      </c>
      <c r="SO2331">
        <v>8880.7559080410447</v>
      </c>
      <c r="SP2331">
        <v>23440</v>
      </c>
      <c r="SQ2331">
        <v>15981.448426856194</v>
      </c>
      <c r="SR2331">
        <v>20</v>
      </c>
      <c r="SS2331">
        <v>27651.847751979829</v>
      </c>
      <c r="ST2331">
        <v>27270</v>
      </c>
      <c r="SU2331">
        <v>15164.1279963016</v>
      </c>
      <c r="SV2331">
        <v>4347.6288261401687</v>
      </c>
      <c r="SW2331">
        <v>5012.6743428111731</v>
      </c>
      <c r="SX2331">
        <v>7180</v>
      </c>
      <c r="SY2331">
        <v>11622.784842625388</v>
      </c>
      <c r="SZ2331">
        <v>131075.91480065539</v>
      </c>
      <c r="TA2331">
        <v>3031.1393014258083</v>
      </c>
      <c r="TB2331">
        <v>524632.71463361022</v>
      </c>
      <c r="TC2331">
        <v>5213.5753777472646</v>
      </c>
      <c r="TD2331">
        <v>538174.6765188931</v>
      </c>
      <c r="TE2331">
        <v>23531.650213989473</v>
      </c>
      <c r="TF2331">
        <v>34320.010296004461</v>
      </c>
      <c r="TG2331">
        <v>9945.5358217725625</v>
      </c>
      <c r="TH2331">
        <v>257980</v>
      </c>
      <c r="TI2331">
        <v>9633.1638374940994</v>
      </c>
      <c r="TJ2331">
        <v>1047567.8234105693</v>
      </c>
      <c r="TK2331">
        <v>6774.1191703291925</v>
      </c>
      <c r="TL2331">
        <v>460946.5737514518</v>
      </c>
      <c r="TM2331">
        <v>7008.0208395723539</v>
      </c>
      <c r="TN2331">
        <v>47964.019185607678</v>
      </c>
      <c r="TO2331">
        <v>8291.7905006354849</v>
      </c>
      <c r="TP2331">
        <v>225400</v>
      </c>
      <c r="TQ2331">
        <v>12742.576799756154</v>
      </c>
      <c r="TR2331">
        <v>84845.275453531882</v>
      </c>
      <c r="TS2331">
        <v>5101.5951863950222</v>
      </c>
      <c r="TT2331">
        <v>288890</v>
      </c>
      <c r="TU2331">
        <v>11071.061292178003</v>
      </c>
      <c r="TV2331">
        <v>549118.98233153415</v>
      </c>
      <c r="TW2331">
        <v>10442.472794524732</v>
      </c>
      <c r="TX2331">
        <v>7754.9961225019388</v>
      </c>
      <c r="TY2331">
        <v>4142.4036008033918</v>
      </c>
      <c r="TZ2331">
        <v>2189305.5336504034</v>
      </c>
      <c r="UC2331">
        <v>15459.80811610306</v>
      </c>
      <c r="UD2331">
        <v>35064.924216966661</v>
      </c>
      <c r="UE2331">
        <v>6572.5134164965966</v>
      </c>
      <c r="UF2331">
        <v>45660</v>
      </c>
      <c r="UG2331">
        <v>12323.308990704025</v>
      </c>
      <c r="UH2331">
        <v>406820</v>
      </c>
      <c r="UI2331">
        <v>8812.8233218346995</v>
      </c>
      <c r="UJ2331">
        <v>491965.13880355016</v>
      </c>
      <c r="UK2331">
        <v>12048.17599674184</v>
      </c>
      <c r="UL2331">
        <v>222165.40039724944</v>
      </c>
      <c r="UM2331">
        <v>17600</v>
      </c>
      <c r="UN2331">
        <v>38190</v>
      </c>
      <c r="UO2331">
        <v>34538.866528397397</v>
      </c>
      <c r="UP2331">
        <v>343720</v>
      </c>
      <c r="UQ2331">
        <v>4222.2654746588023</v>
      </c>
      <c r="UR2331">
        <v>766364.86320013239</v>
      </c>
      <c r="US2331">
        <v>18270.676779727695</v>
      </c>
      <c r="UT2331">
        <v>161140</v>
      </c>
      <c r="UU2331">
        <v>19818.271284510702</v>
      </c>
      <c r="UV2331">
        <v>184760</v>
      </c>
      <c r="UW2331">
        <v>14684.90738287977</v>
      </c>
      <c r="UX2331">
        <v>89561.991043800896</v>
      </c>
      <c r="UY2331">
        <v>6791.0462295588568</v>
      </c>
      <c r="UZ2331">
        <v>121757.90259365966</v>
      </c>
      <c r="VA2331">
        <v>4526.2623391918678</v>
      </c>
      <c r="VB2331">
        <v>326970.86921165232</v>
      </c>
      <c r="VC2331">
        <v>13363.977318923504</v>
      </c>
      <c r="VD2331">
        <v>126137.5</v>
      </c>
      <c r="VE2331">
        <v>8157.4025511218842</v>
      </c>
      <c r="VF2331">
        <v>49495.355905812896</v>
      </c>
      <c r="VG2331">
        <v>6069.6189056275334</v>
      </c>
      <c r="VH2331">
        <v>21398.02903294516</v>
      </c>
      <c r="VI2331">
        <v>5353.8863937531523</v>
      </c>
      <c r="VJ2331">
        <v>50891.504761413569</v>
      </c>
      <c r="VK2331">
        <v>5040.7801926234315</v>
      </c>
      <c r="VL2331">
        <v>35132.729661180143</v>
      </c>
      <c r="VM2331">
        <v>5349.8659269017198</v>
      </c>
      <c r="VN2331">
        <v>12583.646630731666</v>
      </c>
      <c r="VO2331">
        <v>16789.301439531879</v>
      </c>
      <c r="VP2331">
        <v>20510</v>
      </c>
      <c r="VQ2331">
        <v>6630.4970224964227</v>
      </c>
      <c r="VR2331">
        <v>19070</v>
      </c>
      <c r="VS2331">
        <v>5127.116487886814</v>
      </c>
      <c r="VT2331">
        <v>1851241.8146726692</v>
      </c>
      <c r="VU2331">
        <v>8166.6732000000011</v>
      </c>
      <c r="VV2331">
        <v>966905.22647581878</v>
      </c>
      <c r="VW2331">
        <v>7718.6960891935305</v>
      </c>
      <c r="VX2331">
        <v>346237.88384952856</v>
      </c>
      <c r="VY2331">
        <v>8396.9618139564227</v>
      </c>
      <c r="VZ2331">
        <v>396728.18081801623</v>
      </c>
      <c r="WA2331">
        <v>11966.043097724447</v>
      </c>
      <c r="WB2331">
        <v>9380</v>
      </c>
      <c r="WC2331">
        <v>12281.099126675803</v>
      </c>
      <c r="WD2331">
        <v>1730.0217794788255</v>
      </c>
      <c r="WE2331">
        <v>11385.79757176686</v>
      </c>
      <c r="WF2331">
        <v>3922.4853647595787</v>
      </c>
      <c r="WG2331">
        <v>16829.513185411768</v>
      </c>
      <c r="WH2331">
        <v>735760.8453315167</v>
      </c>
      <c r="WI2331">
        <v>9615.6393519176472</v>
      </c>
      <c r="WJ2331">
        <v>10754.674476235106</v>
      </c>
      <c r="WK2331">
        <v>3855.8988209044614</v>
      </c>
      <c r="WL2331">
        <v>1412618.6909876524</v>
      </c>
      <c r="WM2331">
        <v>34284.603323429626</v>
      </c>
      <c r="WN2331">
        <v>515436.50558393705</v>
      </c>
      <c r="WQ2331">
        <v>30006.950917936116</v>
      </c>
      <c r="WR2331">
        <v>22761.097859192181</v>
      </c>
      <c r="WS2331">
        <v>7260.2206005689213</v>
      </c>
      <c r="WT2331">
        <v>162239.93805386676</v>
      </c>
      <c r="WU2331">
        <v>6664.7765000169629</v>
      </c>
      <c r="WV2331">
        <v>263184.37621510035</v>
      </c>
      <c r="WW2331">
        <v>5466.7547406012472</v>
      </c>
      <c r="WX2331">
        <v>5200</v>
      </c>
      <c r="WY2331">
        <v>38846.92711412115</v>
      </c>
      <c r="WZ2331">
        <v>139527.31172910443</v>
      </c>
      <c r="XA2331">
        <v>14773.743390149295</v>
      </c>
      <c r="XB2331">
        <v>266710.67590114533</v>
      </c>
      <c r="XC2331">
        <v>9380.7591121601763</v>
      </c>
      <c r="XD2331">
        <v>195076.83047530337</v>
      </c>
      <c r="XE2331">
        <v>8152.2906863288154</v>
      </c>
      <c r="XF2331">
        <v>22439.948878004237</v>
      </c>
      <c r="XG2331">
        <v>4749.9844457229292</v>
      </c>
      <c r="XH2331">
        <v>864597.87995063129</v>
      </c>
      <c r="XI2331">
        <v>6288.5369807269253</v>
      </c>
      <c r="XJ2331">
        <v>132070.57718046938</v>
      </c>
      <c r="XK2331">
        <v>8463.4992036518488</v>
      </c>
      <c r="XL2331">
        <v>226430.97215897174</v>
      </c>
      <c r="XM2331">
        <v>12270.785205363742</v>
      </c>
      <c r="XN2331">
        <v>4040</v>
      </c>
      <c r="XO2331">
        <v>9922.7825012055746</v>
      </c>
      <c r="XP2331">
        <v>200533.33333333334</v>
      </c>
      <c r="XQ2331">
        <v>6037.896302685208</v>
      </c>
      <c r="XR2331">
        <v>2960</v>
      </c>
      <c r="XS2331">
        <v>15928.353812708663</v>
      </c>
      <c r="XT2331">
        <v>574616.38090737304</v>
      </c>
      <c r="XU2331">
        <v>9393.6551049674654</v>
      </c>
      <c r="XV2331">
        <v>62349.041716376385</v>
      </c>
      <c r="XW2331">
        <v>9447.7369467563203</v>
      </c>
      <c r="XX2331">
        <v>692863.5781088369</v>
      </c>
      <c r="XY2331">
        <v>4572.9918455662701</v>
      </c>
      <c r="XZ2331">
        <v>78929.624866032755</v>
      </c>
      <c r="YA2331">
        <v>4086.8139525861116</v>
      </c>
      <c r="YB2331">
        <v>3740.001593953149</v>
      </c>
      <c r="YC2331">
        <v>18325.02712572</v>
      </c>
      <c r="YD2331">
        <v>1467295.3155229529</v>
      </c>
      <c r="YE2331">
        <v>11719.954136188535</v>
      </c>
      <c r="YF2331">
        <v>55343.564204463466</v>
      </c>
      <c r="YG2331">
        <v>20511.192307645302</v>
      </c>
      <c r="YH2331">
        <v>1269281.936535903</v>
      </c>
      <c r="YI2331">
        <v>1971.0513579544422</v>
      </c>
      <c r="YJ2331">
        <v>22745.682617785722</v>
      </c>
      <c r="YK2331">
        <v>10044.413023210958</v>
      </c>
      <c r="YL2331">
        <v>118450.9509681435</v>
      </c>
      <c r="YM2331">
        <v>2546.6182846385182</v>
      </c>
      <c r="YN2331">
        <v>25599.987200006402</v>
      </c>
      <c r="YO2331">
        <v>8912.5427467241007</v>
      </c>
      <c r="YP2331">
        <v>421368.57691480132</v>
      </c>
      <c r="YQ2331">
        <v>3535.982961084555</v>
      </c>
      <c r="YR2331">
        <v>119835.35499591473</v>
      </c>
      <c r="YS2331">
        <v>7586.1971252716367</v>
      </c>
      <c r="YT2331">
        <v>57178.444581128118</v>
      </c>
      <c r="YU2331">
        <v>31184.159643645362</v>
      </c>
      <c r="YV2331">
        <v>5864.9970675014665</v>
      </c>
      <c r="YW2331">
        <v>4305.4467070940873</v>
      </c>
      <c r="YX2331">
        <v>6750.1665000002877</v>
      </c>
      <c r="YY2331">
        <v>11090.281536225615</v>
      </c>
      <c r="YZ2331">
        <v>7397.6530581089373</v>
      </c>
      <c r="ZA2331">
        <v>5165.2158471842131</v>
      </c>
      <c r="ZB2331">
        <v>65990</v>
      </c>
      <c r="ZC2331">
        <v>5655.7379900067072</v>
      </c>
      <c r="ZD2331">
        <v>1303053.3270401054</v>
      </c>
      <c r="ZE2331">
        <v>8568.4211305139652</v>
      </c>
      <c r="ZF2331">
        <v>122705.91842995046</v>
      </c>
      <c r="ZK2331">
        <v>6146.6759697654834</v>
      </c>
      <c r="ZL2331">
        <v>151.80008349004061</v>
      </c>
      <c r="ZM2331">
        <v>10467.938490424751</v>
      </c>
      <c r="ZN2331">
        <v>32230</v>
      </c>
      <c r="ZO2331">
        <v>15292.228129348499</v>
      </c>
      <c r="ZP2331">
        <v>7277.384185854492</v>
      </c>
      <c r="ZQ2331">
        <v>11363.234004572001</v>
      </c>
      <c r="ZR2331">
        <v>50560.247829096639</v>
      </c>
      <c r="ZS2331">
        <v>6576.9436122389861</v>
      </c>
      <c r="ZT2331">
        <v>39561.361557850549</v>
      </c>
      <c r="ZU2331">
        <v>12106.712959938641</v>
      </c>
      <c r="ZV2331">
        <v>126445.77367605155</v>
      </c>
      <c r="ZW2331">
        <v>10478.206177150876</v>
      </c>
      <c r="ZX2331">
        <v>1000</v>
      </c>
      <c r="ZY2331">
        <v>12288.082047943561</v>
      </c>
      <c r="ZZ2331">
        <v>77817.368871112354</v>
      </c>
      <c r="AAA2331">
        <v>36922.166775963968</v>
      </c>
      <c r="AAB2331">
        <v>1800</v>
      </c>
      <c r="AAC2331">
        <v>9195.1977359146713</v>
      </c>
      <c r="AAD2331">
        <v>611515.42064156965</v>
      </c>
      <c r="AAE2331">
        <v>15548.862726560943</v>
      </c>
      <c r="AAF2331">
        <v>42677.474234027533</v>
      </c>
      <c r="AAG2331">
        <v>6373.5305966077985</v>
      </c>
      <c r="AAH2331">
        <v>50229.608565811548</v>
      </c>
      <c r="AAI2331">
        <v>13256.834094931008</v>
      </c>
      <c r="AAJ2331">
        <v>48582.015938150951</v>
      </c>
      <c r="AAK2331">
        <v>17677.84470317293</v>
      </c>
      <c r="AAL2331">
        <v>625411.60528779356</v>
      </c>
      <c r="AAM2331">
        <v>10954.743334456578</v>
      </c>
      <c r="AAN2331">
        <v>81141.144334167286</v>
      </c>
      <c r="AAO2331">
        <v>4869.3831050443441</v>
      </c>
      <c r="AAP2331">
        <v>7567.0471886931218</v>
      </c>
      <c r="AAQ2331">
        <v>16467.485991308957</v>
      </c>
      <c r="AAR2331">
        <v>283514.17545965489</v>
      </c>
      <c r="AAS2331">
        <v>5082.0150718936175</v>
      </c>
      <c r="AAT2331">
        <v>12530.765049054684</v>
      </c>
      <c r="AAU2331">
        <v>4098.6067705797095</v>
      </c>
      <c r="AAV2331">
        <v>6060.9078230972109</v>
      </c>
      <c r="AAW2331">
        <v>19407.551852583973</v>
      </c>
      <c r="AAX2331">
        <v>184196.96440742773</v>
      </c>
      <c r="AAY2331">
        <v>10421.414757717102</v>
      </c>
      <c r="AAZ2331">
        <v>215780</v>
      </c>
      <c r="ABA2331">
        <v>5217.685537910409</v>
      </c>
      <c r="ABB2331">
        <v>1222693.4500423018</v>
      </c>
      <c r="ABC2331">
        <v>13367.804285267333</v>
      </c>
      <c r="ABD2331">
        <v>1669572.7078615371</v>
      </c>
      <c r="ABE2331">
        <v>19362.151233817433</v>
      </c>
      <c r="ABF2331">
        <v>60.592695082324155</v>
      </c>
      <c r="ABG2331">
        <v>10872.930472329217</v>
      </c>
      <c r="ABH2331">
        <v>54999.180715966271</v>
      </c>
      <c r="ABI2331">
        <v>13193.702800000001</v>
      </c>
      <c r="ABJ2331">
        <v>36700.841859193613</v>
      </c>
      <c r="ABK2331">
        <v>6300.4960213881577</v>
      </c>
      <c r="ABL2331">
        <v>48901.454468021991</v>
      </c>
      <c r="ABM2331">
        <v>8511.5833201324167</v>
      </c>
      <c r="ABN2331">
        <v>1465.3683823289093</v>
      </c>
      <c r="ABO2331">
        <v>6226.0677589971201</v>
      </c>
      <c r="ABP2331">
        <v>593180.43427912332</v>
      </c>
    </row>
    <row r="2332" spans="1:744" x14ac:dyDescent="0.25">
      <c r="A2332" s="2">
        <v>40429</v>
      </c>
      <c r="B2332">
        <v>4636.9213635694859</v>
      </c>
      <c r="C2332">
        <v>4619.999307000081</v>
      </c>
      <c r="D2332">
        <v>18918.361616659087</v>
      </c>
      <c r="E2332">
        <v>12767.299361635989</v>
      </c>
      <c r="F2332">
        <v>4525.1493852619133</v>
      </c>
      <c r="G2332">
        <v>218890.7882544653</v>
      </c>
      <c r="H2332">
        <v>24261.504834896372</v>
      </c>
      <c r="I2332">
        <v>844860.33794413519</v>
      </c>
      <c r="J2332">
        <v>21500</v>
      </c>
      <c r="K2332">
        <v>1015260</v>
      </c>
      <c r="L2332">
        <v>55493.117710275488</v>
      </c>
      <c r="M2332">
        <v>50750</v>
      </c>
      <c r="N2332">
        <v>17335.011400000003</v>
      </c>
      <c r="O2332">
        <v>361424.16381681751</v>
      </c>
      <c r="P2332">
        <v>9050.9921206390027</v>
      </c>
      <c r="Q2332">
        <v>124.22360248447204</v>
      </c>
      <c r="R2332">
        <v>4456.0080908761993</v>
      </c>
      <c r="S2332">
        <v>78476.996076150201</v>
      </c>
      <c r="T2332">
        <v>11116.325113608098</v>
      </c>
      <c r="U2332">
        <v>309560</v>
      </c>
      <c r="V2332">
        <v>6011.2617812436501</v>
      </c>
      <c r="W2332">
        <v>257188.40441598624</v>
      </c>
      <c r="X2332">
        <v>16655.293867501729</v>
      </c>
      <c r="Y2332">
        <v>39441.778406515565</v>
      </c>
      <c r="AB2332">
        <v>15856.132417024963</v>
      </c>
      <c r="AC2332">
        <v>491890</v>
      </c>
      <c r="AD2332">
        <v>5468.7997315597586</v>
      </c>
      <c r="AE2332">
        <v>21074.989462505269</v>
      </c>
      <c r="AF2332">
        <v>21421.392984656719</v>
      </c>
      <c r="AG2332">
        <v>388574.17003469385</v>
      </c>
      <c r="AH2332">
        <v>10808.836936176391</v>
      </c>
      <c r="AI2332">
        <v>1826.4961461197149</v>
      </c>
      <c r="AJ2332">
        <v>4864.7855005250822</v>
      </c>
      <c r="AK2332">
        <v>36470.912980470639</v>
      </c>
      <c r="AL2332">
        <v>17182.519919219998</v>
      </c>
      <c r="AM2332">
        <v>260150</v>
      </c>
      <c r="AN2332">
        <v>18860.869969075466</v>
      </c>
      <c r="AO2332">
        <v>11119.502644273327</v>
      </c>
      <c r="AP2332">
        <v>24074.576499760351</v>
      </c>
      <c r="AQ2332">
        <v>2061186.6973262727</v>
      </c>
      <c r="AR2332">
        <v>12590.4827138049</v>
      </c>
      <c r="AS2332">
        <v>83961.991293702609</v>
      </c>
      <c r="AT2332">
        <v>14223.511879343532</v>
      </c>
      <c r="AU2332">
        <v>89461.275424552456</v>
      </c>
      <c r="AV2332">
        <v>15074.161993291775</v>
      </c>
      <c r="AW2332">
        <v>53286.072310933705</v>
      </c>
      <c r="AX2332">
        <v>23744.505332980229</v>
      </c>
      <c r="AY2332">
        <v>346870</v>
      </c>
      <c r="AZ2332">
        <v>38392.536501087998</v>
      </c>
      <c r="BA2332">
        <v>86860</v>
      </c>
      <c r="BB2332">
        <v>6397.8487377274505</v>
      </c>
      <c r="BC2332">
        <v>2500</v>
      </c>
      <c r="BD2332">
        <v>12821.918399999999</v>
      </c>
      <c r="BE2332">
        <v>1181130</v>
      </c>
      <c r="NG2332">
        <v>12841.280475792481</v>
      </c>
      <c r="NH2332">
        <v>2700930.3182420232</v>
      </c>
      <c r="NI2332">
        <v>8203.8577998977489</v>
      </c>
      <c r="NJ2332">
        <v>732424.95351500192</v>
      </c>
      <c r="NK2332">
        <v>6994.625958544696</v>
      </c>
      <c r="NL2332">
        <v>550114.78509312472</v>
      </c>
      <c r="NM2332">
        <v>14795.207588693793</v>
      </c>
      <c r="NN2332">
        <v>271672.02680245752</v>
      </c>
      <c r="NO2332">
        <v>12272.668042542209</v>
      </c>
      <c r="NP2332">
        <v>882099.02093993744</v>
      </c>
      <c r="NQ2332">
        <v>8630.9114551229031</v>
      </c>
      <c r="NR2332">
        <v>433757.65982869407</v>
      </c>
      <c r="NS2332">
        <v>19382.297544595825</v>
      </c>
      <c r="NT2332">
        <v>31400</v>
      </c>
      <c r="NU2332">
        <v>3995.2482998633186</v>
      </c>
      <c r="NV2332">
        <v>5708.1043978373955</v>
      </c>
      <c r="NW2332">
        <v>4563.1817980099431</v>
      </c>
      <c r="NX2332">
        <v>180040</v>
      </c>
      <c r="NY2332">
        <v>12082.052593181153</v>
      </c>
      <c r="NZ2332">
        <v>47127.548159685706</v>
      </c>
      <c r="OC2332">
        <v>52100.43244029639</v>
      </c>
      <c r="OD2332">
        <v>476652.11916302977</v>
      </c>
      <c r="OE2332">
        <v>6641.2160887534892</v>
      </c>
      <c r="OF2332">
        <v>1347980</v>
      </c>
      <c r="OG2332">
        <v>4721.1594037226541</v>
      </c>
      <c r="OH2332">
        <v>123270</v>
      </c>
      <c r="OI2332">
        <v>5767.2861049605908</v>
      </c>
      <c r="OJ2332">
        <v>571740</v>
      </c>
      <c r="OK2332">
        <v>8338.1596951405263</v>
      </c>
      <c r="OL2332">
        <v>1077000.1891507052</v>
      </c>
      <c r="OM2332">
        <v>7926.495922815162</v>
      </c>
      <c r="ON2332">
        <v>294534.24000003829</v>
      </c>
      <c r="OO2332">
        <v>7395.9211991300754</v>
      </c>
      <c r="OP2332">
        <v>9200</v>
      </c>
      <c r="OQ2332">
        <v>19198.174391476779</v>
      </c>
      <c r="OR2332">
        <v>15870</v>
      </c>
      <c r="OS2332">
        <v>17318.706752467333</v>
      </c>
      <c r="OT2332">
        <v>317474.84126257937</v>
      </c>
      <c r="OU2332">
        <v>6922.6476276138301</v>
      </c>
      <c r="OV2332">
        <v>170075.78920287298</v>
      </c>
      <c r="OW2332">
        <v>17040.944893108688</v>
      </c>
      <c r="OX2332">
        <v>354816.10644484614</v>
      </c>
      <c r="OY2332">
        <v>9695.6614125445976</v>
      </c>
      <c r="OZ2332">
        <v>124960</v>
      </c>
      <c r="PA2332">
        <v>4129.6808741595978</v>
      </c>
      <c r="PB2332">
        <v>797310.27375354816</v>
      </c>
      <c r="PC2332">
        <v>5203.6526538253147</v>
      </c>
      <c r="PD2332">
        <v>427767.67569750076</v>
      </c>
      <c r="PE2332">
        <v>15755.806717321344</v>
      </c>
      <c r="PF2332">
        <v>644534.67773266113</v>
      </c>
      <c r="PG2332">
        <v>14062.730928799407</v>
      </c>
      <c r="PH2332">
        <v>390960.31276818766</v>
      </c>
      <c r="PI2332">
        <v>16425.535321977732</v>
      </c>
      <c r="PJ2332">
        <v>39764.996023500396</v>
      </c>
      <c r="PK2332">
        <v>7719.8203882255966</v>
      </c>
      <c r="PL2332">
        <v>124497.98755020124</v>
      </c>
      <c r="PM2332">
        <v>8216.5014058774868</v>
      </c>
      <c r="PN2332">
        <v>1384163.3460408365</v>
      </c>
      <c r="PO2332">
        <v>5009.7557679934725</v>
      </c>
      <c r="PP2332">
        <v>921787.02452303446</v>
      </c>
      <c r="PS2332">
        <v>13731.003087822139</v>
      </c>
      <c r="PT2332">
        <v>5246.1864002290231</v>
      </c>
      <c r="PU2332">
        <v>16316.952073950235</v>
      </c>
      <c r="PV2332">
        <v>201148.48994257548</v>
      </c>
      <c r="PW2332">
        <v>19856.193832956691</v>
      </c>
      <c r="PX2332">
        <v>4393.5010983752745</v>
      </c>
      <c r="PY2332">
        <v>3963.0829155927495</v>
      </c>
      <c r="PZ2332">
        <v>11653.93249085581</v>
      </c>
      <c r="QA2332">
        <v>8282.5498038915939</v>
      </c>
      <c r="QB2332">
        <v>16468.230373255748</v>
      </c>
      <c r="QC2332">
        <v>13867.812378806095</v>
      </c>
      <c r="QD2332">
        <v>203187.00191228039</v>
      </c>
      <c r="QE2332">
        <v>3836.9554455430234</v>
      </c>
      <c r="QF2332">
        <v>14805.998519400149</v>
      </c>
      <c r="QG2332">
        <v>24430.417445297106</v>
      </c>
      <c r="QH2332">
        <v>42454.983018006795</v>
      </c>
      <c r="QI2332">
        <v>10884.759776778201</v>
      </c>
      <c r="QJ2332">
        <v>32010</v>
      </c>
      <c r="QK2332">
        <v>6031.1155977152885</v>
      </c>
      <c r="QL2332">
        <v>103570</v>
      </c>
      <c r="QM2332">
        <v>15782.803363846053</v>
      </c>
      <c r="QN2332">
        <v>3455.2267300076796</v>
      </c>
      <c r="QO2332">
        <v>2692.2456811974466</v>
      </c>
      <c r="QP2332">
        <v>24238.139154164459</v>
      </c>
      <c r="QQ2332">
        <v>11821.039366461242</v>
      </c>
      <c r="QR2332">
        <v>53650</v>
      </c>
      <c r="QS2332">
        <v>3249.9366566272756</v>
      </c>
      <c r="QT2332">
        <v>70512.456016956537</v>
      </c>
      <c r="QU2332">
        <v>8885.9463993920417</v>
      </c>
      <c r="QV2332">
        <v>604.81028316546087</v>
      </c>
      <c r="QW2332">
        <v>3114.6075626042589</v>
      </c>
      <c r="QX2332">
        <v>17460.000273961705</v>
      </c>
      <c r="QY2332">
        <v>11387.061607027143</v>
      </c>
      <c r="QZ2332">
        <v>18700.485039609161</v>
      </c>
      <c r="RA2332">
        <v>3547.5310909688192</v>
      </c>
      <c r="RB2332">
        <v>6884.9965575017213</v>
      </c>
      <c r="RC2332">
        <v>33855.293356077207</v>
      </c>
      <c r="RD2332">
        <v>2022659.5809494907</v>
      </c>
      <c r="RE2332">
        <v>10328.902851072</v>
      </c>
      <c r="RF2332">
        <v>549603.94503960549</v>
      </c>
      <c r="RG2332">
        <v>11578.263234755495</v>
      </c>
      <c r="RH2332">
        <v>86687.021671755414</v>
      </c>
      <c r="RI2332">
        <v>7025.9240631845669</v>
      </c>
      <c r="RJ2332">
        <v>1870</v>
      </c>
      <c r="RK2332">
        <v>4744.2631247633417</v>
      </c>
      <c r="RL2332">
        <v>3707.0380577891751</v>
      </c>
      <c r="RM2332">
        <v>13706.291727482912</v>
      </c>
      <c r="RN2332">
        <v>1453194.8098012516</v>
      </c>
      <c r="RO2332">
        <v>7202.4025946531101</v>
      </c>
      <c r="RP2332">
        <v>50081.889983621499</v>
      </c>
      <c r="RQ2332">
        <v>6417.6578304539798</v>
      </c>
      <c r="RR2332">
        <v>7870</v>
      </c>
      <c r="RS2332">
        <v>16072.979020736622</v>
      </c>
      <c r="RT2332">
        <v>4611.3528681899643</v>
      </c>
      <c r="RU2332">
        <v>17493.368207284089</v>
      </c>
      <c r="RV2332">
        <v>12911.983214416656</v>
      </c>
      <c r="RW2332">
        <v>5781.8344054872414</v>
      </c>
      <c r="RX2332">
        <v>116810</v>
      </c>
      <c r="RY2332">
        <v>22684.400034728416</v>
      </c>
      <c r="RZ2332">
        <v>488630.856855391</v>
      </c>
      <c r="SA2332">
        <v>6641.8511114018238</v>
      </c>
      <c r="SB2332">
        <v>194942.30624572479</v>
      </c>
      <c r="SC2332">
        <v>11282.92248295589</v>
      </c>
      <c r="SD2332">
        <v>19520.102928019831</v>
      </c>
      <c r="SE2332">
        <v>4123.6423217308975</v>
      </c>
      <c r="SF2332">
        <v>307635.38454310119</v>
      </c>
      <c r="SG2332">
        <v>9352.901887041995</v>
      </c>
      <c r="SH2332">
        <v>71111.035555517781</v>
      </c>
      <c r="SI2332">
        <v>16338.661753291042</v>
      </c>
      <c r="SJ2332">
        <v>524866.31671547808</v>
      </c>
      <c r="SK2332">
        <v>14049.534510320895</v>
      </c>
      <c r="SL2332">
        <v>16320.006528002612</v>
      </c>
      <c r="SM2332">
        <v>14374.983010262094</v>
      </c>
      <c r="SN2332">
        <v>1842749.0790122859</v>
      </c>
      <c r="SO2332">
        <v>8727.6394268679232</v>
      </c>
      <c r="SP2332">
        <v>65660</v>
      </c>
      <c r="SQ2332">
        <v>15323.036693914548</v>
      </c>
      <c r="SR2332">
        <v>7230</v>
      </c>
      <c r="SS2332">
        <v>27651.847751979829</v>
      </c>
      <c r="ST2332">
        <v>20000</v>
      </c>
      <c r="SU2332">
        <v>14794.271215904</v>
      </c>
      <c r="SV2332">
        <v>64.889982479704017</v>
      </c>
      <c r="SW2332">
        <v>5012.6743428111731</v>
      </c>
      <c r="SX2332">
        <v>9610</v>
      </c>
      <c r="SY2332">
        <v>11102.361640716786</v>
      </c>
      <c r="SZ2332">
        <v>78622.448895408219</v>
      </c>
      <c r="TA2332">
        <v>3023.7462787394024</v>
      </c>
      <c r="TB2332">
        <v>426369.85336453276</v>
      </c>
      <c r="TC2332">
        <v>4983.1411069076066</v>
      </c>
      <c r="TD2332">
        <v>1169306.4991860036</v>
      </c>
      <c r="TE2332">
        <v>22863.408625762586</v>
      </c>
      <c r="TF2332">
        <v>41382.012414605379</v>
      </c>
      <c r="TG2332">
        <v>9488.2698069784201</v>
      </c>
      <c r="TH2332">
        <v>530890</v>
      </c>
      <c r="TI2332">
        <v>9312.0583762442966</v>
      </c>
      <c r="TJ2332">
        <v>1073486.0276991946</v>
      </c>
      <c r="TK2332">
        <v>6636.5736034189567</v>
      </c>
      <c r="TL2332">
        <v>322014.05152224825</v>
      </c>
      <c r="TM2332">
        <v>7008.0208395723539</v>
      </c>
      <c r="TN2332">
        <v>58692.023476809394</v>
      </c>
      <c r="TO2332">
        <v>8153.5939922915613</v>
      </c>
      <c r="TP2332">
        <v>347180</v>
      </c>
      <c r="TQ2332">
        <v>12605.559844920066</v>
      </c>
      <c r="TR2332">
        <v>74903.157106228973</v>
      </c>
      <c r="TS2332">
        <v>4958.5598073372175</v>
      </c>
      <c r="TT2332">
        <v>443190</v>
      </c>
      <c r="TU2332">
        <v>10624.647530396636</v>
      </c>
      <c r="TV2332">
        <v>665639.73220417579</v>
      </c>
      <c r="TW2332">
        <v>10288.907018134656</v>
      </c>
      <c r="TX2332">
        <v>8474.9957625021179</v>
      </c>
      <c r="TY2332">
        <v>4131.7820531090219</v>
      </c>
      <c r="TZ2332">
        <v>2003452.7968721848</v>
      </c>
      <c r="UC2332">
        <v>15459.80811610306</v>
      </c>
      <c r="UD2332">
        <v>107092.98508533718</v>
      </c>
      <c r="UE2332">
        <v>6381.0809868899005</v>
      </c>
      <c r="UF2332">
        <v>56390</v>
      </c>
      <c r="UG2332">
        <v>12323.308990704025</v>
      </c>
      <c r="UH2332">
        <v>381150</v>
      </c>
      <c r="UI2332">
        <v>8703.0062087900315</v>
      </c>
      <c r="UJ2332">
        <v>770272.85497281479</v>
      </c>
      <c r="UK2332">
        <v>11655.300692500256</v>
      </c>
      <c r="UL2332">
        <v>168137.56355415288</v>
      </c>
      <c r="UM2332">
        <v>17400</v>
      </c>
      <c r="UN2332">
        <v>15710</v>
      </c>
      <c r="UO2332">
        <v>33696.455149656002</v>
      </c>
      <c r="UP2332">
        <v>537410</v>
      </c>
      <c r="UQ2332">
        <v>4146.188619259543</v>
      </c>
      <c r="UR2332">
        <v>761195.85376013163</v>
      </c>
      <c r="US2332">
        <v>18073.511202968042</v>
      </c>
      <c r="UT2332">
        <v>172250</v>
      </c>
      <c r="UU2332">
        <v>19396.605938031757</v>
      </c>
      <c r="UV2332">
        <v>316160</v>
      </c>
      <c r="UW2332">
        <v>13989.521796503846</v>
      </c>
      <c r="UX2332">
        <v>129964.9870035013</v>
      </c>
      <c r="UY2332">
        <v>6482.3623100334562</v>
      </c>
      <c r="UZ2332">
        <v>148745.88100327289</v>
      </c>
      <c r="VA2332">
        <v>4372.8297175243479</v>
      </c>
      <c r="VB2332">
        <v>845537.66178493528</v>
      </c>
      <c r="VC2332">
        <v>13038.0266526083</v>
      </c>
      <c r="VD2332">
        <v>191875</v>
      </c>
      <c r="VE2332">
        <v>8344.2132965674245</v>
      </c>
      <c r="VF2332">
        <v>27277.645029876436</v>
      </c>
      <c r="VG2332">
        <v>6091.1423769240846</v>
      </c>
      <c r="VH2332">
        <v>23833.082123465236</v>
      </c>
      <c r="VI2332">
        <v>5182.757604911726</v>
      </c>
      <c r="VJ2332">
        <v>23404.361971557893</v>
      </c>
      <c r="VK2332">
        <v>4832.4834904489098</v>
      </c>
      <c r="VL2332">
        <v>12928.380716902924</v>
      </c>
      <c r="VM2332">
        <v>5158.7992866552304</v>
      </c>
      <c r="VN2332">
        <v>15475.760537419525</v>
      </c>
      <c r="VO2332">
        <v>16846.799047201512</v>
      </c>
      <c r="VP2332">
        <v>37490</v>
      </c>
      <c r="VQ2332">
        <v>6496.9970824461607</v>
      </c>
      <c r="VR2332">
        <v>22340</v>
      </c>
      <c r="VS2332">
        <v>4806.6717073938889</v>
      </c>
      <c r="VT2332">
        <v>786908.05402628623</v>
      </c>
      <c r="VU2332">
        <v>7777.7840000000006</v>
      </c>
      <c r="VV2332">
        <v>523025.58157953469</v>
      </c>
      <c r="VW2332">
        <v>7562.7628348663893</v>
      </c>
      <c r="VX2332">
        <v>165865.83863463986</v>
      </c>
      <c r="VY2332">
        <v>8371.361320621183</v>
      </c>
      <c r="VZ2332">
        <v>339002.73524936876</v>
      </c>
      <c r="WA2332">
        <v>11402.425125730178</v>
      </c>
      <c r="WB2332">
        <v>175650</v>
      </c>
      <c r="WC2332">
        <v>11933.52084950573</v>
      </c>
      <c r="WD2332">
        <v>5265.2836766746859</v>
      </c>
      <c r="WE2332">
        <v>10901.295547436352</v>
      </c>
      <c r="WF2332">
        <v>5229.980486346105</v>
      </c>
      <c r="WG2332">
        <v>16514.522296914762</v>
      </c>
      <c r="WH2332">
        <v>730736.59809485276</v>
      </c>
      <c r="WI2332">
        <v>9615.6393519176472</v>
      </c>
      <c r="WJ2332">
        <v>62383.41968912915</v>
      </c>
      <c r="WK2332">
        <v>3780.2929616710412</v>
      </c>
      <c r="WL2332">
        <v>3084591.7804004517</v>
      </c>
      <c r="WM2332">
        <v>34054.505314547547</v>
      </c>
      <c r="WN2332">
        <v>589470.65704298019</v>
      </c>
      <c r="WO2332">
        <v>7647.0692718312521</v>
      </c>
      <c r="WP2332">
        <v>225.36544134481952</v>
      </c>
      <c r="WQ2332">
        <v>30559.226088204887</v>
      </c>
      <c r="WR2332">
        <v>6376.7934083242881</v>
      </c>
      <c r="WS2332">
        <v>7219.5470958038341</v>
      </c>
      <c r="WT2332">
        <v>330095.87396344426</v>
      </c>
      <c r="WU2332">
        <v>6484.647405421907</v>
      </c>
      <c r="WV2332">
        <v>247056.41852602246</v>
      </c>
      <c r="WW2332">
        <v>5423.7094276831294</v>
      </c>
      <c r="WX2332">
        <v>7900</v>
      </c>
      <c r="WY2332">
        <v>38846.92711412115</v>
      </c>
      <c r="WZ2332">
        <v>305059.71381632151</v>
      </c>
      <c r="XA2332">
        <v>14812.724243421457</v>
      </c>
      <c r="XB2332">
        <v>389407.28615245089</v>
      </c>
      <c r="XC2332">
        <v>9333.8553165993762</v>
      </c>
      <c r="XD2332">
        <v>163308.12976268199</v>
      </c>
      <c r="XE2332">
        <v>7891.4173843662911</v>
      </c>
      <c r="XF2332">
        <v>50306.747484666397</v>
      </c>
      <c r="XG2332">
        <v>4525.3230192360334</v>
      </c>
      <c r="XH2332">
        <v>590373.6988031941</v>
      </c>
      <c r="XI2332">
        <v>6181.0406220820196</v>
      </c>
      <c r="XJ2332">
        <v>159697.58567230226</v>
      </c>
      <c r="XK2332">
        <v>8789.0184037923082</v>
      </c>
      <c r="XL2332">
        <v>140037.94542252662</v>
      </c>
      <c r="XM2332">
        <v>12270.785205363742</v>
      </c>
      <c r="XN2332">
        <v>60020</v>
      </c>
      <c r="XO2332">
        <v>9739.9944024991582</v>
      </c>
      <c r="XP2332">
        <v>130250</v>
      </c>
      <c r="XQ2332">
        <v>6303.715636765688</v>
      </c>
      <c r="XR2332">
        <v>320</v>
      </c>
      <c r="XS2332">
        <v>15859.39990009953</v>
      </c>
      <c r="XT2332">
        <v>734796.30974582874</v>
      </c>
      <c r="XU2332">
        <v>8946.3381952071104</v>
      </c>
      <c r="XV2332">
        <v>34552.222052414625</v>
      </c>
      <c r="XW2332">
        <v>9182.0193451287996</v>
      </c>
      <c r="XX2332">
        <v>368412.22952060832</v>
      </c>
      <c r="XY2332">
        <v>4356.5188587939028</v>
      </c>
      <c r="XZ2332">
        <v>142623.7679708761</v>
      </c>
      <c r="YC2332">
        <v>17746.342058591999</v>
      </c>
      <c r="YD2332">
        <v>1052104.2385656214</v>
      </c>
      <c r="YE2332">
        <v>11719.954136188535</v>
      </c>
      <c r="YF2332">
        <v>65772.467054553112</v>
      </c>
      <c r="YG2332">
        <v>20119.757339942145</v>
      </c>
      <c r="YH2332">
        <v>1528411.4235794288</v>
      </c>
      <c r="YK2332">
        <v>9978.5480197800625</v>
      </c>
      <c r="YL2332">
        <v>87958.970025634728</v>
      </c>
      <c r="YM2332">
        <v>2546.6182846385182</v>
      </c>
      <c r="YN2332">
        <v>28879.985560007219</v>
      </c>
      <c r="YO2332">
        <v>8758.8782166081655</v>
      </c>
      <c r="YP2332">
        <v>532902.36256757961</v>
      </c>
      <c r="YQ2332">
        <v>3418.1168623817362</v>
      </c>
      <c r="YR2332">
        <v>662460.61413471971</v>
      </c>
      <c r="YS2332">
        <v>7836.6847662004166</v>
      </c>
      <c r="YT2332">
        <v>71340.288440231074</v>
      </c>
      <c r="YU2332">
        <v>31184.159643645362</v>
      </c>
      <c r="YV2332">
        <v>12449.993775003113</v>
      </c>
      <c r="YW2332">
        <v>4282.1740221908767</v>
      </c>
      <c r="YX2332">
        <v>41640.637500001765</v>
      </c>
      <c r="YY2332">
        <v>10879.038078392739</v>
      </c>
      <c r="YZ2332">
        <v>17808.39514269483</v>
      </c>
      <c r="ZA2332">
        <v>5119.0978485486421</v>
      </c>
      <c r="ZB2332">
        <v>66910</v>
      </c>
      <c r="ZC2332">
        <v>5393.6960754118018</v>
      </c>
      <c r="ZD2332">
        <v>2363777.3002894567</v>
      </c>
      <c r="ZE2332">
        <v>8345.8647375136024</v>
      </c>
      <c r="ZF2332">
        <v>92171.679067938036</v>
      </c>
      <c r="ZG2332">
        <v>8938.1317106934112</v>
      </c>
      <c r="ZH2332">
        <v>5460</v>
      </c>
      <c r="ZI2332">
        <v>9962.5505999756879</v>
      </c>
      <c r="ZJ2332">
        <v>5471.9994528011493</v>
      </c>
      <c r="ZK2332">
        <v>5768.9472788860394</v>
      </c>
      <c r="ZL2332">
        <v>1821.6010018804873</v>
      </c>
      <c r="ZM2332">
        <v>10300.451474577958</v>
      </c>
      <c r="ZN2332">
        <v>59990</v>
      </c>
      <c r="ZO2332">
        <v>15292.228129348499</v>
      </c>
      <c r="ZP2332">
        <v>8004.0694374087034</v>
      </c>
      <c r="ZQ2332">
        <v>11265.275090739489</v>
      </c>
      <c r="ZR2332">
        <v>44730.879742196157</v>
      </c>
      <c r="ZS2332">
        <v>6537.678277240544</v>
      </c>
      <c r="ZT2332">
        <v>41569.995809132161</v>
      </c>
      <c r="ZU2332">
        <v>11789.632382416437</v>
      </c>
      <c r="ZV2332">
        <v>74461.976352056226</v>
      </c>
      <c r="ZY2332">
        <v>11746.573347525706</v>
      </c>
      <c r="ZZ2332">
        <v>4732.632300013046</v>
      </c>
      <c r="AAA2332">
        <v>37984.675172394585</v>
      </c>
      <c r="AAB2332">
        <v>14986.666666666666</v>
      </c>
      <c r="AAC2332">
        <v>9195.1977359146713</v>
      </c>
      <c r="AAD2332">
        <v>1159510.5460960499</v>
      </c>
      <c r="AAE2332">
        <v>15548.862726560943</v>
      </c>
      <c r="AAF2332">
        <v>13364.011295413327</v>
      </c>
      <c r="AAG2332">
        <v>6373.5305966077985</v>
      </c>
      <c r="AAH2332">
        <v>64807.742086348793</v>
      </c>
      <c r="AAI2332">
        <v>13681.052785968795</v>
      </c>
      <c r="AAJ2332">
        <v>32588.555582866997</v>
      </c>
      <c r="AAK2332">
        <v>18190.245998917082</v>
      </c>
      <c r="AAL2332">
        <v>587496.0989047332</v>
      </c>
      <c r="AAM2332">
        <v>10954.743334456578</v>
      </c>
      <c r="AAN2332">
        <v>25704.566891261751</v>
      </c>
      <c r="AAO2332">
        <v>4869.3831050443441</v>
      </c>
      <c r="AAP2332">
        <v>1669.2015857411297</v>
      </c>
      <c r="AAQ2332">
        <v>16327.038349592036</v>
      </c>
      <c r="AAR2332">
        <v>276409.37499431515</v>
      </c>
      <c r="AAS2332">
        <v>5048.0216600414888</v>
      </c>
      <c r="AAT2332">
        <v>37592.29514716407</v>
      </c>
      <c r="AAU2332">
        <v>4313.6940063535703</v>
      </c>
      <c r="AAV2332">
        <v>5014.0237445622397</v>
      </c>
      <c r="AAW2332">
        <v>20345.681247270819</v>
      </c>
      <c r="AAX2332">
        <v>106727.8439978056</v>
      </c>
      <c r="AAY2332">
        <v>9968.3097682511416</v>
      </c>
      <c r="AAZ2332">
        <v>105340</v>
      </c>
      <c r="ABA2332">
        <v>5097.738743935457</v>
      </c>
      <c r="ABB2332">
        <v>3629373.9339251607</v>
      </c>
      <c r="ABC2332">
        <v>13204.782281788468</v>
      </c>
      <c r="ABD2332">
        <v>1340287.7775074297</v>
      </c>
      <c r="ABE2332">
        <v>19362.151233817433</v>
      </c>
      <c r="ABF2332">
        <v>1529.9655508286849</v>
      </c>
      <c r="ABG2332">
        <v>10705.654618908762</v>
      </c>
      <c r="ABH2332">
        <v>2927.0452749316801</v>
      </c>
      <c r="ABI2332">
        <v>12636.222400000001</v>
      </c>
      <c r="ABJ2332">
        <v>73294.056616160859</v>
      </c>
      <c r="ABK2332">
        <v>6232.3825508866639</v>
      </c>
      <c r="ABL2332">
        <v>32587.991552336305</v>
      </c>
      <c r="ABM2332">
        <v>8377.5426379256041</v>
      </c>
      <c r="ABN2332">
        <v>604.04498202871082</v>
      </c>
      <c r="ABO2332">
        <v>6137.12393386859</v>
      </c>
      <c r="ABP2332">
        <v>1503304.5644248186</v>
      </c>
    </row>
    <row r="2333" spans="1:744" x14ac:dyDescent="0.25">
      <c r="A2333" s="2">
        <v>40428</v>
      </c>
      <c r="B2333">
        <v>4694.8828806141055</v>
      </c>
      <c r="C2333">
        <v>1963.4997054750343</v>
      </c>
      <c r="D2333">
        <v>18918.361616659087</v>
      </c>
      <c r="E2333">
        <v>32934.848353260051</v>
      </c>
      <c r="F2333">
        <v>4672.0698198483396</v>
      </c>
      <c r="G2333">
        <v>158501.61357318592</v>
      </c>
      <c r="H2333">
        <v>24846.119409231225</v>
      </c>
      <c r="I2333">
        <v>1419228.5676914272</v>
      </c>
      <c r="J2333">
        <v>21100</v>
      </c>
      <c r="K2333">
        <v>223120</v>
      </c>
      <c r="L2333">
        <v>54277.939950196465</v>
      </c>
      <c r="M2333">
        <v>18270</v>
      </c>
      <c r="N2333">
        <v>16531.401600000001</v>
      </c>
      <c r="O2333">
        <v>233812.47963875002</v>
      </c>
      <c r="P2333">
        <v>8613.0408889951814</v>
      </c>
      <c r="Q2333">
        <v>372.6708074534161</v>
      </c>
      <c r="R2333">
        <v>4551.8362218627844</v>
      </c>
      <c r="S2333">
        <v>96820.495158975245</v>
      </c>
      <c r="T2333">
        <v>11264.542781789538</v>
      </c>
      <c r="U2333">
        <v>403340</v>
      </c>
      <c r="V2333">
        <v>6102.8038388260447</v>
      </c>
      <c r="W2333">
        <v>188832.86560086167</v>
      </c>
      <c r="X2333">
        <v>16731.694298086597</v>
      </c>
      <c r="Y2333">
        <v>67216.676727826314</v>
      </c>
      <c r="AB2333">
        <v>15856.132417024963</v>
      </c>
      <c r="AC2333">
        <v>884040</v>
      </c>
      <c r="AD2333">
        <v>5603.0782963971669</v>
      </c>
      <c r="AE2333">
        <v>37724.981137509429</v>
      </c>
      <c r="AF2333">
        <v>22492.462633889561</v>
      </c>
      <c r="AG2333">
        <v>235605.59313836225</v>
      </c>
      <c r="AH2333">
        <v>10808.836936176391</v>
      </c>
      <c r="AI2333">
        <v>483.84003870720926</v>
      </c>
      <c r="AJ2333">
        <v>5112.1474751280548</v>
      </c>
      <c r="AK2333">
        <v>56149.794125089138</v>
      </c>
      <c r="AL2333">
        <v>16752.956921239496</v>
      </c>
      <c r="AM2333">
        <v>152890</v>
      </c>
      <c r="AN2333">
        <v>18860.869969075466</v>
      </c>
      <c r="AO2333">
        <v>20706.004923991502</v>
      </c>
      <c r="AP2333">
        <v>25207.497746807901</v>
      </c>
      <c r="AQ2333">
        <v>2034639.6745456213</v>
      </c>
      <c r="AR2333">
        <v>12590.4827138049</v>
      </c>
      <c r="AS2333">
        <v>63915.420742181239</v>
      </c>
      <c r="AT2333">
        <v>14435.803101423287</v>
      </c>
      <c r="AU2333">
        <v>69866.058405126387</v>
      </c>
      <c r="AV2333">
        <v>15201.549277742128</v>
      </c>
      <c r="AW2333">
        <v>52469.427524559243</v>
      </c>
      <c r="AX2333">
        <v>24272.161007046456</v>
      </c>
      <c r="AY2333">
        <v>672000</v>
      </c>
      <c r="AZ2333">
        <v>38392.536501087998</v>
      </c>
      <c r="BA2333">
        <v>96780</v>
      </c>
      <c r="NG2333">
        <v>13156.680347127733</v>
      </c>
      <c r="NH2333">
        <v>3338169.9879243709</v>
      </c>
      <c r="NI2333">
        <v>8399.1877475143629</v>
      </c>
      <c r="NJ2333">
        <v>730404.25391914195</v>
      </c>
      <c r="NK2333">
        <v>7110.9261526297596</v>
      </c>
      <c r="NL2333">
        <v>899187.4810523428</v>
      </c>
      <c r="NM2333">
        <v>15140.173568741053</v>
      </c>
      <c r="NN2333">
        <v>679096.19690648885</v>
      </c>
      <c r="NO2333">
        <v>12776.162116082402</v>
      </c>
      <c r="NP2333">
        <v>1293758.6968445843</v>
      </c>
      <c r="NQ2333">
        <v>8723.2206685466754</v>
      </c>
      <c r="NR2333">
        <v>1052216.1824797073</v>
      </c>
      <c r="NS2333">
        <v>19887.922697933111</v>
      </c>
      <c r="NT2333">
        <v>35900</v>
      </c>
      <c r="NU2333">
        <v>4148.9116960119081</v>
      </c>
      <c r="NV2333">
        <v>3113.5114897294884</v>
      </c>
      <c r="NW2333">
        <v>4675.3911864855954</v>
      </c>
      <c r="NX2333">
        <v>261540</v>
      </c>
      <c r="NY2333">
        <v>12082.052593181153</v>
      </c>
      <c r="NZ2333">
        <v>49537.745508468055</v>
      </c>
      <c r="OA2333">
        <v>20304.08964905173</v>
      </c>
      <c r="OB2333">
        <v>26300</v>
      </c>
      <c r="OC2333">
        <v>52866.615270300746</v>
      </c>
      <c r="OD2333">
        <v>347139.0867847717</v>
      </c>
      <c r="OE2333">
        <v>6751.9030235660466</v>
      </c>
      <c r="OF2333">
        <v>979100</v>
      </c>
      <c r="OG2333">
        <v>4761.5111934980623</v>
      </c>
      <c r="OH2333">
        <v>117490</v>
      </c>
      <c r="OI2333">
        <v>5812.6978065744534</v>
      </c>
      <c r="OJ2333">
        <v>565540</v>
      </c>
      <c r="OK2333">
        <v>8443.7060203954716</v>
      </c>
      <c r="OL2333">
        <v>1309362.484103529</v>
      </c>
      <c r="OM2333">
        <v>8149.3291415288431</v>
      </c>
      <c r="ON2333">
        <v>85199.400000011083</v>
      </c>
      <c r="OO2333">
        <v>7094.6058910173688</v>
      </c>
      <c r="OP2333">
        <v>1600</v>
      </c>
      <c r="OQ2333">
        <v>19276.534286952196</v>
      </c>
      <c r="OR2333">
        <v>55610</v>
      </c>
      <c r="OS2333">
        <v>17807.935756774317</v>
      </c>
      <c r="OT2333">
        <v>401264.7993676003</v>
      </c>
      <c r="OU2333">
        <v>6601.2389877603318</v>
      </c>
      <c r="OV2333">
        <v>1389623.823347623</v>
      </c>
      <c r="OW2333">
        <v>17873.177085562835</v>
      </c>
      <c r="OX2333">
        <v>711942.21358269255</v>
      </c>
      <c r="OY2333">
        <v>10080.409881296364</v>
      </c>
      <c r="OZ2333">
        <v>54720</v>
      </c>
      <c r="PA2333">
        <v>3937.6026939661265</v>
      </c>
      <c r="PB2333">
        <v>861325.49526574032</v>
      </c>
      <c r="PC2333">
        <v>5361.3390978806283</v>
      </c>
      <c r="PD2333">
        <v>330275.16119975358</v>
      </c>
      <c r="PE2333">
        <v>15974.637366173029</v>
      </c>
      <c r="PF2333">
        <v>704729.6476351762</v>
      </c>
      <c r="PG2333">
        <v>14195.398201712602</v>
      </c>
      <c r="PH2333">
        <v>304574.64365966618</v>
      </c>
      <c r="PI2333">
        <v>16673.156457484933</v>
      </c>
      <c r="PJ2333">
        <v>101122.98988770101</v>
      </c>
      <c r="PK2333">
        <v>7719.8203882255966</v>
      </c>
      <c r="PL2333">
        <v>38389.996161000381</v>
      </c>
      <c r="PM2333">
        <v>8408.7002691728685</v>
      </c>
      <c r="PN2333">
        <v>1885206.9713017428</v>
      </c>
      <c r="PO2333">
        <v>5116.3463162486532</v>
      </c>
      <c r="PP2333">
        <v>1014471.7076832374</v>
      </c>
      <c r="PQ2333">
        <v>15734.647673219761</v>
      </c>
      <c r="PR2333">
        <v>2628.9997371000263</v>
      </c>
      <c r="PS2333">
        <v>13784.431115401214</v>
      </c>
      <c r="PT2333">
        <v>6985.4880908709893</v>
      </c>
      <c r="PU2333">
        <v>16767.074889783344</v>
      </c>
      <c r="PV2333">
        <v>515087.97424560128</v>
      </c>
      <c r="PW2333">
        <v>19717.014904221007</v>
      </c>
      <c r="PX2333">
        <v>2247.5005618751402</v>
      </c>
      <c r="PY2333">
        <v>3963.0829155927495</v>
      </c>
      <c r="PZ2333">
        <v>110923.48062854425</v>
      </c>
      <c r="QA2333">
        <v>8157.0566250447537</v>
      </c>
      <c r="QB2333">
        <v>25060.350567997884</v>
      </c>
      <c r="QC2333">
        <v>13867.812378806095</v>
      </c>
      <c r="QD2333">
        <v>173327.14399635402</v>
      </c>
      <c r="QE2333">
        <v>3836.9554455430234</v>
      </c>
      <c r="QF2333">
        <v>18094.99819050018</v>
      </c>
      <c r="QG2333">
        <v>24204.209876359175</v>
      </c>
      <c r="QH2333">
        <v>157359.93705602517</v>
      </c>
      <c r="QI2333">
        <v>11363.689206956442</v>
      </c>
      <c r="QJ2333">
        <v>6190</v>
      </c>
      <c r="QK2333">
        <v>6265.6589820708841</v>
      </c>
      <c r="QL2333">
        <v>94020</v>
      </c>
      <c r="QM2333">
        <v>15921.249007388558</v>
      </c>
      <c r="QN2333">
        <v>271.48210021488921</v>
      </c>
      <c r="QO2333">
        <v>2729.3801043863768</v>
      </c>
      <c r="QP2333">
        <v>45837.168600998688</v>
      </c>
      <c r="QQ2333">
        <v>11971.94625199053</v>
      </c>
      <c r="QR2333">
        <v>98500</v>
      </c>
      <c r="QS2333">
        <v>3370.3046809468046</v>
      </c>
      <c r="QT2333">
        <v>100254.20590104623</v>
      </c>
      <c r="QU2333">
        <v>9204.4391018792085</v>
      </c>
      <c r="QV2333">
        <v>14540.647224436289</v>
      </c>
      <c r="QW2333">
        <v>3173.9334209395788</v>
      </c>
      <c r="QX2333">
        <v>56957.680708097825</v>
      </c>
      <c r="QY2333">
        <v>11712.406224370776</v>
      </c>
      <c r="QZ2333">
        <v>7039.4943684034497</v>
      </c>
      <c r="RA2333">
        <v>3669.8597492780891</v>
      </c>
      <c r="RB2333">
        <v>97799.951100024453</v>
      </c>
      <c r="RC2333">
        <v>32675.152411203053</v>
      </c>
      <c r="RD2333">
        <v>54062.504669975024</v>
      </c>
      <c r="RE2333">
        <v>10651.681065168001</v>
      </c>
      <c r="RF2333">
        <v>621202.93787970627</v>
      </c>
      <c r="RG2333">
        <v>11670.889340633541</v>
      </c>
      <c r="RH2333">
        <v>296585.07414626854</v>
      </c>
      <c r="RI2333">
        <v>6808.6274426737045</v>
      </c>
      <c r="RJ2333">
        <v>50570</v>
      </c>
      <c r="RK2333">
        <v>4974.5671599460293</v>
      </c>
      <c r="RL2333">
        <v>20267.451063613713</v>
      </c>
      <c r="RM2333">
        <v>13986.011966819297</v>
      </c>
      <c r="RN2333">
        <v>1341683.3937020788</v>
      </c>
      <c r="RO2333">
        <v>7428.8932422837115</v>
      </c>
      <c r="RP2333">
        <v>53723.98925520161</v>
      </c>
      <c r="RQ2333">
        <v>6466.2764503816625</v>
      </c>
      <c r="RR2333">
        <v>1690</v>
      </c>
      <c r="RS2333">
        <v>16119.165742060572</v>
      </c>
      <c r="RT2333">
        <v>3495.7029807246499</v>
      </c>
      <c r="RU2333">
        <v>17644.173105622744</v>
      </c>
      <c r="RV2333">
        <v>47183.938660860869</v>
      </c>
      <c r="RW2333">
        <v>5905.7308570333971</v>
      </c>
      <c r="RX2333">
        <v>140560</v>
      </c>
      <c r="RY2333">
        <v>22581.522937065249</v>
      </c>
      <c r="RZ2333">
        <v>299785.4107822004</v>
      </c>
      <c r="SA2333">
        <v>6877.3777465579133</v>
      </c>
      <c r="SB2333">
        <v>155305.8309874468</v>
      </c>
      <c r="SC2333">
        <v>10848.963925919123</v>
      </c>
      <c r="SD2333">
        <v>1138.5001707752817</v>
      </c>
      <c r="SE2333">
        <v>4281.3772739282549</v>
      </c>
      <c r="SF2333">
        <v>380769.10926123982</v>
      </c>
      <c r="SG2333">
        <v>9727.017962523676</v>
      </c>
      <c r="SH2333">
        <v>108800.05440002721</v>
      </c>
      <c r="SI2333">
        <v>16451.342179175812</v>
      </c>
      <c r="SJ2333">
        <v>860167.51354505681</v>
      </c>
      <c r="SK2333">
        <v>14049.534510320895</v>
      </c>
      <c r="SL2333">
        <v>22776.009110403644</v>
      </c>
      <c r="SM2333">
        <v>13733.719827648169</v>
      </c>
      <c r="SN2333">
        <v>1462104.2890990132</v>
      </c>
      <c r="SO2333">
        <v>9110.4306298007268</v>
      </c>
      <c r="SP2333">
        <v>65310</v>
      </c>
      <c r="SQ2333">
        <v>15682.17036642817</v>
      </c>
      <c r="SR2333">
        <v>4810</v>
      </c>
      <c r="SS2333">
        <v>27651.847751979829</v>
      </c>
      <c r="ST2333">
        <v>32250</v>
      </c>
      <c r="SU2333">
        <v>14701.807020804601</v>
      </c>
      <c r="SV2333">
        <v>8262.6577690823124</v>
      </c>
      <c r="SW2333">
        <v>4966.2606914888484</v>
      </c>
      <c r="SX2333">
        <v>16800</v>
      </c>
      <c r="SY2333">
        <v>10998.277000335069</v>
      </c>
      <c r="SZ2333">
        <v>65273.957571927582</v>
      </c>
      <c r="TA2333">
        <v>3068.1044148578303</v>
      </c>
      <c r="TB2333">
        <v>232276.90349504192</v>
      </c>
      <c r="TC2333">
        <v>4752.7068360679496</v>
      </c>
      <c r="TD2333">
        <v>106068.16817194337</v>
      </c>
      <c r="TE2333">
        <v>23388.455587940851</v>
      </c>
      <c r="TF2333">
        <v>64785.619435688423</v>
      </c>
      <c r="TG2333">
        <v>9069.1092934171265</v>
      </c>
      <c r="TH2333">
        <v>52500</v>
      </c>
      <c r="TI2333">
        <v>9697.3849297440611</v>
      </c>
      <c r="TJ2333">
        <v>1785360.2747000144</v>
      </c>
      <c r="TK2333">
        <v>6808.5055620567528</v>
      </c>
      <c r="TL2333">
        <v>279804.74476875918</v>
      </c>
      <c r="TM2333">
        <v>7066.9117709973316</v>
      </c>
      <c r="TN2333">
        <v>134424.0537696215</v>
      </c>
      <c r="TO2333">
        <v>8522.1180145420276</v>
      </c>
      <c r="TP2333">
        <v>251260</v>
      </c>
      <c r="TQ2333">
        <v>13016.610709428327</v>
      </c>
      <c r="TR2333">
        <v>60063.299042113133</v>
      </c>
      <c r="TS2333">
        <v>5101.5951863950222</v>
      </c>
      <c r="TT2333">
        <v>323930</v>
      </c>
      <c r="TU2333">
        <v>10981.778539821733</v>
      </c>
      <c r="TV2333">
        <v>877623.26510500559</v>
      </c>
      <c r="TW2333">
        <v>10749.604347304867</v>
      </c>
      <c r="TX2333">
        <v>14564.992717503641</v>
      </c>
      <c r="TY2333">
        <v>4099.9174100259215</v>
      </c>
      <c r="TZ2333">
        <v>2949667.7164102639</v>
      </c>
      <c r="UC2333">
        <v>15382.893647863744</v>
      </c>
      <c r="UD2333">
        <v>54671.118402797481</v>
      </c>
      <c r="UE2333">
        <v>6508.7026066276985</v>
      </c>
      <c r="UF2333">
        <v>84730</v>
      </c>
      <c r="UG2333">
        <v>12003.223042893533</v>
      </c>
      <c r="UH2333">
        <v>545230</v>
      </c>
      <c r="UI2333">
        <v>8867.7318783570354</v>
      </c>
      <c r="UJ2333">
        <v>714456.52855444001</v>
      </c>
      <c r="UK2333">
        <v>11982.696779368242</v>
      </c>
      <c r="UL2333">
        <v>213411.92113186297</v>
      </c>
      <c r="UM2333">
        <v>17700</v>
      </c>
      <c r="UN2333">
        <v>15340</v>
      </c>
      <c r="UO2333">
        <v>32947.645035219197</v>
      </c>
      <c r="UP2333">
        <v>371820</v>
      </c>
      <c r="UQ2333">
        <v>4184.2270469591731</v>
      </c>
      <c r="UR2333">
        <v>775128.49376013398</v>
      </c>
      <c r="US2333">
        <v>18073.511202968042</v>
      </c>
      <c r="UT2333">
        <v>299270</v>
      </c>
      <c r="UU2333">
        <v>19537.161053524738</v>
      </c>
      <c r="UV2333">
        <v>391800</v>
      </c>
      <c r="UW2333">
        <v>14725.81241737247</v>
      </c>
      <c r="UX2333">
        <v>120735.98792640121</v>
      </c>
      <c r="UY2333">
        <v>6752.4607396181846</v>
      </c>
      <c r="UZ2333">
        <v>61892.950485630325</v>
      </c>
      <c r="VA2333">
        <v>4551.8344428031205</v>
      </c>
      <c r="VB2333">
        <v>534773.78609048552</v>
      </c>
      <c r="VC2333">
        <v>13363.977318923504</v>
      </c>
      <c r="VD2333">
        <v>208387.5</v>
      </c>
      <c r="VE2333">
        <v>8281.943048085579</v>
      </c>
      <c r="VF2333">
        <v>3219.9580979618049</v>
      </c>
      <c r="VG2333">
        <v>6112.6658482206367</v>
      </c>
      <c r="VH2333">
        <v>9374.9543985022901</v>
      </c>
      <c r="VI2333">
        <v>5378.3333635876434</v>
      </c>
      <c r="VJ2333">
        <v>84484.91184530234</v>
      </c>
      <c r="VK2333">
        <v>4957.4615117536232</v>
      </c>
      <c r="VL2333">
        <v>20963.68819386591</v>
      </c>
      <c r="VM2333">
        <v>5286.1770468195564</v>
      </c>
      <c r="VN2333">
        <v>31518.139309618713</v>
      </c>
      <c r="VO2333">
        <v>17191.784693219281</v>
      </c>
      <c r="VP2333">
        <v>50230</v>
      </c>
      <c r="VQ2333">
        <v>6496.9970824461607</v>
      </c>
      <c r="VR2333">
        <v>17220</v>
      </c>
      <c r="VS2333">
        <v>5053.1676923884479</v>
      </c>
      <c r="VT2333">
        <v>1659036.3803623922</v>
      </c>
      <c r="VU2333">
        <v>7833.3396000000012</v>
      </c>
      <c r="VV2333">
        <v>1033649.1730806615</v>
      </c>
      <c r="VW2333">
        <v>7718.6960891935305</v>
      </c>
      <c r="VX2333">
        <v>277554.6511021966</v>
      </c>
      <c r="VY2333">
        <v>8473.7632939621199</v>
      </c>
      <c r="VZ2333">
        <v>779767.36505827971</v>
      </c>
      <c r="WA2333">
        <v>10882.162382350856</v>
      </c>
      <c r="WB2333">
        <v>75740</v>
      </c>
      <c r="WC2333">
        <v>11933.52084950573</v>
      </c>
      <c r="WD2333">
        <v>5415.7203531511059</v>
      </c>
      <c r="WE2333">
        <v>10901.295547436352</v>
      </c>
      <c r="WF2333">
        <v>784.49707295191581</v>
      </c>
      <c r="WG2333">
        <v>16559.520995271476</v>
      </c>
      <c r="WH2333">
        <v>1149717.8676551438</v>
      </c>
      <c r="WI2333">
        <v>9728.7645207637379</v>
      </c>
      <c r="WJ2333">
        <v>15012.390177970412</v>
      </c>
      <c r="WK2333">
        <v>3780.2929616710412</v>
      </c>
      <c r="WL2333">
        <v>2554740.5428287829</v>
      </c>
      <c r="WM2333">
        <v>34054.505314547547</v>
      </c>
      <c r="WN2333">
        <v>758812.89737487794</v>
      </c>
      <c r="WO2333">
        <v>7321.6620687746008</v>
      </c>
      <c r="WP2333">
        <v>5634.1360336204871</v>
      </c>
      <c r="WQ2333">
        <v>30375.134364781952</v>
      </c>
      <c r="WR2333">
        <v>13859.389141791513</v>
      </c>
      <c r="WS2333">
        <v>7280.5573529514677</v>
      </c>
      <c r="WT2333">
        <v>148168.74342650254</v>
      </c>
      <c r="WU2333">
        <v>6664.7765000169629</v>
      </c>
      <c r="WV2333">
        <v>654197.7504102994</v>
      </c>
      <c r="WW2333">
        <v>5509.8000535193669</v>
      </c>
      <c r="WX2333">
        <v>3000</v>
      </c>
      <c r="WY2333">
        <v>38069.98857183873</v>
      </c>
      <c r="WZ2333">
        <v>556491.90905453835</v>
      </c>
      <c r="XA2333">
        <v>14578.839123788486</v>
      </c>
      <c r="XB2333">
        <v>216695.83494632543</v>
      </c>
      <c r="XC2333">
        <v>9474.5667032817801</v>
      </c>
      <c r="XD2333">
        <v>286950.94104478694</v>
      </c>
      <c r="XE2333">
        <v>8217.5090118194439</v>
      </c>
      <c r="XF2333">
        <v>54208.697289569194</v>
      </c>
      <c r="XG2333">
        <v>4685.7954667266758</v>
      </c>
      <c r="XH2333">
        <v>350681.29329155997</v>
      </c>
      <c r="XI2333">
        <v>6449.7815186942807</v>
      </c>
      <c r="XJ2333">
        <v>276135.3190232467</v>
      </c>
      <c r="XK2333">
        <v>9114.5376039327621</v>
      </c>
      <c r="XL2333">
        <v>229802.10092886217</v>
      </c>
      <c r="XM2333">
        <v>12270.785205363742</v>
      </c>
      <c r="XN2333">
        <v>14580</v>
      </c>
      <c r="XO2333">
        <v>9922.7825012055746</v>
      </c>
      <c r="XP2333">
        <v>84783.333333333343</v>
      </c>
      <c r="XQ2333">
        <v>6075.8704932681312</v>
      </c>
      <c r="XR2333">
        <v>6140</v>
      </c>
      <c r="XS2333">
        <v>16445.508157277127</v>
      </c>
      <c r="XT2333">
        <v>559993.44931351603</v>
      </c>
      <c r="XU2333">
        <v>9393.6551049674654</v>
      </c>
      <c r="XV2333">
        <v>73201.983258480977</v>
      </c>
      <c r="XW2333">
        <v>9388.6885908390959</v>
      </c>
      <c r="XX2333">
        <v>474376.5679243902</v>
      </c>
      <c r="XY2333">
        <v>4545.9327222197244</v>
      </c>
      <c r="XZ2333">
        <v>60720.766825643506</v>
      </c>
      <c r="YC2333">
        <v>18646.518829680001</v>
      </c>
      <c r="YD2333">
        <v>1255908.6272728094</v>
      </c>
      <c r="YE2333">
        <v>12075.104261527584</v>
      </c>
      <c r="YF2333">
        <v>82263.569567501618</v>
      </c>
      <c r="YG2333">
        <v>20198.04433348278</v>
      </c>
      <c r="YH2333">
        <v>2012335.3993832299</v>
      </c>
      <c r="YK2333">
        <v>10077.345524926403</v>
      </c>
      <c r="YL2333">
        <v>124514.69717830149</v>
      </c>
      <c r="YM2333">
        <v>2546.6182846385182</v>
      </c>
      <c r="YN2333">
        <v>171119.91444004278</v>
      </c>
      <c r="YO2333">
        <v>8861.321236685455</v>
      </c>
      <c r="YP2333">
        <v>936524.37540066999</v>
      </c>
      <c r="YQ2333">
        <v>3221.6733645437034</v>
      </c>
      <c r="YR2333">
        <v>757386.37286743859</v>
      </c>
      <c r="YS2333">
        <v>7872.4687149045285</v>
      </c>
      <c r="YT2333">
        <v>187821.45418135275</v>
      </c>
      <c r="YU2333">
        <v>30547.748222346479</v>
      </c>
      <c r="YV2333">
        <v>37874.981062509469</v>
      </c>
      <c r="YW2333">
        <v>4351.9920769005103</v>
      </c>
      <c r="YX2333">
        <v>10841.17650000046</v>
      </c>
      <c r="YY2333">
        <v>11195.903265142042</v>
      </c>
      <c r="YZ2333">
        <v>12654.973911203211</v>
      </c>
      <c r="ZA2333">
        <v>5165.2158471842131</v>
      </c>
      <c r="ZB2333">
        <v>107190</v>
      </c>
      <c r="ZC2333">
        <v>5175.3278132493806</v>
      </c>
      <c r="ZD2333">
        <v>1351784.9504688249</v>
      </c>
      <c r="ZE2333">
        <v>8540.6015813889207</v>
      </c>
      <c r="ZF2333">
        <v>163936.62425169887</v>
      </c>
      <c r="ZG2333">
        <v>9057.3068001693227</v>
      </c>
      <c r="ZH2333">
        <v>7240</v>
      </c>
      <c r="ZM2333">
        <v>10719.169014194946</v>
      </c>
      <c r="ZN2333">
        <v>73960</v>
      </c>
      <c r="ZO2333">
        <v>15292.228129348499</v>
      </c>
      <c r="ZP2333">
        <v>22316.609391932951</v>
      </c>
      <c r="ZQ2333">
        <v>11559.151832237039</v>
      </c>
      <c r="ZR2333">
        <v>39663.137636498759</v>
      </c>
      <c r="ZS2333">
        <v>6576.9436122389861</v>
      </c>
      <c r="ZT2333">
        <v>118553.08678759848</v>
      </c>
      <c r="ZU2333">
        <v>12250.840495176004</v>
      </c>
      <c r="ZV2333">
        <v>86575.484679098357</v>
      </c>
      <c r="ZY2333">
        <v>12329.736563360317</v>
      </c>
      <c r="ZZ2333">
        <v>4058.6351303517454</v>
      </c>
      <c r="AAA2333">
        <v>38250.302271502245</v>
      </c>
      <c r="AAB2333">
        <v>16706.666666666668</v>
      </c>
      <c r="AAC2333">
        <v>9482.5476651620065</v>
      </c>
      <c r="AAD2333">
        <v>611515.42064156965</v>
      </c>
      <c r="AAE2333">
        <v>15831.569321589322</v>
      </c>
      <c r="AAF2333">
        <v>58154.699329687312</v>
      </c>
      <c r="AAG2333">
        <v>6424.9300369030243</v>
      </c>
      <c r="AAH2333">
        <v>81406.606985970429</v>
      </c>
      <c r="AAI2333">
        <v>13521.97077682963</v>
      </c>
      <c r="AAJ2333">
        <v>914.98636828818871</v>
      </c>
      <c r="AAK2333">
        <v>17472.884184875278</v>
      </c>
      <c r="AAL2333">
        <v>1541452.7595029555</v>
      </c>
      <c r="AAM2333">
        <v>11082.124070903748</v>
      </c>
      <c r="AAN2333">
        <v>86412.357360255512</v>
      </c>
      <c r="AAO2333">
        <v>4966.7707671452326</v>
      </c>
      <c r="AAP2333">
        <v>5452.7251800876902</v>
      </c>
      <c r="AAQ2333">
        <v>16432.37408087973</v>
      </c>
      <c r="AAR2333">
        <v>347407.16904371779</v>
      </c>
      <c r="AAS2333">
        <v>5183.9953074500136</v>
      </c>
      <c r="AAT2333">
        <v>8813.3047511684636</v>
      </c>
      <c r="AAU2333">
        <v>4528.781242127433</v>
      </c>
      <c r="AAV2333">
        <v>220.39664811262583</v>
      </c>
      <c r="AAW2333">
        <v>21401.076816293509</v>
      </c>
      <c r="AAX2333">
        <v>194717.75543791903</v>
      </c>
      <c r="AAY2333">
        <v>10291.956189298258</v>
      </c>
      <c r="AAZ2333">
        <v>68470</v>
      </c>
      <c r="ABA2333">
        <v>4857.8451559855521</v>
      </c>
      <c r="ABB2333">
        <v>331393.39524427499</v>
      </c>
      <c r="ABC2333">
        <v>13748.188960051364</v>
      </c>
      <c r="ABD2333">
        <v>1702838.4573433066</v>
      </c>
      <c r="ABE2333">
        <v>18944.536207205681</v>
      </c>
      <c r="ABF2333">
        <v>151.48173770581036</v>
      </c>
      <c r="ABG2333">
        <v>10906.385643013302</v>
      </c>
      <c r="ABH2333">
        <v>47549.850491265141</v>
      </c>
      <c r="ABI2333">
        <v>13007.876</v>
      </c>
      <c r="ABJ2333">
        <v>118066.93114233254</v>
      </c>
      <c r="ABK2333">
        <v>6504.8364328926391</v>
      </c>
      <c r="ABL2333">
        <v>41134.06580052965</v>
      </c>
      <c r="ABM2333">
        <v>8377.5426379256041</v>
      </c>
      <c r="ABN2333">
        <v>3713.7580376579995</v>
      </c>
      <c r="ABO2333">
        <v>5870.2924584830007</v>
      </c>
      <c r="ABP2333">
        <v>61336.519539799716</v>
      </c>
    </row>
    <row r="2334" spans="1:744" x14ac:dyDescent="0.25">
      <c r="A2334" s="2">
        <v>40427</v>
      </c>
      <c r="B2334">
        <v>4868.7674317479614</v>
      </c>
      <c r="C2334">
        <v>22637.996604300395</v>
      </c>
      <c r="D2334">
        <v>19350.781310754155</v>
      </c>
      <c r="E2334">
        <v>48497.797575113756</v>
      </c>
      <c r="F2334">
        <v>4686.7618633069815</v>
      </c>
      <c r="G2334">
        <v>508535.16311467555</v>
      </c>
      <c r="H2334">
        <v>25942.271736109076</v>
      </c>
      <c r="I2334">
        <v>2020380.8081523234</v>
      </c>
      <c r="J2334">
        <v>20100</v>
      </c>
      <c r="K2334">
        <v>366880</v>
      </c>
      <c r="L2334">
        <v>54682.999203556137</v>
      </c>
      <c r="M2334">
        <v>71330</v>
      </c>
      <c r="N2334">
        <v>15785.192500000001</v>
      </c>
      <c r="O2334">
        <v>38919.386000519153</v>
      </c>
      <c r="R2334">
        <v>4503.9221563694919</v>
      </c>
      <c r="S2334">
        <v>74591.996270400181</v>
      </c>
      <c r="T2334">
        <v>10745.780943154494</v>
      </c>
      <c r="U2334">
        <v>18510</v>
      </c>
      <c r="V2334">
        <v>6163.831877214302</v>
      </c>
      <c r="W2334">
        <v>272539.4364380269</v>
      </c>
      <c r="X2334">
        <v>16808.094728671469</v>
      </c>
      <c r="Y2334">
        <v>481329.9430274131</v>
      </c>
      <c r="AB2334">
        <v>15158.462590675863</v>
      </c>
      <c r="AC2334">
        <v>993570</v>
      </c>
      <c r="AD2334">
        <v>5468.7997315597586</v>
      </c>
      <c r="AE2334">
        <v>47649.976175011907</v>
      </c>
      <c r="AF2334">
        <v>21849.820844349859</v>
      </c>
      <c r="AG2334">
        <v>154163.64390333416</v>
      </c>
      <c r="AH2334">
        <v>10957.924342192615</v>
      </c>
      <c r="AI2334">
        <v>689.47205515777318</v>
      </c>
      <c r="AJ2334">
        <v>5029.6934835937291</v>
      </c>
      <c r="AK2334">
        <v>94644.952039196738</v>
      </c>
      <c r="AL2334">
        <v>17096.607319623898</v>
      </c>
      <c r="AM2334">
        <v>176350</v>
      </c>
      <c r="AN2334">
        <v>19782.956945341375</v>
      </c>
      <c r="AO2334">
        <v>75600.017978062271</v>
      </c>
      <c r="AP2334">
        <v>23564.761938588963</v>
      </c>
      <c r="AQ2334">
        <v>1989841.5736032724</v>
      </c>
      <c r="AR2334">
        <v>12369.597052159199</v>
      </c>
      <c r="AS2334">
        <v>101876.23692883585</v>
      </c>
      <c r="AT2334">
        <v>14733.01081233494</v>
      </c>
      <c r="AU2334">
        <v>75071.618903645634</v>
      </c>
      <c r="AV2334">
        <v>15286.474134042362</v>
      </c>
      <c r="AW2334">
        <v>38994.788549380602</v>
      </c>
      <c r="AX2334">
        <v>25415.414967523277</v>
      </c>
      <c r="AY2334">
        <v>1102110</v>
      </c>
      <c r="AZ2334">
        <v>38776.461866098885</v>
      </c>
      <c r="BA2334">
        <v>164330</v>
      </c>
      <c r="NG2334">
        <v>13472.08021846299</v>
      </c>
      <c r="NH2334">
        <v>4858866.3513055043</v>
      </c>
      <c r="NI2334">
        <v>8659.6276776698469</v>
      </c>
      <c r="NJ2334">
        <v>1418301.2163397428</v>
      </c>
      <c r="NK2334">
        <v>7110.9261526297596</v>
      </c>
      <c r="NL2334">
        <v>368879.6081400697</v>
      </c>
      <c r="NM2334">
        <v>15063.514462063891</v>
      </c>
      <c r="NN2334">
        <v>623926.44535343349</v>
      </c>
      <c r="NO2334">
        <v>12461.478320119779</v>
      </c>
      <c r="NP2334">
        <v>246026.24399011768</v>
      </c>
      <c r="NQ2334">
        <v>8769.3752752585624</v>
      </c>
      <c r="NR2334">
        <v>1712589.598090471</v>
      </c>
      <c r="NS2334">
        <v>20730.631286828575</v>
      </c>
      <c r="NT2334">
        <v>8310</v>
      </c>
      <c r="NU2334">
        <v>4072.0818418983658</v>
      </c>
      <c r="NV2334">
        <v>16735.124257296</v>
      </c>
      <c r="NW2334">
        <v>4675.3911864855954</v>
      </c>
      <c r="NX2334">
        <v>475230</v>
      </c>
      <c r="NY2334">
        <v>12201.676876281963</v>
      </c>
      <c r="NZ2334">
        <v>76471.115881754173</v>
      </c>
      <c r="OA2334">
        <v>20304.08964905173</v>
      </c>
      <c r="OB2334">
        <v>150</v>
      </c>
      <c r="OC2334">
        <v>50568.066780287671</v>
      </c>
      <c r="OD2334">
        <v>221628.05540701383</v>
      </c>
      <c r="OE2334">
        <v>6862.5899583786049</v>
      </c>
      <c r="OF2334">
        <v>1387910</v>
      </c>
      <c r="OG2334">
        <v>4842.2147730488769</v>
      </c>
      <c r="OH2334">
        <v>157250</v>
      </c>
      <c r="OI2334">
        <v>5948.932911416041</v>
      </c>
      <c r="OJ2334">
        <v>886030</v>
      </c>
      <c r="OK2334">
        <v>8707.5718335328293</v>
      </c>
      <c r="OL2334">
        <v>2536150.9868539786</v>
      </c>
      <c r="OM2334">
        <v>8276.6624093652299</v>
      </c>
      <c r="ON2334">
        <v>355606.68000004621</v>
      </c>
      <c r="OO2334">
        <v>7053.5174399110929</v>
      </c>
      <c r="OP2334">
        <v>8400</v>
      </c>
      <c r="OQ2334">
        <v>20138.493137181762</v>
      </c>
      <c r="OR2334">
        <v>51080</v>
      </c>
      <c r="OS2334">
        <v>18346.087661512003</v>
      </c>
      <c r="OT2334">
        <v>1190189.4049052976</v>
      </c>
      <c r="OU2334">
        <v>6304.5540894340229</v>
      </c>
      <c r="OV2334">
        <v>410071.24886243173</v>
      </c>
      <c r="OW2334">
        <v>17912.807189965413</v>
      </c>
      <c r="OX2334">
        <v>568180.97045431391</v>
      </c>
      <c r="OY2334">
        <v>10311.258962547427</v>
      </c>
      <c r="OZ2334">
        <v>138080</v>
      </c>
      <c r="PA2334">
        <v>3793.5440588210249</v>
      </c>
      <c r="PB2334">
        <v>404906.62335257413</v>
      </c>
      <c r="PC2334">
        <v>5519.0255419359401</v>
      </c>
      <c r="PD2334">
        <v>358127.14877231768</v>
      </c>
      <c r="PE2334">
        <v>16193.468015024715</v>
      </c>
      <c r="PF2334">
        <v>1029809.4850952574</v>
      </c>
      <c r="PG2334">
        <v>14195.398201712602</v>
      </c>
      <c r="PH2334">
        <v>551909.24152730487</v>
      </c>
      <c r="PI2334">
        <v>17085.858349996935</v>
      </c>
      <c r="PJ2334">
        <v>101364.98986350102</v>
      </c>
      <c r="PK2334">
        <v>7866.8645860965607</v>
      </c>
      <c r="PL2334">
        <v>130932.98690670131</v>
      </c>
      <c r="PM2334">
        <v>8600.8991324682484</v>
      </c>
      <c r="PN2334">
        <v>2825734.7064336766</v>
      </c>
      <c r="PO2334">
        <v>5244.2549741548692</v>
      </c>
      <c r="PP2334">
        <v>2007056.8080015173</v>
      </c>
      <c r="PQ2334">
        <v>15120.012998484612</v>
      </c>
      <c r="PR2334">
        <v>1308.999869100013</v>
      </c>
      <c r="PS2334">
        <v>14318.711391191959</v>
      </c>
      <c r="PT2334">
        <v>1612.0357132779206</v>
      </c>
      <c r="PU2334">
        <v>15979.359962075399</v>
      </c>
      <c r="PV2334">
        <v>139933.49300332533</v>
      </c>
      <c r="PW2334">
        <v>19670.621927975779</v>
      </c>
      <c r="PX2334">
        <v>14471.003617750905</v>
      </c>
      <c r="PY2334">
        <v>4168.7792606927187</v>
      </c>
      <c r="PZ2334">
        <v>91289.137845037185</v>
      </c>
      <c r="QA2334">
        <v>8157.0566250447537</v>
      </c>
      <c r="QB2334">
        <v>8830.7902001516341</v>
      </c>
      <c r="QC2334">
        <v>13946.606767322031</v>
      </c>
      <c r="QD2334">
        <v>158257.2469544099</v>
      </c>
      <c r="QE2334">
        <v>3890.997071536588</v>
      </c>
      <c r="QF2334">
        <v>28665.997133400288</v>
      </c>
      <c r="QG2334">
        <v>24882.832583172978</v>
      </c>
      <c r="QH2334">
        <v>179374.92825002869</v>
      </c>
      <c r="QI2334">
        <v>11494.306324277777</v>
      </c>
      <c r="QJ2334">
        <v>33810</v>
      </c>
      <c r="QK2334">
        <v>6433.1899708963074</v>
      </c>
      <c r="QL2334">
        <v>214090</v>
      </c>
      <c r="QO2334">
        <v>2673.6784696029808</v>
      </c>
      <c r="QP2334">
        <v>197933.22804976709</v>
      </c>
      <c r="QQ2334">
        <v>12122.853137519824</v>
      </c>
      <c r="QR2334">
        <v>94940</v>
      </c>
      <c r="QS2334">
        <v>3274.0102614911816</v>
      </c>
      <c r="QT2334">
        <v>176662.01991284464</v>
      </c>
      <c r="QU2334">
        <v>9204.4391018792085</v>
      </c>
      <c r="QV2334">
        <v>10710.182097721701</v>
      </c>
      <c r="QW2334">
        <v>3262.9222084425583</v>
      </c>
      <c r="QX2334">
        <v>100776.47489913087</v>
      </c>
      <c r="QY2334">
        <v>11712.406224370776</v>
      </c>
      <c r="QZ2334">
        <v>40013.967988819604</v>
      </c>
      <c r="RA2334">
        <v>3645.3940176162346</v>
      </c>
      <c r="RB2334">
        <v>31064.984467507766</v>
      </c>
      <c r="RC2334">
        <v>31126.217421055735</v>
      </c>
      <c r="RD2334">
        <v>29933.82142475334</v>
      </c>
      <c r="RE2334">
        <v>10651.681065168001</v>
      </c>
      <c r="RF2334">
        <v>497221.95027780498</v>
      </c>
      <c r="RG2334">
        <v>11207.758811243319</v>
      </c>
      <c r="RH2334">
        <v>8889.502222375555</v>
      </c>
      <c r="RI2334">
        <v>7134.572373439998</v>
      </c>
      <c r="RJ2334">
        <v>42360</v>
      </c>
      <c r="RK2334">
        <v>4974.5671599460293</v>
      </c>
      <c r="RL2334">
        <v>2875.5528859486126</v>
      </c>
      <c r="RM2334">
        <v>14265.732206155686</v>
      </c>
      <c r="RN2334">
        <v>1846416.2665715851</v>
      </c>
      <c r="RO2334">
        <v>7655.383889914312</v>
      </c>
      <c r="RP2334">
        <v>130195.97396080391</v>
      </c>
      <c r="RQ2334">
        <v>6612.1323101647085</v>
      </c>
      <c r="RR2334">
        <v>5140</v>
      </c>
      <c r="RS2334">
        <v>16165.352463384535</v>
      </c>
      <c r="RT2334">
        <v>6693.8993247918834</v>
      </c>
      <c r="RU2334">
        <v>17644.173105622744</v>
      </c>
      <c r="RV2334">
        <v>267887.65174594556</v>
      </c>
      <c r="RW2334">
        <v>6070.9261257616035</v>
      </c>
      <c r="RX2334">
        <v>175650</v>
      </c>
      <c r="RY2334">
        <v>22632.961485896834</v>
      </c>
      <c r="RZ2334">
        <v>522759.75478605775</v>
      </c>
      <c r="SA2334">
        <v>6971.5884006203523</v>
      </c>
      <c r="SB2334">
        <v>156439.28305289152</v>
      </c>
      <c r="SC2334">
        <v>11282.92248295589</v>
      </c>
      <c r="SD2334">
        <v>11757.60176364291</v>
      </c>
      <c r="SE2334">
        <v>4213.7765801293872</v>
      </c>
      <c r="SF2334">
        <v>139776.29043762584</v>
      </c>
      <c r="SG2334">
        <v>9764.4295700718412</v>
      </c>
      <c r="SH2334">
        <v>132974.06648703324</v>
      </c>
      <c r="SI2334">
        <v>16676.70303094534</v>
      </c>
      <c r="SJ2334">
        <v>1418822.4751624933</v>
      </c>
      <c r="SK2334">
        <v>13774.053441491084</v>
      </c>
      <c r="SL2334">
        <v>20664.008265603308</v>
      </c>
      <c r="SM2334">
        <v>13092.456645034246</v>
      </c>
      <c r="SN2334">
        <v>23280.758823779372</v>
      </c>
      <c r="SO2334">
        <v>9110.4306298007268</v>
      </c>
      <c r="SP2334">
        <v>65610</v>
      </c>
      <c r="SQ2334">
        <v>16460.29332354102</v>
      </c>
      <c r="SR2334">
        <v>30610</v>
      </c>
      <c r="SS2334">
        <v>27651.847751979829</v>
      </c>
      <c r="ST2334">
        <v>12810</v>
      </c>
      <c r="SU2334">
        <v>14239.4860453076</v>
      </c>
      <c r="SV2334">
        <v>8879.1126026394995</v>
      </c>
      <c r="SW2334">
        <v>5105.5016454558236</v>
      </c>
      <c r="SX2334">
        <v>43570</v>
      </c>
      <c r="SY2334">
        <v>11102.361640716786</v>
      </c>
      <c r="SZ2334">
        <v>150826.40196283875</v>
      </c>
      <c r="TA2334">
        <v>3142.0346417218743</v>
      </c>
      <c r="TB2334">
        <v>353703.99147878867</v>
      </c>
      <c r="TC2334">
        <v>4551.076849083247</v>
      </c>
      <c r="TD2334">
        <v>147302.33243656164</v>
      </c>
      <c r="TE2334">
        <v>23865.771008102907</v>
      </c>
      <c r="TF2334">
        <v>43322.412996725638</v>
      </c>
      <c r="TG2334">
        <v>8649.9487798558312</v>
      </c>
      <c r="TH2334">
        <v>24950</v>
      </c>
      <c r="TI2334">
        <v>9247.8372839943349</v>
      </c>
      <c r="TJ2334">
        <v>129292.68240095561</v>
      </c>
      <c r="TK2334">
        <v>6911.66473723943</v>
      </c>
      <c r="TL2334">
        <v>652060.60432969674</v>
      </c>
      <c r="TM2334">
        <v>7008.0208395723539</v>
      </c>
      <c r="TN2334">
        <v>87768.035107214047</v>
      </c>
      <c r="TO2334">
        <v>8798.5110312298766</v>
      </c>
      <c r="TP2334">
        <v>491290</v>
      </c>
      <c r="TQ2334">
        <v>13153.627664264419</v>
      </c>
      <c r="TR2334">
        <v>107662.29042167836</v>
      </c>
      <c r="TS2334">
        <v>5244.630565452826</v>
      </c>
      <c r="TT2334">
        <v>570860</v>
      </c>
      <c r="TU2334">
        <v>11249.626796890554</v>
      </c>
      <c r="TV2334">
        <v>762714.35960811249</v>
      </c>
      <c r="TW2334">
        <v>10841.743813138908</v>
      </c>
      <c r="TX2334">
        <v>56729.971635014183</v>
      </c>
      <c r="TY2334">
        <v>4259.2406254414336</v>
      </c>
      <c r="TZ2334">
        <v>3842967.2922395063</v>
      </c>
      <c r="UC2334">
        <v>15690.551520821016</v>
      </c>
      <c r="UD2334">
        <v>207373.20773474904</v>
      </c>
      <c r="UE2334">
        <v>6700.1350362343937</v>
      </c>
      <c r="UF2334">
        <v>189210</v>
      </c>
      <c r="UG2334">
        <v>12403.330477656655</v>
      </c>
      <c r="UH2334">
        <v>531650</v>
      </c>
      <c r="UI2334">
        <v>8455.9177044395237</v>
      </c>
      <c r="UJ2334">
        <v>277458.29625420651</v>
      </c>
      <c r="UK2334">
        <v>12113.655214115435</v>
      </c>
      <c r="UL2334">
        <v>397680.52207477449</v>
      </c>
      <c r="UM2334">
        <v>17800</v>
      </c>
      <c r="UN2334">
        <v>13390</v>
      </c>
      <c r="UO2334">
        <v>33415.651356742201</v>
      </c>
      <c r="UP2334">
        <v>499690</v>
      </c>
      <c r="UQ2334">
        <v>4260.3039023584297</v>
      </c>
      <c r="UR2334">
        <v>1377325.0598402382</v>
      </c>
      <c r="US2334">
        <v>17219.127037009555</v>
      </c>
      <c r="UT2334">
        <v>68310</v>
      </c>
      <c r="UU2334">
        <v>19537.161053524738</v>
      </c>
      <c r="UV2334">
        <v>500140</v>
      </c>
      <c r="UW2334">
        <v>15462.103038241097</v>
      </c>
      <c r="UX2334">
        <v>253549.97464500254</v>
      </c>
      <c r="UY2334">
        <v>6945.3881893215585</v>
      </c>
      <c r="UZ2334">
        <v>121562.90274965957</v>
      </c>
      <c r="VA2334">
        <v>4602.9786500256278</v>
      </c>
      <c r="VB2334">
        <v>639919.7440321024</v>
      </c>
      <c r="VC2334">
        <v>13445.464985502304</v>
      </c>
      <c r="VD2334">
        <v>307637.5</v>
      </c>
      <c r="VE2334">
        <v>8344.2132965674245</v>
      </c>
      <c r="VF2334">
        <v>37029.518126560761</v>
      </c>
      <c r="VG2334">
        <v>6026.5719630344292</v>
      </c>
      <c r="VH2334">
        <v>20058.74983315912</v>
      </c>
      <c r="VI2334">
        <v>5378.3333635876434</v>
      </c>
      <c r="VJ2334">
        <v>65109.609891801454</v>
      </c>
      <c r="VK2334">
        <v>5124.0988734932407</v>
      </c>
      <c r="VL2334">
        <v>39422.864966340756</v>
      </c>
      <c r="VM2334">
        <v>5413.5548069838824</v>
      </c>
      <c r="VN2334">
        <v>29971.743710532541</v>
      </c>
      <c r="VO2334">
        <v>17249.282300888917</v>
      </c>
      <c r="VP2334">
        <v>41940</v>
      </c>
      <c r="VQ2334">
        <v>6496.9970824461607</v>
      </c>
      <c r="VR2334">
        <v>24410</v>
      </c>
      <c r="VS2334">
        <v>4732.7229118955211</v>
      </c>
      <c r="VT2334">
        <v>1449357.7247511807</v>
      </c>
      <c r="VU2334">
        <v>7500.0060000000003</v>
      </c>
      <c r="VV2334">
        <v>364193.70864503307</v>
      </c>
      <c r="VW2334">
        <v>7874.6293435206744</v>
      </c>
      <c r="VX2334">
        <v>369683.81278736657</v>
      </c>
      <c r="VY2334">
        <v>8089.7558939336186</v>
      </c>
      <c r="VZ2334">
        <v>447777.60805566737</v>
      </c>
      <c r="WA2334">
        <v>11055.583296810635</v>
      </c>
      <c r="WB2334">
        <v>107690</v>
      </c>
      <c r="WC2334">
        <v>12396.958552399157</v>
      </c>
      <c r="WD2334">
        <v>3798.5260810295954</v>
      </c>
      <c r="WE2334">
        <v>10877.070446219825</v>
      </c>
      <c r="WF2334">
        <v>6563.6255103643616</v>
      </c>
      <c r="WG2334">
        <v>17009.507978838628</v>
      </c>
      <c r="WH2334">
        <v>1595867.8722726305</v>
      </c>
      <c r="WI2334">
        <v>9819.2646558406086</v>
      </c>
      <c r="WJ2334">
        <v>29898.625816630149</v>
      </c>
      <c r="WK2334">
        <v>3871.0199927511467</v>
      </c>
      <c r="WL2334">
        <v>2472451.2335324059</v>
      </c>
      <c r="WM2334">
        <v>34744.799341193779</v>
      </c>
      <c r="WN2334">
        <v>877560.53405696223</v>
      </c>
      <c r="WO2334">
        <v>7131.8412003248895</v>
      </c>
      <c r="WP2334">
        <v>6535.5977989997646</v>
      </c>
      <c r="WQ2334">
        <v>29822.859194513203</v>
      </c>
      <c r="WR2334">
        <v>22116.046502858797</v>
      </c>
      <c r="WS2334">
        <v>7321.230857716565</v>
      </c>
      <c r="WT2334">
        <v>188416.72805909644</v>
      </c>
      <c r="WU2334">
        <v>6754.8410473144886</v>
      </c>
      <c r="WV2334">
        <v>834084.21182014374</v>
      </c>
      <c r="WW2334">
        <v>5509.8000535193669</v>
      </c>
      <c r="WX2334">
        <v>13700</v>
      </c>
      <c r="WY2334">
        <v>38069.98857183873</v>
      </c>
      <c r="WZ2334">
        <v>452929.08399090887</v>
      </c>
      <c r="XA2334">
        <v>14812.724243421457</v>
      </c>
      <c r="XB2334">
        <v>670919.99339857243</v>
      </c>
      <c r="XC2334">
        <v>9474.5667032817801</v>
      </c>
      <c r="XD2334">
        <v>245311.46812222098</v>
      </c>
      <c r="XE2334">
        <v>8250.1181745647591</v>
      </c>
      <c r="XF2334">
        <v>63522.546823877419</v>
      </c>
      <c r="XG2334">
        <v>4846.2679142173129</v>
      </c>
      <c r="XH2334">
        <v>568898.18239602703</v>
      </c>
      <c r="XI2334">
        <v>6664.7742359840904</v>
      </c>
      <c r="XJ2334">
        <v>336240.90822986845</v>
      </c>
      <c r="XK2334">
        <v>9223.0440039795776</v>
      </c>
      <c r="XL2334">
        <v>366008.26644524012</v>
      </c>
      <c r="XM2334">
        <v>12733.833703679358</v>
      </c>
      <c r="XN2334">
        <v>34860</v>
      </c>
      <c r="XO2334">
        <v>9975.0076722645535</v>
      </c>
      <c r="XP2334">
        <v>190166.66666666669</v>
      </c>
      <c r="XQ2334">
        <v>5961.9479215193542</v>
      </c>
      <c r="XR2334">
        <v>4840</v>
      </c>
      <c r="XS2334">
        <v>16790.277720322767</v>
      </c>
      <c r="XT2334">
        <v>663818.66476809303</v>
      </c>
      <c r="XU2334">
        <v>9840.9720147278204</v>
      </c>
      <c r="XV2334">
        <v>77963.98822083298</v>
      </c>
      <c r="XW2334">
        <v>9595.3578365493868</v>
      </c>
      <c r="XX2334">
        <v>721073.00333254633</v>
      </c>
      <c r="XY2334">
        <v>4762.4057089920934</v>
      </c>
      <c r="XZ2334">
        <v>39071.638710146981</v>
      </c>
      <c r="YA2334">
        <v>3863.8968278995967</v>
      </c>
      <c r="YB2334">
        <v>2200.0009376194998</v>
      </c>
      <c r="YC2334">
        <v>18453.623807304</v>
      </c>
      <c r="YD2334">
        <v>700490.14150616957</v>
      </c>
      <c r="YE2334">
        <v>12341.466855531866</v>
      </c>
      <c r="YF2334">
        <v>169645.61906142763</v>
      </c>
      <c r="YG2334">
        <v>20041.470346401518</v>
      </c>
      <c r="YH2334">
        <v>1276127.9361936031</v>
      </c>
      <c r="YI2334">
        <v>2113.8811665018652</v>
      </c>
      <c r="YJ2334">
        <v>11914.405180744907</v>
      </c>
      <c r="YK2334">
        <v>10538.400548942647</v>
      </c>
      <c r="YL2334">
        <v>214829.8657313119</v>
      </c>
      <c r="YM2334">
        <v>2529.3530759291034</v>
      </c>
      <c r="YN2334">
        <v>192919.90354004822</v>
      </c>
      <c r="YO2334">
        <v>8963.7642567627427</v>
      </c>
      <c r="YP2334">
        <v>1887018.5540143957</v>
      </c>
      <c r="YQ2334">
        <v>3025.229866705673</v>
      </c>
      <c r="YR2334">
        <v>146428.03208770481</v>
      </c>
      <c r="YS2334">
        <v>7586.1971252716367</v>
      </c>
      <c r="YT2334">
        <v>34519.494406563419</v>
      </c>
      <c r="YU2334">
        <v>30547.748222346479</v>
      </c>
      <c r="YV2334">
        <v>42014.9789925105</v>
      </c>
      <c r="YW2334">
        <v>4538.1735561262003</v>
      </c>
      <c r="YX2334">
        <v>36117.774000001526</v>
      </c>
      <c r="YY2334">
        <v>11195.903265142042</v>
      </c>
      <c r="YZ2334">
        <v>46443.130856386168</v>
      </c>
      <c r="ZA2334">
        <v>5349.687841726507</v>
      </c>
      <c r="ZB2334">
        <v>187720</v>
      </c>
      <c r="ZC2334">
        <v>4935.1227248707155</v>
      </c>
      <c r="ZD2334">
        <v>547326.89547842788</v>
      </c>
      <c r="ZE2334">
        <v>8568.4211305139652</v>
      </c>
      <c r="ZF2334">
        <v>230618.85133047876</v>
      </c>
      <c r="ZG2334">
        <v>9104.9768359596837</v>
      </c>
      <c r="ZH2334">
        <v>9000</v>
      </c>
      <c r="ZI2334">
        <v>9962.5505999756879</v>
      </c>
      <c r="ZJ2334">
        <v>37799.996220007939</v>
      </c>
      <c r="ZK2334">
        <v>6181.0149416636123</v>
      </c>
      <c r="ZL2334">
        <v>759.00041745020303</v>
      </c>
      <c r="ZM2334">
        <v>10970.399537965141</v>
      </c>
      <c r="ZN2334">
        <v>151900</v>
      </c>
      <c r="ZO2334">
        <v>15570.268640791201</v>
      </c>
      <c r="ZP2334">
        <v>16955.989202931596</v>
      </c>
      <c r="ZQ2334">
        <v>11950.987487567105</v>
      </c>
      <c r="ZR2334">
        <v>38813.631734387622</v>
      </c>
      <c r="ZS2334">
        <v>6459.1476072436617</v>
      </c>
      <c r="ZT2334">
        <v>56503.754807790974</v>
      </c>
      <c r="ZU2334">
        <v>12279.666002223477</v>
      </c>
      <c r="ZV2334">
        <v>206314.7067250789</v>
      </c>
      <c r="ZW2334">
        <v>10866.287887415723</v>
      </c>
      <c r="ZX2334">
        <v>100</v>
      </c>
      <c r="ZY2334">
        <v>12329.736563360317</v>
      </c>
      <c r="ZZ2334">
        <v>12615.468762573477</v>
      </c>
      <c r="AAA2334">
        <v>38515.929370609891</v>
      </c>
      <c r="AAB2334">
        <v>3826.6666666666665</v>
      </c>
      <c r="AAC2334">
        <v>9123.3602536028393</v>
      </c>
      <c r="AAD2334">
        <v>949917.14166147076</v>
      </c>
      <c r="AAE2334">
        <v>15902.245970346414</v>
      </c>
      <c r="AAF2334">
        <v>26208.573388531437</v>
      </c>
      <c r="AAG2334">
        <v>6424.9300369030243</v>
      </c>
      <c r="AAH2334">
        <v>8948.953250230792</v>
      </c>
      <c r="AAI2334">
        <v>13574.998113209349</v>
      </c>
      <c r="AAJ2334">
        <v>6718.2560740064264</v>
      </c>
      <c r="AAK2334">
        <v>17370.403925726449</v>
      </c>
      <c r="AAL2334">
        <v>419832.07067856117</v>
      </c>
      <c r="AAM2334">
        <v>11464.266280245256</v>
      </c>
      <c r="AAN2334">
        <v>75692.249970121004</v>
      </c>
      <c r="AAO2334">
        <v>5453.7090776496671</v>
      </c>
      <c r="AAP2334">
        <v>9458.8089858664025</v>
      </c>
      <c r="AAQ2334">
        <v>16397.2621704505</v>
      </c>
      <c r="AAR2334">
        <v>535998.19765019335</v>
      </c>
      <c r="AAS2334">
        <v>5082.0150718936175</v>
      </c>
      <c r="AAT2334">
        <v>70548.20722617791</v>
      </c>
      <c r="AAU2334">
        <v>4313.6940063535703</v>
      </c>
      <c r="AAV2334">
        <v>606.09078230972113</v>
      </c>
      <c r="AAW2334">
        <v>20521.580508774598</v>
      </c>
      <c r="AAX2334">
        <v>31241.762078129344</v>
      </c>
      <c r="AAY2334">
        <v>10550.87332613595</v>
      </c>
      <c r="AAZ2334">
        <v>118670</v>
      </c>
      <c r="ABA2334">
        <v>4647.9370670614453</v>
      </c>
      <c r="ABB2334">
        <v>359245.31078899273</v>
      </c>
      <c r="ABC2334">
        <v>14237.254970487977</v>
      </c>
      <c r="ABD2334">
        <v>2026451.347463195</v>
      </c>
      <c r="ABE2334">
        <v>19931.626270106182</v>
      </c>
      <c r="ABF2334">
        <v>13345.541091881894</v>
      </c>
      <c r="ABG2334">
        <v>11307.847691222385</v>
      </c>
      <c r="ABH2334">
        <v>12308.225381087717</v>
      </c>
      <c r="ABI2334">
        <v>13472.443000000001</v>
      </c>
      <c r="ABJ2334">
        <v>226770.3043909705</v>
      </c>
      <c r="ABK2334">
        <v>6641.0633738956258</v>
      </c>
      <c r="ABL2334">
        <v>34573.639783123828</v>
      </c>
      <c r="ABM2334">
        <v>8679.1341728909229</v>
      </c>
      <c r="ABN2334">
        <v>5313.3586382155108</v>
      </c>
      <c r="ABO2334">
        <v>5603.4609830974096</v>
      </c>
      <c r="ABP2334">
        <v>26089.877403650742</v>
      </c>
    </row>
    <row r="2335" spans="1:744" x14ac:dyDescent="0.25">
      <c r="A2335" s="2">
        <v>40422</v>
      </c>
      <c r="B2335">
        <v>4926.72894879258</v>
      </c>
      <c r="C2335">
        <v>13166.99802495023</v>
      </c>
      <c r="D2335">
        <v>19458.886234277918</v>
      </c>
      <c r="E2335">
        <v>22918.348854084277</v>
      </c>
      <c r="F2335">
        <v>4466.3812114273442</v>
      </c>
      <c r="G2335">
        <v>318820.4939770585</v>
      </c>
      <c r="H2335">
        <v>25576.88762714979</v>
      </c>
      <c r="I2335">
        <v>682608.27304330922</v>
      </c>
      <c r="J2335">
        <v>19200</v>
      </c>
      <c r="K2335">
        <v>1293640</v>
      </c>
      <c r="L2335">
        <v>54682.999203556137</v>
      </c>
      <c r="M2335">
        <v>25900</v>
      </c>
      <c r="N2335">
        <v>15038.983400000001</v>
      </c>
      <c r="O2335">
        <v>119249.41681895865</v>
      </c>
      <c r="R2335">
        <v>4312.2658943963224</v>
      </c>
      <c r="S2335">
        <v>40645.497967725103</v>
      </c>
      <c r="T2335">
        <v>10301.127938610169</v>
      </c>
      <c r="U2335">
        <v>259330</v>
      </c>
      <c r="V2335">
        <v>5950.2337428553928</v>
      </c>
      <c r="W2335">
        <v>237258.26850237549</v>
      </c>
      <c r="X2335">
        <v>16655.293867501729</v>
      </c>
      <c r="Y2335">
        <v>62338.538713106536</v>
      </c>
      <c r="AB2335">
        <v>14460.792764326763</v>
      </c>
      <c r="AC2335">
        <v>720170</v>
      </c>
      <c r="AD2335">
        <v>5432.1783047859235</v>
      </c>
      <c r="AE2335">
        <v>58999.970500014751</v>
      </c>
      <c r="AF2335">
        <v>20885.858160040305</v>
      </c>
      <c r="AG2335">
        <v>240936.71236491288</v>
      </c>
      <c r="AH2335">
        <v>10622.477678656109</v>
      </c>
      <c r="AI2335">
        <v>4802.1123841690514</v>
      </c>
      <c r="AJ2335">
        <v>4809.8161728355344</v>
      </c>
      <c r="AK2335">
        <v>51652.749982747911</v>
      </c>
      <c r="AL2335">
        <v>16323.393923258998</v>
      </c>
      <c r="AM2335">
        <v>181500</v>
      </c>
      <c r="AN2335">
        <v>18860.869969075466</v>
      </c>
      <c r="AO2335">
        <v>22617.005378436967</v>
      </c>
      <c r="AP2335">
        <v>22658.424940950925</v>
      </c>
      <c r="AQ2335">
        <v>1903563.7495661562</v>
      </c>
      <c r="AR2335">
        <v>11780.568621103999</v>
      </c>
      <c r="AS2335">
        <v>72091.596536229918</v>
      </c>
      <c r="AT2335">
        <v>14478.261345839235</v>
      </c>
      <c r="AU2335">
        <v>159513.24670462596</v>
      </c>
      <c r="AV2335">
        <v>15201.549277742128</v>
      </c>
      <c r="AW2335">
        <v>39913.513934051873</v>
      </c>
      <c r="AX2335">
        <v>25327.472355178907</v>
      </c>
      <c r="AY2335">
        <v>463320</v>
      </c>
      <c r="AZ2335">
        <v>37855.040990072768</v>
      </c>
      <c r="BA2335">
        <v>72760</v>
      </c>
      <c r="NG2335">
        <v>12841.280475792481</v>
      </c>
      <c r="NH2335">
        <v>2091282.8797336577</v>
      </c>
      <c r="NI2335">
        <v>8334.0777649754909</v>
      </c>
      <c r="NJ2335">
        <v>673134.96537300013</v>
      </c>
      <c r="NK2335">
        <v>6778.6398838152836</v>
      </c>
      <c r="NL2335">
        <v>390848.67837575113</v>
      </c>
      <c r="NM2335">
        <v>14373.582501969357</v>
      </c>
      <c r="NN2335">
        <v>674835.59584401501</v>
      </c>
      <c r="NO2335">
        <v>11737.705589405752</v>
      </c>
      <c r="NP2335">
        <v>727373.15649295051</v>
      </c>
      <c r="NQ2335">
        <v>8538.6022416991291</v>
      </c>
      <c r="NR2335">
        <v>821523.88258005981</v>
      </c>
      <c r="NS2335">
        <v>20730.631286828575</v>
      </c>
      <c r="NT2335">
        <v>10510</v>
      </c>
      <c r="NU2335">
        <v>4072.0818418983658</v>
      </c>
      <c r="NV2335">
        <v>1556.7557448647442</v>
      </c>
      <c r="NW2335">
        <v>4488.3755390261713</v>
      </c>
      <c r="NX2335">
        <v>232300</v>
      </c>
      <c r="NY2335">
        <v>12201.676876281963</v>
      </c>
      <c r="NZ2335">
        <v>12635.986100412256</v>
      </c>
      <c r="OA2335">
        <v>20304.08964905173</v>
      </c>
      <c r="OB2335">
        <v>5290</v>
      </c>
      <c r="OC2335">
        <v>48269.518290274587</v>
      </c>
      <c r="OD2335">
        <v>1242885.8107214526</v>
      </c>
      <c r="OE2335">
        <v>6862.5899583786049</v>
      </c>
      <c r="OF2335">
        <v>1415610</v>
      </c>
      <c r="OG2335">
        <v>4761.5111934980623</v>
      </c>
      <c r="OH2335">
        <v>87080</v>
      </c>
      <c r="OI2335">
        <v>5812.6978065744534</v>
      </c>
      <c r="OJ2335">
        <v>377070</v>
      </c>
      <c r="OK2335">
        <v>8549.252345650415</v>
      </c>
      <c r="OL2335">
        <v>1074556.6086110484</v>
      </c>
      <c r="OM2335">
        <v>8021.9958736924582</v>
      </c>
      <c r="ON2335">
        <v>144058.20000001875</v>
      </c>
      <c r="OO2335">
        <v>7053.5174399110929</v>
      </c>
      <c r="OP2335">
        <v>8000</v>
      </c>
      <c r="OQ2335">
        <v>19589.973868853853</v>
      </c>
      <c r="OR2335">
        <v>27970</v>
      </c>
      <c r="OS2335">
        <v>17710.089955912921</v>
      </c>
      <c r="OT2335">
        <v>517964.74101762951</v>
      </c>
      <c r="OU2335">
        <v>6156.2116402708707</v>
      </c>
      <c r="OV2335">
        <v>292003.50509368436</v>
      </c>
      <c r="OW2335">
        <v>17912.807189965413</v>
      </c>
      <c r="OX2335">
        <v>998751.89962560986</v>
      </c>
      <c r="OY2335">
        <v>9926.5104937956585</v>
      </c>
      <c r="OZ2335">
        <v>54260</v>
      </c>
      <c r="PA2335">
        <v>3649.4854236759224</v>
      </c>
      <c r="PB2335">
        <v>336028.17649920809</v>
      </c>
      <c r="PC2335">
        <v>5329.8018090695659</v>
      </c>
      <c r="PD2335">
        <v>242939.43671141009</v>
      </c>
      <c r="PE2335">
        <v>15624.50832801033</v>
      </c>
      <c r="PF2335">
        <v>455174.77241261379</v>
      </c>
      <c r="PG2335">
        <v>14062.730928799407</v>
      </c>
      <c r="PH2335">
        <v>264801.81184140715</v>
      </c>
      <c r="PI2335">
        <v>16838.237214489734</v>
      </c>
      <c r="PJ2335">
        <v>123672.98763270125</v>
      </c>
      <c r="PK2335">
        <v>7719.8203882255966</v>
      </c>
      <c r="PL2335">
        <v>73787.992621200741</v>
      </c>
      <c r="PM2335">
        <v>8264.5511217013336</v>
      </c>
      <c r="PN2335">
        <v>1672583.4181458545</v>
      </c>
      <c r="PO2335">
        <v>5009.7557679934725</v>
      </c>
      <c r="PP2335">
        <v>855617.29938919493</v>
      </c>
      <c r="PQ2335">
        <v>14423.427033784777</v>
      </c>
      <c r="PR2335">
        <v>54.999994500000554</v>
      </c>
      <c r="PS2335">
        <v>13784.431115401214</v>
      </c>
      <c r="PT2335">
        <v>1569.6137208232385</v>
      </c>
      <c r="PU2335">
        <v>15247.910386346601</v>
      </c>
      <c r="PV2335">
        <v>389570.98052145098</v>
      </c>
      <c r="PW2335">
        <v>19717.014904221007</v>
      </c>
      <c r="PX2335">
        <v>14.500003625000906</v>
      </c>
      <c r="PY2335">
        <v>3976.7960052660783</v>
      </c>
      <c r="PZ2335">
        <v>12582.86913867765</v>
      </c>
      <c r="QA2335">
        <v>8125.6833303330422</v>
      </c>
      <c r="QB2335">
        <v>477.34001081900732</v>
      </c>
      <c r="QC2335">
        <v>13946.606767322031</v>
      </c>
      <c r="QD2335">
        <v>130356.94221421616</v>
      </c>
      <c r="QE2335">
        <v>3836.9554455430234</v>
      </c>
      <c r="QF2335">
        <v>40809.995919000408</v>
      </c>
      <c r="QG2335">
        <v>24656.625014235047</v>
      </c>
      <c r="QH2335">
        <v>194652.42213903114</v>
      </c>
      <c r="QI2335">
        <v>11145.994011420878</v>
      </c>
      <c r="QJ2335">
        <v>13950</v>
      </c>
      <c r="QK2335">
        <v>6131.6341910105439</v>
      </c>
      <c r="QL2335">
        <v>104430</v>
      </c>
      <c r="QM2335">
        <v>16613.477225101116</v>
      </c>
      <c r="QN2335">
        <v>5429.6420042977843</v>
      </c>
      <c r="QO2335">
        <v>2562.2752000361902</v>
      </c>
      <c r="QP2335">
        <v>30558.112400665799</v>
      </c>
      <c r="QQ2335">
        <v>11619.830185755514</v>
      </c>
      <c r="QR2335">
        <v>47230</v>
      </c>
      <c r="QS2335">
        <v>3153.6422371716535</v>
      </c>
      <c r="QT2335">
        <v>65445.097740491365</v>
      </c>
      <c r="QU2335">
        <v>8790.3985886458868</v>
      </c>
      <c r="QV2335">
        <v>14616.24850983197</v>
      </c>
      <c r="QW2335">
        <v>3144.2704917719198</v>
      </c>
      <c r="QX2335">
        <v>41307.1468198367</v>
      </c>
      <c r="QY2335">
        <v>11875.078533042593</v>
      </c>
      <c r="QZ2335">
        <v>51986.958410425475</v>
      </c>
      <c r="RA2335">
        <v>3571.9968226306723</v>
      </c>
      <c r="RB2335">
        <v>32594.983702508147</v>
      </c>
      <c r="RC2335">
        <v>29651.041239963037</v>
      </c>
      <c r="RD2335">
        <v>356837.82053271629</v>
      </c>
      <c r="RE2335">
        <v>10167.513744024</v>
      </c>
      <c r="RF2335">
        <v>724778.92752210726</v>
      </c>
      <c r="RG2335">
        <v>10698.315228914078</v>
      </c>
      <c r="RH2335">
        <v>153329.53833238457</v>
      </c>
      <c r="RI2335">
        <v>7496.7334076247689</v>
      </c>
      <c r="RJ2335">
        <v>60300</v>
      </c>
      <c r="RK2335">
        <v>4836.3847388364147</v>
      </c>
      <c r="RL2335">
        <v>7829.8187014986315</v>
      </c>
      <c r="RM2335">
        <v>13636.361667648815</v>
      </c>
      <c r="RN2335">
        <v>1513369.2184887768</v>
      </c>
      <c r="RO2335">
        <v>7610.0857603881923</v>
      </c>
      <c r="RP2335">
        <v>35150.492969901054</v>
      </c>
      <c r="RQ2335">
        <v>6466.2764503816625</v>
      </c>
      <c r="RR2335">
        <v>5100</v>
      </c>
      <c r="RS2335">
        <v>16165.352463384535</v>
      </c>
      <c r="RT2335">
        <v>23056.764340949823</v>
      </c>
      <c r="RU2335">
        <v>17644.173105622744</v>
      </c>
      <c r="RV2335">
        <v>170495.77835541996</v>
      </c>
      <c r="RW2335">
        <v>5781.8344054872414</v>
      </c>
      <c r="RX2335">
        <v>110930</v>
      </c>
      <c r="RY2335">
        <v>23764.609560191671</v>
      </c>
      <c r="RZ2335">
        <v>258281.84225773398</v>
      </c>
      <c r="SA2335">
        <v>6641.8511114018238</v>
      </c>
      <c r="SB2335">
        <v>157767.36830129134</v>
      </c>
      <c r="SC2335">
        <v>10848.963925919123</v>
      </c>
      <c r="SD2335">
        <v>1200.600180090297</v>
      </c>
      <c r="SE2335">
        <v>4033.5080633324092</v>
      </c>
      <c r="SF2335">
        <v>382067.34106096998</v>
      </c>
      <c r="SG2335">
        <v>9315.4902794938298</v>
      </c>
      <c r="SH2335">
        <v>121873.06093653048</v>
      </c>
      <c r="SI2335">
        <v>16789.383456830106</v>
      </c>
      <c r="SJ2335">
        <v>1054812.9545950405</v>
      </c>
      <c r="SK2335">
        <v>13553.668586427224</v>
      </c>
      <c r="SL2335">
        <v>25908.010363204146</v>
      </c>
      <c r="SM2335">
        <v>12504.632060971488</v>
      </c>
      <c r="SN2335">
        <v>27701.473113609449</v>
      </c>
      <c r="SO2335">
        <v>8880.7559080410447</v>
      </c>
      <c r="SP2335">
        <v>31120</v>
      </c>
      <c r="SQ2335">
        <v>15682.17036642817</v>
      </c>
      <c r="SR2335">
        <v>25370</v>
      </c>
      <c r="SS2335">
        <v>27651.847751979829</v>
      </c>
      <c r="ST2335">
        <v>16810</v>
      </c>
      <c r="SU2335">
        <v>13592.2366796118</v>
      </c>
      <c r="SV2335">
        <v>1946.6994743911205</v>
      </c>
      <c r="SW2335">
        <v>4919.8470401665218</v>
      </c>
      <c r="SX2335">
        <v>20400</v>
      </c>
      <c r="SY2335">
        <v>10581.938438808189</v>
      </c>
      <c r="SZ2335">
        <v>65636.957335977742</v>
      </c>
      <c r="TA2335">
        <v>3031.1393014258083</v>
      </c>
      <c r="TB2335">
        <v>339001.58274208079</v>
      </c>
      <c r="TC2335">
        <v>4349.4468620985472</v>
      </c>
      <c r="TD2335">
        <v>246716.65693146407</v>
      </c>
      <c r="TE2335">
        <v>22911.140167778798</v>
      </c>
      <c r="TF2335">
        <v>39006.011701805073</v>
      </c>
      <c r="TG2335">
        <v>8268.893767527381</v>
      </c>
      <c r="TH2335">
        <v>133150</v>
      </c>
      <c r="TI2335">
        <v>8862.5107304945723</v>
      </c>
      <c r="TJ2335">
        <v>1126926.0086281158</v>
      </c>
      <c r="TK2335">
        <v>6602.1872116913964</v>
      </c>
      <c r="TL2335">
        <v>446880.77150092344</v>
      </c>
      <c r="TM2335">
        <v>7066.9117709973316</v>
      </c>
      <c r="TN2335">
        <v>83952.03358081344</v>
      </c>
      <c r="TO2335">
        <v>8383.9215061981031</v>
      </c>
      <c r="TP2335">
        <v>394140</v>
      </c>
      <c r="TQ2335">
        <v>12879.593754592242</v>
      </c>
      <c r="TR2335">
        <v>105316.06780284581</v>
      </c>
      <c r="TS2335">
        <v>5053.916726709087</v>
      </c>
      <c r="TT2335">
        <v>297840</v>
      </c>
      <c r="TU2335">
        <v>11249.626796890554</v>
      </c>
      <c r="TV2335">
        <v>367344.53273101873</v>
      </c>
      <c r="TW2335">
        <v>10350.333328690685</v>
      </c>
      <c r="TX2335">
        <v>28109.985945007025</v>
      </c>
      <c r="TY2335">
        <v>4248.6190777470683</v>
      </c>
      <c r="TZ2335">
        <v>5166461.7402990218</v>
      </c>
      <c r="UC2335">
        <v>14998.321306667151</v>
      </c>
      <c r="UD2335">
        <v>33881.791809201008</v>
      </c>
      <c r="UE2335">
        <v>6572.5134164965966</v>
      </c>
      <c r="UF2335">
        <v>80860</v>
      </c>
      <c r="UG2335">
        <v>12763.427168943457</v>
      </c>
      <c r="UH2335">
        <v>572200</v>
      </c>
      <c r="UI2335">
        <v>8071.5578087831809</v>
      </c>
      <c r="UJ2335">
        <v>543326.72966739768</v>
      </c>
      <c r="UK2335">
        <v>11589.821475126662</v>
      </c>
      <c r="UL2335">
        <v>163275.97551903548</v>
      </c>
      <c r="UM2335">
        <v>17000</v>
      </c>
      <c r="UN2335">
        <v>17830</v>
      </c>
      <c r="UO2335">
        <v>31824.429863564001</v>
      </c>
      <c r="UP2335">
        <v>435200</v>
      </c>
      <c r="UQ2335">
        <v>4146.188619259543</v>
      </c>
      <c r="UR2335">
        <v>679494.85280011746</v>
      </c>
      <c r="US2335">
        <v>16430.46472997095</v>
      </c>
      <c r="UT2335">
        <v>94940</v>
      </c>
      <c r="UU2335">
        <v>18693.830360566833</v>
      </c>
      <c r="UV2335">
        <v>335420</v>
      </c>
      <c r="UW2335">
        <v>14930.337589835979</v>
      </c>
      <c r="UX2335">
        <v>129524.9870475013</v>
      </c>
      <c r="UY2335">
        <v>7138.3156390249369</v>
      </c>
      <c r="UZ2335">
        <v>116414.90686805705</v>
      </c>
      <c r="VA2335">
        <v>4423.9739247468533</v>
      </c>
      <c r="VB2335">
        <v>436600.82535966986</v>
      </c>
      <c r="VC2335">
        <v>13038.0266526083</v>
      </c>
      <c r="VD2335">
        <v>179287.5</v>
      </c>
      <c r="VE2335">
        <v>8281.943048085579</v>
      </c>
      <c r="VF2335">
        <v>36385.526506968403</v>
      </c>
      <c r="VG2335">
        <v>5940.4780778482245</v>
      </c>
      <c r="VH2335">
        <v>11749.131161759364</v>
      </c>
      <c r="VI2335">
        <v>5133.8636652427494</v>
      </c>
      <c r="VJ2335">
        <v>56585.909586934162</v>
      </c>
      <c r="VK2335">
        <v>4957.4615117536232</v>
      </c>
      <c r="VL2335">
        <v>25821.976552953198</v>
      </c>
      <c r="VM2335">
        <v>5286.1770468195564</v>
      </c>
      <c r="VN2335">
        <v>21224.574711121513</v>
      </c>
      <c r="VO2335">
        <v>16674.30622419262</v>
      </c>
      <c r="VP2335">
        <v>14260</v>
      </c>
      <c r="VQ2335">
        <v>6630.4970224964227</v>
      </c>
      <c r="VR2335">
        <v>25690</v>
      </c>
      <c r="VS2335">
        <v>4486.2269269009621</v>
      </c>
      <c r="VT2335">
        <v>654479.42942973156</v>
      </c>
      <c r="VU2335">
        <v>7166.6724000000004</v>
      </c>
      <c r="VV2335">
        <v>468071.62554269953</v>
      </c>
      <c r="VW2335">
        <v>7562.7628348663893</v>
      </c>
      <c r="VX2335">
        <v>323599.99294401199</v>
      </c>
      <c r="VY2335">
        <v>7705.7484939051301</v>
      </c>
      <c r="VZ2335">
        <v>193520.2916199571</v>
      </c>
      <c r="WA2335">
        <v>10535.320553431311</v>
      </c>
      <c r="WB2335">
        <v>77880</v>
      </c>
      <c r="WC2335">
        <v>12049.380275229089</v>
      </c>
      <c r="WD2335">
        <v>225.65501471462943</v>
      </c>
      <c r="WG2335">
        <v>16199.531408417746</v>
      </c>
      <c r="WH2335">
        <v>723349.8521575632</v>
      </c>
      <c r="WI2335">
        <v>9706.1394869945234</v>
      </c>
      <c r="WJ2335">
        <v>10313.133588647743</v>
      </c>
      <c r="WK2335">
        <v>3689.5659305909357</v>
      </c>
      <c r="WL2335">
        <v>2230092.3088923912</v>
      </c>
      <c r="WM2335">
        <v>34744.799341193779</v>
      </c>
      <c r="WN2335">
        <v>567389.923599503</v>
      </c>
      <c r="WO2335">
        <v>7131.8412003248895</v>
      </c>
      <c r="WP2335">
        <v>225.36544134481952</v>
      </c>
      <c r="WQ2335">
        <v>30559.226088204887</v>
      </c>
      <c r="WR2335">
        <v>30686.014522716581</v>
      </c>
      <c r="WS2335">
        <v>7117.8633338911004</v>
      </c>
      <c r="WT2335">
        <v>223610.31462155058</v>
      </c>
      <c r="WU2335">
        <v>6448.621586502898</v>
      </c>
      <c r="WV2335">
        <v>419476.23285759013</v>
      </c>
      <c r="WW2335">
        <v>5509.8000535193669</v>
      </c>
      <c r="WX2335">
        <v>3900</v>
      </c>
      <c r="WY2335">
        <v>37681.51930069751</v>
      </c>
      <c r="WZ2335">
        <v>330266.77562416473</v>
      </c>
      <c r="XA2335">
        <v>14968.647656510109</v>
      </c>
      <c r="XB2335">
        <v>354616.18683733593</v>
      </c>
      <c r="XC2335">
        <v>9044.7114280245314</v>
      </c>
      <c r="XD2335">
        <v>814514.04698941892</v>
      </c>
      <c r="XE2335">
        <v>7858.8082216209759</v>
      </c>
      <c r="XF2335">
        <v>24966.498751676932</v>
      </c>
      <c r="XG2335">
        <v>4621.6064877304188</v>
      </c>
      <c r="XH2335">
        <v>706106.43199843436</v>
      </c>
      <c r="XI2335">
        <v>6234.7888014044729</v>
      </c>
      <c r="XJ2335">
        <v>232605.93491172465</v>
      </c>
      <c r="XK2335">
        <v>8870.3982038274207</v>
      </c>
      <c r="XL2335">
        <v>90455.13221072295</v>
      </c>
      <c r="XM2335">
        <v>12618.07157910045</v>
      </c>
      <c r="XN2335">
        <v>10960</v>
      </c>
      <c r="XO2335">
        <v>9922.7825012055746</v>
      </c>
      <c r="XP2335">
        <v>83316.666666666672</v>
      </c>
      <c r="XQ2335">
        <v>5772.0769686047261</v>
      </c>
      <c r="XR2335">
        <v>5510</v>
      </c>
      <c r="XS2335">
        <v>16548.939026190819</v>
      </c>
      <c r="XT2335">
        <v>1059982.455190171</v>
      </c>
      <c r="XU2335">
        <v>9617.313559847642</v>
      </c>
      <c r="XV2335">
        <v>34884.454956764763</v>
      </c>
      <c r="XW2335">
        <v>9152.4951671701838</v>
      </c>
      <c r="XX2335">
        <v>293234.82727468194</v>
      </c>
      <c r="XY2335">
        <v>4735.346585645545</v>
      </c>
      <c r="XZ2335">
        <v>10148.796721566479</v>
      </c>
      <c r="YA2335">
        <v>3901.0496820140161</v>
      </c>
      <c r="YB2335">
        <v>660.00028128584984</v>
      </c>
      <c r="YC2335">
        <v>17617.745377007999</v>
      </c>
      <c r="YD2335">
        <v>828245.87110692542</v>
      </c>
      <c r="YE2335">
        <v>11986.316730192819</v>
      </c>
      <c r="YF2335">
        <v>30374.979313374606</v>
      </c>
      <c r="YG2335">
        <v>19102.026423913943</v>
      </c>
      <c r="YH2335">
        <v>2118710.8940644553</v>
      </c>
      <c r="YI2335">
        <v>1942.4853962449577</v>
      </c>
      <c r="YJ2335">
        <v>4332.5109748163277</v>
      </c>
      <c r="YK2335">
        <v>10044.413023210958</v>
      </c>
      <c r="YL2335">
        <v>95322.090423683709</v>
      </c>
      <c r="YM2335">
        <v>2460.2922410914493</v>
      </c>
      <c r="YN2335">
        <v>136239.93188003407</v>
      </c>
      <c r="YO2335">
        <v>8605.213686492234</v>
      </c>
      <c r="YP2335">
        <v>457451.38521384972</v>
      </c>
      <c r="YQ2335">
        <v>2828.7863688676425</v>
      </c>
      <c r="YR2335">
        <v>290499.75101537752</v>
      </c>
      <c r="YS2335">
        <v>7121.0057921181888</v>
      </c>
      <c r="YT2335">
        <v>75942.887694439531</v>
      </c>
      <c r="YU2335">
        <v>29593.13109039815</v>
      </c>
      <c r="YV2335">
        <v>3929.9980350009823</v>
      </c>
      <c r="YW2335">
        <v>4421.8101316101456</v>
      </c>
      <c r="YX2335">
        <v>91039.583250003852</v>
      </c>
      <c r="YY2335">
        <v>11090.281536225615</v>
      </c>
      <c r="YZ2335">
        <v>13756.30990019134</v>
      </c>
      <c r="ZA2335">
        <v>5257.4518444553596</v>
      </c>
      <c r="ZB2335">
        <v>113490</v>
      </c>
      <c r="ZC2335">
        <v>4716.7544627082971</v>
      </c>
      <c r="ZD2335">
        <v>905444.06980653887</v>
      </c>
      <c r="ZE2335">
        <v>8178.9474427633331</v>
      </c>
      <c r="ZF2335">
        <v>95756.133253913416</v>
      </c>
      <c r="ZG2335">
        <v>8818.9566212174941</v>
      </c>
      <c r="ZH2335">
        <v>6700</v>
      </c>
      <c r="ZI2335">
        <v>9962.5505999756879</v>
      </c>
      <c r="ZJ2335">
        <v>54071.994592811352</v>
      </c>
      <c r="ZK2335">
        <v>6352.7098011542703</v>
      </c>
      <c r="ZL2335">
        <v>3036.0016698008121</v>
      </c>
      <c r="ZM2335">
        <v>10551.681998348149</v>
      </c>
      <c r="ZN2335">
        <v>50530</v>
      </c>
      <c r="ZO2335">
        <v>15477.5884703103</v>
      </c>
      <c r="ZP2335">
        <v>29414.955182476984</v>
      </c>
      <c r="ZQ2335">
        <v>11461.192918404518</v>
      </c>
      <c r="ZR2335">
        <v>4452.5826593410711</v>
      </c>
      <c r="ZS2335">
        <v>6164.6575947553501</v>
      </c>
      <c r="ZT2335">
        <v>100562.71045003293</v>
      </c>
      <c r="ZU2335">
        <v>12250.840495176004</v>
      </c>
      <c r="ZV2335">
        <v>91019.778462662158</v>
      </c>
      <c r="ZW2335">
        <v>10090.124466886029</v>
      </c>
      <c r="ZX2335">
        <v>100</v>
      </c>
      <c r="ZY2335">
        <v>11996.500440026257</v>
      </c>
      <c r="ZZ2335">
        <v>10168.565994455279</v>
      </c>
      <c r="AAA2335">
        <v>38250.302271502245</v>
      </c>
      <c r="AAB2335">
        <v>15973.333333333334</v>
      </c>
      <c r="AAC2335">
        <v>8692.3353597318383</v>
      </c>
      <c r="AAD2335">
        <v>1355021.0650485193</v>
      </c>
      <c r="AAE2335">
        <v>15548.862726560943</v>
      </c>
      <c r="AAF2335">
        <v>10991.072894019264</v>
      </c>
      <c r="AAG2335">
        <v>6373.5305966077985</v>
      </c>
      <c r="AAH2335">
        <v>355793.06067449838</v>
      </c>
      <c r="AAI2335">
        <v>13521.97077682963</v>
      </c>
      <c r="AAJ2335">
        <v>23350.953481108158</v>
      </c>
      <c r="AAK2335">
        <v>16550.561852535822</v>
      </c>
      <c r="AAL2335">
        <v>1006246.6694012242</v>
      </c>
      <c r="AAM2335">
        <v>11209.504807350913</v>
      </c>
      <c r="AAN2335">
        <v>76225.2939839951</v>
      </c>
      <c r="AAO2335">
        <v>5356.3214155487794</v>
      </c>
      <c r="AAP2335">
        <v>445.12042286430125</v>
      </c>
      <c r="AAQ2335">
        <v>15659.912051436664</v>
      </c>
      <c r="AAR2335">
        <v>210708.79966642027</v>
      </c>
      <c r="AAS2335">
        <v>4997.0315422632893</v>
      </c>
      <c r="AAT2335">
        <v>72260.745116215374</v>
      </c>
      <c r="AAU2335">
        <v>4528.781242127433</v>
      </c>
      <c r="AAV2335">
        <v>5234.4203926748642</v>
      </c>
      <c r="AAW2335">
        <v>19583.451114087758</v>
      </c>
      <c r="AAX2335">
        <v>136960.27510799843</v>
      </c>
      <c r="AAY2335">
        <v>10097.768336669988</v>
      </c>
      <c r="AAZ2335">
        <v>170940</v>
      </c>
      <c r="ABA2335">
        <v>4448.3324077397892</v>
      </c>
      <c r="ABB2335">
        <v>222205.48694739959</v>
      </c>
      <c r="ABC2335">
        <v>13476.485620919915</v>
      </c>
      <c r="ABD2335">
        <v>1676624.433558133</v>
      </c>
      <c r="ABE2335">
        <v>19172.326221721185</v>
      </c>
      <c r="ABF2335">
        <v>8482.9773115253811</v>
      </c>
      <c r="ABG2335">
        <v>11307.847691222385</v>
      </c>
      <c r="ABH2335">
        <v>42193.357638140165</v>
      </c>
      <c r="ABI2335">
        <v>12822.049199999999</v>
      </c>
      <c r="ABJ2335">
        <v>72325.412696123487</v>
      </c>
      <c r="ABK2335">
        <v>6504.8364328926391</v>
      </c>
      <c r="ABL2335">
        <v>63852.217617480957</v>
      </c>
      <c r="ABM2335">
        <v>8377.5426379256041</v>
      </c>
      <c r="ABN2335">
        <v>1118.6018185716864</v>
      </c>
      <c r="ABO2335">
        <v>5336.6295077118193</v>
      </c>
      <c r="ABP2335">
        <v>601202.18964779435</v>
      </c>
    </row>
    <row r="2336" spans="1:744" x14ac:dyDescent="0.25">
      <c r="A2336" s="2">
        <v>40421</v>
      </c>
      <c r="B2336">
        <v>4926.72894879258</v>
      </c>
      <c r="C2336">
        <v>12704.998094250222</v>
      </c>
      <c r="D2336">
        <v>18972.414078420974</v>
      </c>
      <c r="E2336">
        <v>30811.948459404888</v>
      </c>
      <c r="F2336">
        <v>4407.6130375927723</v>
      </c>
      <c r="G2336">
        <v>359818.83247595618</v>
      </c>
      <c r="H2336">
        <v>24919.196231023085</v>
      </c>
      <c r="I2336">
        <v>969804.3879217552</v>
      </c>
      <c r="J2336">
        <v>20100</v>
      </c>
      <c r="K2336">
        <v>594830</v>
      </c>
      <c r="L2336">
        <v>54682.999203556137</v>
      </c>
      <c r="M2336">
        <v>3740</v>
      </c>
      <c r="N2336">
        <v>14350.175000000001</v>
      </c>
      <c r="O2336">
        <v>69023.548493311057</v>
      </c>
      <c r="P2336">
        <v>9342.959608401552</v>
      </c>
      <c r="Q2336">
        <v>2608.695652173913</v>
      </c>
      <c r="R2336">
        <v>4120.6096324231521</v>
      </c>
      <c r="S2336">
        <v>91013.99544930023</v>
      </c>
      <c r="T2336">
        <v>9856.4749340658473</v>
      </c>
      <c r="U2336">
        <v>239960</v>
      </c>
      <c r="V2336">
        <v>5675.6075701082218</v>
      </c>
      <c r="W2336">
        <v>125649.50738615514</v>
      </c>
      <c r="X2336">
        <v>16578.89343691686</v>
      </c>
      <c r="Y2336">
        <v>158580.13662851555</v>
      </c>
      <c r="AB2336">
        <v>13826.547467645765</v>
      </c>
      <c r="AC2336">
        <v>175730</v>
      </c>
      <c r="AD2336">
        <v>5432.1783047859235</v>
      </c>
      <c r="AE2336">
        <v>74924.962537518732</v>
      </c>
      <c r="AF2336">
        <v>19921.895475730747</v>
      </c>
      <c r="AG2336">
        <v>188932.62463831581</v>
      </c>
      <c r="AH2336">
        <v>11181.555451216955</v>
      </c>
      <c r="AI2336">
        <v>241.92001935360463</v>
      </c>
      <c r="AJ2336">
        <v>4864.7855005250822</v>
      </c>
      <c r="AK2336">
        <v>39116.233064200766</v>
      </c>
      <c r="AL2336">
        <v>15722.0057260863</v>
      </c>
      <c r="AM2336">
        <v>186900</v>
      </c>
      <c r="AN2336">
        <v>19531.478679087035</v>
      </c>
      <c r="AO2336">
        <v>15855.003770399171</v>
      </c>
      <c r="AP2336">
        <v>21412.211569198622</v>
      </c>
      <c r="AQ2336">
        <v>1471463.5484132357</v>
      </c>
      <c r="AR2336">
        <v>12222.339944395399</v>
      </c>
      <c r="AS2336">
        <v>95302.700243919637</v>
      </c>
      <c r="AT2336">
        <v>14138.595390511631</v>
      </c>
      <c r="AU2336">
        <v>236778.63753264755</v>
      </c>
      <c r="AV2336">
        <v>15201.549277742128</v>
      </c>
      <c r="AW2336">
        <v>45936.269233563537</v>
      </c>
      <c r="AX2336">
        <v>25503.35757986765</v>
      </c>
      <c r="AY2336">
        <v>941330</v>
      </c>
      <c r="AZ2336">
        <v>36088.984311022723</v>
      </c>
      <c r="BA2336">
        <v>59980</v>
      </c>
      <c r="NG2336">
        <v>12615.994853410153</v>
      </c>
      <c r="NH2336">
        <v>5131772.1982610384</v>
      </c>
      <c r="NI2336">
        <v>8399.1877475143629</v>
      </c>
      <c r="NJ2336">
        <v>832782.33344352501</v>
      </c>
      <c r="NK2336">
        <v>6496.1965553229838</v>
      </c>
      <c r="NL2336">
        <v>569149.49796867999</v>
      </c>
      <c r="NM2336">
        <v>13721.980095213416</v>
      </c>
      <c r="NN2336">
        <v>447145.04930063657</v>
      </c>
      <c r="NO2336">
        <v>11139.806377076775</v>
      </c>
      <c r="NP2336">
        <v>890178.70054552436</v>
      </c>
      <c r="NQ2336">
        <v>8400.1384215634662</v>
      </c>
      <c r="NR2336">
        <v>1125273.1993540684</v>
      </c>
      <c r="NS2336">
        <v>20056.464415712209</v>
      </c>
      <c r="NT2336">
        <v>6000</v>
      </c>
      <c r="NU2336">
        <v>4028.4523935923135</v>
      </c>
      <c r="NV2336">
        <v>6378.3742324319383</v>
      </c>
      <c r="NW2336">
        <v>4525.7786685180563</v>
      </c>
      <c r="NX2336">
        <v>184880</v>
      </c>
      <c r="NY2336">
        <v>12321.301159382761</v>
      </c>
      <c r="NZ2336">
        <v>64466.929086362528</v>
      </c>
      <c r="OA2336">
        <v>20304.08964905173</v>
      </c>
      <c r="OB2336">
        <v>510</v>
      </c>
      <c r="OC2336">
        <v>45970.969800261519</v>
      </c>
      <c r="OD2336">
        <v>383548.09588702396</v>
      </c>
      <c r="OE2336">
        <v>7028.6203605974433</v>
      </c>
      <c r="OF2336">
        <v>1611910</v>
      </c>
      <c r="OG2336">
        <v>4801.8629832734696</v>
      </c>
      <c r="OH2336">
        <v>90820</v>
      </c>
      <c r="OI2336">
        <v>5812.6978065744534</v>
      </c>
      <c r="OJ2336">
        <v>865900</v>
      </c>
      <c r="OK2336">
        <v>8602.0255082778876</v>
      </c>
      <c r="OL2336">
        <v>1901629.2842543835</v>
      </c>
      <c r="OM2336">
        <v>7799.1626549787761</v>
      </c>
      <c r="ON2336">
        <v>292200.48000003799</v>
      </c>
      <c r="OO2336">
        <v>7121.998191754893</v>
      </c>
      <c r="OP2336">
        <v>8800</v>
      </c>
      <c r="OQ2336">
        <v>19119.81449600136</v>
      </c>
      <c r="OR2336">
        <v>45930</v>
      </c>
      <c r="OS2336">
        <v>17710.089955912921</v>
      </c>
      <c r="OT2336">
        <v>697769.65111517441</v>
      </c>
      <c r="OU2336">
        <v>6205.6591233252575</v>
      </c>
      <c r="OV2336">
        <v>298267.49494089349</v>
      </c>
      <c r="OW2336">
        <v>17120.205101913845</v>
      </c>
      <c r="OX2336">
        <v>700841.01025233103</v>
      </c>
      <c r="OY2336">
        <v>9541.7620250438886</v>
      </c>
      <c r="OZ2336">
        <v>93960</v>
      </c>
      <c r="PA2336">
        <v>3793.5440588210249</v>
      </c>
      <c r="PB2336">
        <v>214723.47064878826</v>
      </c>
      <c r="PC2336">
        <v>5109.0407873921267</v>
      </c>
      <c r="PD2336">
        <v>664752.40392106923</v>
      </c>
      <c r="PE2336">
        <v>15580.74219823999</v>
      </c>
      <c r="PF2336">
        <v>881699.55915022036</v>
      </c>
      <c r="PG2336">
        <v>14062.730928799407</v>
      </c>
      <c r="PH2336">
        <v>368899.49511953705</v>
      </c>
      <c r="PI2336">
        <v>16920.777592992134</v>
      </c>
      <c r="PJ2336">
        <v>128171.98718280128</v>
      </c>
      <c r="PK2336">
        <v>8013.9087839675249</v>
      </c>
      <c r="PL2336">
        <v>64228.993577100642</v>
      </c>
      <c r="PM2336">
        <v>8216.5014058774868</v>
      </c>
      <c r="PN2336">
        <v>3081954.7704886924</v>
      </c>
      <c r="PO2336">
        <v>5009.7557679934725</v>
      </c>
      <c r="PP2336">
        <v>1621099.4308130296</v>
      </c>
      <c r="PQ2336">
        <v>15160.988643466961</v>
      </c>
      <c r="PR2336">
        <v>329.99996700000332</v>
      </c>
      <c r="PS2336">
        <v>13784.431115401214</v>
      </c>
      <c r="PT2336">
        <v>21239.277555644181</v>
      </c>
      <c r="PU2336">
        <v>14572.726162596931</v>
      </c>
      <c r="PV2336">
        <v>243463.48782682561</v>
      </c>
      <c r="PW2336">
        <v>19948.979785447136</v>
      </c>
      <c r="PX2336">
        <v>7279.0018197504551</v>
      </c>
      <c r="PY2336">
        <v>3976.7960052660783</v>
      </c>
      <c r="PZ2336">
        <v>59747.516212177426</v>
      </c>
      <c r="QA2336">
        <v>8502.1628668735702</v>
      </c>
      <c r="QB2336">
        <v>21981.507498215287</v>
      </c>
      <c r="QC2336">
        <v>14025.401155837975</v>
      </c>
      <c r="QD2336">
        <v>328598.40515917132</v>
      </c>
      <c r="QE2336">
        <v>3999.0803235237145</v>
      </c>
      <c r="QF2336">
        <v>16917.998308200171</v>
      </c>
      <c r="QG2336">
        <v>24430.417445297106</v>
      </c>
      <c r="QH2336">
        <v>154139.93834402467</v>
      </c>
      <c r="QI2336">
        <v>11145.994011420878</v>
      </c>
      <c r="QJ2336">
        <v>8470</v>
      </c>
      <c r="QK2336">
        <v>5930.597004420034</v>
      </c>
      <c r="QL2336">
        <v>147050</v>
      </c>
      <c r="QM2336">
        <v>17028.814155728644</v>
      </c>
      <c r="QN2336">
        <v>18288.021478112081</v>
      </c>
      <c r="QO2336">
        <v>2488.0063536583302</v>
      </c>
      <c r="QP2336">
        <v>53702.410031397332</v>
      </c>
      <c r="QQ2336">
        <v>11569.527890579086</v>
      </c>
      <c r="QR2336">
        <v>113180</v>
      </c>
      <c r="QS2336">
        <v>3274.0102614911816</v>
      </c>
      <c r="QT2336">
        <v>38882.866774968046</v>
      </c>
      <c r="QU2336">
        <v>8440.0566159100017</v>
      </c>
      <c r="QV2336">
        <v>2318.4394188009333</v>
      </c>
      <c r="QW2336">
        <v>3203.596350107237</v>
      </c>
      <c r="QX2336">
        <v>32813.457591436156</v>
      </c>
      <c r="QY2336">
        <v>11907.612994776955</v>
      </c>
      <c r="QZ2336">
        <v>112924.40966045532</v>
      </c>
      <c r="RA2336">
        <v>3645.3940176162346</v>
      </c>
      <c r="RB2336">
        <v>7334.9963325018334</v>
      </c>
      <c r="RC2336">
        <v>28249.623867924991</v>
      </c>
      <c r="RD2336">
        <v>325340.63516258408</v>
      </c>
      <c r="RE2336">
        <v>9683.3464228800003</v>
      </c>
      <c r="RF2336">
        <v>439889.9560110044</v>
      </c>
      <c r="RG2336">
        <v>10188.871646584837</v>
      </c>
      <c r="RH2336">
        <v>72070.518017629496</v>
      </c>
      <c r="RI2336">
        <v>7315.6528905323858</v>
      </c>
      <c r="RJ2336">
        <v>36710</v>
      </c>
      <c r="RK2336">
        <v>4928.5063529094932</v>
      </c>
      <c r="RL2336">
        <v>2269.2616148148686</v>
      </c>
      <c r="RM2336">
        <v>13216.781308644237</v>
      </c>
      <c r="RN2336">
        <v>2477546.8576894356</v>
      </c>
      <c r="RO2336">
        <v>7338.296983231473</v>
      </c>
      <c r="RP2336">
        <v>70482.485903502122</v>
      </c>
      <c r="RQ2336">
        <v>6466.2764503816625</v>
      </c>
      <c r="RR2336">
        <v>200</v>
      </c>
      <c r="RS2336">
        <v>16165.352463384535</v>
      </c>
      <c r="RT2336">
        <v>10710.238919667014</v>
      </c>
      <c r="RU2336">
        <v>17644.173105622744</v>
      </c>
      <c r="RV2336">
        <v>65711.914574484777</v>
      </c>
      <c r="RW2336">
        <v>5740.5355883051898</v>
      </c>
      <c r="RX2336">
        <v>106960</v>
      </c>
      <c r="RY2336">
        <v>23764.609560191671</v>
      </c>
      <c r="RZ2336">
        <v>578120.29568197881</v>
      </c>
      <c r="SA2336">
        <v>6359.2191492145112</v>
      </c>
      <c r="SB2336">
        <v>127393.14274952603</v>
      </c>
      <c r="SC2336">
        <v>10848.963925919123</v>
      </c>
      <c r="SD2336">
        <v>19685.702952859869</v>
      </c>
      <c r="SE2336">
        <v>3853.2395465354298</v>
      </c>
      <c r="SF2336">
        <v>250376.52937605028</v>
      </c>
      <c r="SG2336">
        <v>8903.9625964639799</v>
      </c>
      <c r="SH2336">
        <v>86088.043044021528</v>
      </c>
      <c r="SI2336">
        <v>16902.063882714872</v>
      </c>
      <c r="SJ2336">
        <v>1775617.3384555064</v>
      </c>
      <c r="SK2336">
        <v>13774.053441491084</v>
      </c>
      <c r="SL2336">
        <v>26220.010488004194</v>
      </c>
      <c r="SM2336">
        <v>11916.80747690872</v>
      </c>
      <c r="SN2336">
        <v>454043.67504838348</v>
      </c>
      <c r="SO2336">
        <v>8880.7559080410447</v>
      </c>
      <c r="SP2336">
        <v>73600</v>
      </c>
      <c r="SQ2336">
        <v>16460.29332354102</v>
      </c>
      <c r="SR2336">
        <v>1980</v>
      </c>
      <c r="SS2336">
        <v>27413.469754117934</v>
      </c>
      <c r="ST2336">
        <v>24210</v>
      </c>
      <c r="SU2336">
        <v>13869.629264910001</v>
      </c>
      <c r="SV2336">
        <v>1762.8445240319591</v>
      </c>
      <c r="SW2336">
        <v>5012.6743428111731</v>
      </c>
      <c r="SX2336">
        <v>14250</v>
      </c>
      <c r="SY2336">
        <v>10443.158918299234</v>
      </c>
      <c r="SZ2336">
        <v>91063.44080876348</v>
      </c>
      <c r="TA2336">
        <v>3068.1044148578303</v>
      </c>
      <c r="TB2336">
        <v>398868.94493615808</v>
      </c>
      <c r="TC2336">
        <v>4435.859713663418</v>
      </c>
      <c r="TD2336">
        <v>257795.47054151254</v>
      </c>
      <c r="TE2336">
        <v>21956.509327454682</v>
      </c>
      <c r="TF2336">
        <v>95620.828686252426</v>
      </c>
      <c r="TG2336">
        <v>7887.8387551989263</v>
      </c>
      <c r="TH2336">
        <v>200050</v>
      </c>
      <c r="TI2336">
        <v>8477.1841769948078</v>
      </c>
      <c r="TJ2336">
        <v>1036367.6785357244</v>
      </c>
      <c r="TK2336">
        <v>6602.1872116913964</v>
      </c>
      <c r="TL2336">
        <v>525337.48405399744</v>
      </c>
      <c r="TM2336">
        <v>7184.6936338472879</v>
      </c>
      <c r="TN2336">
        <v>131520.05260802104</v>
      </c>
      <c r="TO2336">
        <v>8015.3974839476377</v>
      </c>
      <c r="TP2336">
        <v>168110</v>
      </c>
      <c r="TQ2336">
        <v>12742.576799756154</v>
      </c>
      <c r="TR2336">
        <v>121035.75934902385</v>
      </c>
      <c r="TS2336">
        <v>5101.5951863950222</v>
      </c>
      <c r="TT2336">
        <v>362420</v>
      </c>
      <c r="TU2336">
        <v>11249.626796890554</v>
      </c>
      <c r="TV2336">
        <v>1993539.5229214421</v>
      </c>
      <c r="TW2336">
        <v>10227.48070757863</v>
      </c>
      <c r="TX2336">
        <v>43829.97808501096</v>
      </c>
      <c r="TY2336">
        <v>4089.2958623315521</v>
      </c>
      <c r="TZ2336">
        <v>6354880.8016039506</v>
      </c>
      <c r="UC2336">
        <v>15075.23577490647</v>
      </c>
      <c r="UD2336">
        <v>50614.664433315251</v>
      </c>
      <c r="UE2336">
        <v>6700.1350362343937</v>
      </c>
      <c r="UF2336">
        <v>134530</v>
      </c>
      <c r="UG2336">
        <v>12763.427168943457</v>
      </c>
      <c r="UH2336">
        <v>833500</v>
      </c>
      <c r="UI2336">
        <v>7687.1979131268408</v>
      </c>
      <c r="UJ2336">
        <v>962355.01176462392</v>
      </c>
      <c r="UK2336">
        <v>11196.946170885079</v>
      </c>
      <c r="UL2336">
        <v>189680.5574348346</v>
      </c>
      <c r="UM2336">
        <v>17000</v>
      </c>
      <c r="UN2336">
        <v>50380</v>
      </c>
      <c r="UO2336">
        <v>31543.6260706502</v>
      </c>
      <c r="UP2336">
        <v>492680</v>
      </c>
      <c r="UQ2336">
        <v>4146.188619259543</v>
      </c>
      <c r="UR2336">
        <v>682950.14752011816</v>
      </c>
      <c r="US2336">
        <v>15707.524281852226</v>
      </c>
      <c r="UT2336">
        <v>92870</v>
      </c>
      <c r="UU2336">
        <v>17991.054783101914</v>
      </c>
      <c r="UV2336">
        <v>406260</v>
      </c>
      <c r="UW2336">
        <v>14684.90738287977</v>
      </c>
      <c r="UX2336">
        <v>199044.98009550199</v>
      </c>
      <c r="UY2336">
        <v>7369.8285786689876</v>
      </c>
      <c r="UZ2336">
        <v>1203773.0369813899</v>
      </c>
      <c r="VA2336">
        <v>4372.8297175243479</v>
      </c>
      <c r="VB2336">
        <v>491624.80335007864</v>
      </c>
      <c r="VC2336">
        <v>12997.282819318896</v>
      </c>
      <c r="VD2336">
        <v>221725</v>
      </c>
      <c r="VE2336">
        <v>8344.2132965674245</v>
      </c>
      <c r="VF2336">
        <v>32429.577986615324</v>
      </c>
      <c r="VG2336">
        <v>6026.5719630344292</v>
      </c>
      <c r="VH2336">
        <v>34395.124903596065</v>
      </c>
      <c r="VI2336">
        <v>5133.8636652427494</v>
      </c>
      <c r="VJ2336">
        <v>73167.729927915498</v>
      </c>
      <c r="VK2336">
        <v>4957.4615117536232</v>
      </c>
      <c r="VL2336">
        <v>26355.344726027219</v>
      </c>
      <c r="VM2336">
        <v>5349.8659269017198</v>
      </c>
      <c r="VN2336">
        <v>14354.328614418109</v>
      </c>
      <c r="VO2336">
        <v>16444.315793514099</v>
      </c>
      <c r="VP2336">
        <v>37250</v>
      </c>
      <c r="VQ2336">
        <v>6852.9969225801933</v>
      </c>
      <c r="VR2336">
        <v>18540</v>
      </c>
      <c r="VS2336">
        <v>4387.6285329031389</v>
      </c>
      <c r="VT2336">
        <v>1211783.2246068988</v>
      </c>
      <c r="VU2336">
        <v>6833.3388000000004</v>
      </c>
      <c r="VV2336">
        <v>177371.85810251351</v>
      </c>
      <c r="VW2336">
        <v>7484.7962077028196</v>
      </c>
      <c r="VX2336">
        <v>295793.22383174015</v>
      </c>
      <c r="VY2336">
        <v>7705.7484939051301</v>
      </c>
      <c r="VZ2336">
        <v>532902.10677455598</v>
      </c>
      <c r="WA2336">
        <v>10231.833953126703</v>
      </c>
      <c r="WB2336">
        <v>77140</v>
      </c>
      <c r="WC2336">
        <v>11493.255031756977</v>
      </c>
      <c r="WD2336">
        <v>5265.2836766746859</v>
      </c>
      <c r="WE2336">
        <v>11385.79757176686</v>
      </c>
      <c r="WF2336">
        <v>23534.912188557471</v>
      </c>
      <c r="WG2336">
        <v>15794.543123207301</v>
      </c>
      <c r="WH2336">
        <v>1327094.2700981181</v>
      </c>
      <c r="WI2336">
        <v>9615.6393519176472</v>
      </c>
      <c r="WJ2336">
        <v>63.077269655337858</v>
      </c>
      <c r="WK2336">
        <v>3568.5965558174639</v>
      </c>
      <c r="WL2336">
        <v>1297899.2429380135</v>
      </c>
      <c r="WM2336">
        <v>34744.799341193779</v>
      </c>
      <c r="WN2336">
        <v>2315186.1330230432</v>
      </c>
      <c r="WO2336">
        <v>6996.2548657179532</v>
      </c>
      <c r="WP2336">
        <v>225.36544134481952</v>
      </c>
      <c r="WQ2336">
        <v>30743.3178116278</v>
      </c>
      <c r="WR2336">
        <v>44176.80288946045</v>
      </c>
      <c r="WS2336">
        <v>7117.8633338911004</v>
      </c>
      <c r="WT2336">
        <v>546935.7911700547</v>
      </c>
      <c r="WU2336">
        <v>6268.4924919078449</v>
      </c>
      <c r="WV2336">
        <v>503132.54672260326</v>
      </c>
      <c r="WW2336">
        <v>5595.8906793556089</v>
      </c>
      <c r="WX2336">
        <v>15620</v>
      </c>
      <c r="WY2336">
        <v>37681.51930069751</v>
      </c>
      <c r="WZ2336">
        <v>422795.52593273576</v>
      </c>
      <c r="XA2336">
        <v>14968.647656510109</v>
      </c>
      <c r="XB2336">
        <v>1089172.2637104644</v>
      </c>
      <c r="XC2336">
        <v>8615.8673516957824</v>
      </c>
      <c r="XD2336">
        <v>1372297.7681007858</v>
      </c>
      <c r="XE2336">
        <v>7891.4173843662911</v>
      </c>
      <c r="XF2336">
        <v>56705.347164736893</v>
      </c>
      <c r="XG2336">
        <v>4429.0395507416506</v>
      </c>
      <c r="XH2336">
        <v>446177.89311606676</v>
      </c>
      <c r="XI2336">
        <v>6288.5369807269253</v>
      </c>
      <c r="XJ2336">
        <v>292037.69464293588</v>
      </c>
      <c r="XK2336">
        <v>8761.8918037806015</v>
      </c>
      <c r="XL2336">
        <v>252709.02561370726</v>
      </c>
      <c r="XM2336">
        <v>12618.07157910045</v>
      </c>
      <c r="XN2336">
        <v>12880</v>
      </c>
      <c r="XO2336">
        <v>10027.232843323531</v>
      </c>
      <c r="XP2336">
        <v>119983.33333333334</v>
      </c>
      <c r="XQ2336">
        <v>5810.0511591876493</v>
      </c>
      <c r="XR2336">
        <v>8780</v>
      </c>
      <c r="XS2336">
        <v>15824.922943794974</v>
      </c>
      <c r="XT2336">
        <v>1179222.9778422129</v>
      </c>
      <c r="XU2336">
        <v>9244.5494683806792</v>
      </c>
      <c r="XV2336">
        <v>120157.56707330084</v>
      </c>
      <c r="XW2336">
        <v>8857.2533875840491</v>
      </c>
      <c r="XX2336">
        <v>293950.8025341669</v>
      </c>
      <c r="XY2336">
        <v>4572.9918455662701</v>
      </c>
      <c r="XZ2336">
        <v>38137.851118332132</v>
      </c>
      <c r="YC2336">
        <v>17231.955332255999</v>
      </c>
      <c r="YD2336">
        <v>746766.2395104001</v>
      </c>
      <c r="YE2336">
        <v>11986.316730192819</v>
      </c>
      <c r="YF2336">
        <v>69915.23674500284</v>
      </c>
      <c r="YG2336">
        <v>18240.869494967003</v>
      </c>
      <c r="YH2336">
        <v>1180735.440963228</v>
      </c>
      <c r="YI2336">
        <v>1971.0513579544422</v>
      </c>
      <c r="YJ2336">
        <v>66070.792365949004</v>
      </c>
      <c r="YK2336">
        <v>10011.480521495512</v>
      </c>
      <c r="YL2336">
        <v>44040.122474918942</v>
      </c>
      <c r="YM2336">
        <v>2451.6596367367415</v>
      </c>
      <c r="YN2336">
        <v>157959.9210200395</v>
      </c>
      <c r="YO2336">
        <v>8656.4351965308779</v>
      </c>
      <c r="YP2336">
        <v>621817.70301811397</v>
      </c>
      <c r="YQ2336">
        <v>2658.5353374080169</v>
      </c>
      <c r="YR2336">
        <v>188168.43663684366</v>
      </c>
      <c r="YS2336">
        <v>6655.8144589647391</v>
      </c>
      <c r="YT2336">
        <v>51159.660941009366</v>
      </c>
      <c r="YU2336">
        <v>28638.513958449821</v>
      </c>
      <c r="YV2336">
        <v>337619.8311900844</v>
      </c>
      <c r="YW2336">
        <v>4538.1735561262003</v>
      </c>
      <c r="YX2336">
        <v>18219.605250000775</v>
      </c>
      <c r="YY2336">
        <v>10984.659807309175</v>
      </c>
      <c r="YZ2336">
        <v>12322.495122074721</v>
      </c>
      <c r="ZA2336">
        <v>5303.5698430909342</v>
      </c>
      <c r="ZB2336">
        <v>160600</v>
      </c>
      <c r="ZC2336">
        <v>4629.4071578433259</v>
      </c>
      <c r="ZD2336">
        <v>1062361.7513354153</v>
      </c>
      <c r="ZE2336">
        <v>7787.2566759308938</v>
      </c>
      <c r="ZF2336">
        <v>657895.22584064153</v>
      </c>
      <c r="ZG2336">
        <v>8795.1216033223154</v>
      </c>
      <c r="ZH2336">
        <v>7620</v>
      </c>
      <c r="ZI2336">
        <v>9962.5505999756879</v>
      </c>
      <c r="ZJ2336">
        <v>57599.9942400121</v>
      </c>
      <c r="ZK2336">
        <v>6627.4215763393195</v>
      </c>
      <c r="ZL2336">
        <v>1518.0008349004061</v>
      </c>
      <c r="ZM2336">
        <v>10551.681998348149</v>
      </c>
      <c r="ZN2336">
        <v>132970</v>
      </c>
      <c r="ZO2336">
        <v>15755.628981753001</v>
      </c>
      <c r="ZP2336">
        <v>29699.310280911239</v>
      </c>
      <c r="ZQ2336">
        <v>11657.110746069555</v>
      </c>
      <c r="ZR2336">
        <v>89725.399247116453</v>
      </c>
      <c r="ZS2336">
        <v>5889.8002497662555</v>
      </c>
      <c r="ZT2336">
        <v>56984.080389619172</v>
      </c>
      <c r="ZU2336">
        <v>12250.840495176004</v>
      </c>
      <c r="ZV2336">
        <v>123493.60740826912</v>
      </c>
      <c r="ZW2336">
        <v>9430.3855594357883</v>
      </c>
      <c r="ZX2336">
        <v>2000</v>
      </c>
      <c r="ZY2336">
        <v>12538.009140444112</v>
      </c>
      <c r="ZZ2336">
        <v>13626.464517065424</v>
      </c>
      <c r="AAA2336">
        <v>37187.79387507162</v>
      </c>
      <c r="AAB2336">
        <v>104386.66666666667</v>
      </c>
      <c r="AAC2336">
        <v>8333.1479481726728</v>
      </c>
      <c r="AAD2336">
        <v>797539.14226090244</v>
      </c>
      <c r="AAE2336">
        <v>15478.186077803843</v>
      </c>
      <c r="AAF2336">
        <v>24791.893745908113</v>
      </c>
      <c r="AAG2336">
        <v>6373.5305966077985</v>
      </c>
      <c r="AAH2336">
        <v>118645.79954338244</v>
      </c>
      <c r="AAI2336">
        <v>13362.888767690452</v>
      </c>
      <c r="AAJ2336">
        <v>19828.882666190606</v>
      </c>
      <c r="AAK2336">
        <v>15781.959908919607</v>
      </c>
      <c r="AAL2336">
        <v>343360.5578046125</v>
      </c>
      <c r="AAM2336">
        <v>10954.743334456578</v>
      </c>
      <c r="AAN2336">
        <v>72257.077436265754</v>
      </c>
      <c r="AAO2336">
        <v>5161.5460913470051</v>
      </c>
      <c r="AAP2336">
        <v>2559.4424314697321</v>
      </c>
      <c r="AAQ2336">
        <v>15624.800141007436</v>
      </c>
      <c r="AAR2336">
        <v>340955.10643031733</v>
      </c>
      <c r="AAS2336">
        <v>5099.0117778196836</v>
      </c>
      <c r="AAT2336">
        <v>80447.511614931107</v>
      </c>
      <c r="AAU2336">
        <v>4313.6940063535703</v>
      </c>
      <c r="AAV2336">
        <v>165.2974860844694</v>
      </c>
      <c r="AAW2336">
        <v>18703.954806568847</v>
      </c>
      <c r="AAX2336">
        <v>178010.35929807564</v>
      </c>
      <c r="AAY2336">
        <v>9644.6633472040266</v>
      </c>
      <c r="AAZ2336">
        <v>152710</v>
      </c>
      <c r="ABA2336">
        <v>4248.7277484181323</v>
      </c>
      <c r="ABB2336">
        <v>629786.0979840277</v>
      </c>
      <c r="ABC2336">
        <v>13041.760278309597</v>
      </c>
      <c r="ABD2336">
        <v>1560270.9595642935</v>
      </c>
      <c r="ABE2336">
        <v>19551.976245913676</v>
      </c>
      <c r="ABF2336">
        <v>3514.3763147748004</v>
      </c>
      <c r="ABG2336">
        <v>11675.854568747374</v>
      </c>
      <c r="ABH2336">
        <v>42076.275827142905</v>
      </c>
      <c r="ABI2336">
        <v>11985.828600000001</v>
      </c>
      <c r="ABJ2336">
        <v>115268.62648444681</v>
      </c>
      <c r="ABK2336">
        <v>6470.7796976418931</v>
      </c>
      <c r="ABL2336">
        <v>22932.290351644071</v>
      </c>
      <c r="ABM2336">
        <v>8377.5426379256041</v>
      </c>
      <c r="ABN2336">
        <v>3199.2012011150237</v>
      </c>
      <c r="ABO2336">
        <v>5099.4459740357379</v>
      </c>
      <c r="ABP2336">
        <v>327588.24314354645</v>
      </c>
    </row>
    <row r="2337" spans="1:744" x14ac:dyDescent="0.25">
      <c r="A2337" s="2">
        <v>40420</v>
      </c>
      <c r="B2337">
        <v>4810.8059147033418</v>
      </c>
      <c r="C2337">
        <v>20789.996881500363</v>
      </c>
      <c r="D2337">
        <v>18702.151769611555</v>
      </c>
      <c r="E2337">
        <v>34594.298270287676</v>
      </c>
      <c r="F2337">
        <v>4260.692603006346</v>
      </c>
      <c r="G2337">
        <v>159180.59238904688</v>
      </c>
      <c r="H2337">
        <v>23749.967082353378</v>
      </c>
      <c r="I2337">
        <v>1011528.4046113619</v>
      </c>
      <c r="J2337">
        <v>19500</v>
      </c>
      <c r="K2337">
        <v>417510</v>
      </c>
      <c r="L2337">
        <v>54682.999203556137</v>
      </c>
      <c r="M2337">
        <v>6600</v>
      </c>
      <c r="N2337">
        <v>13718.767300000001</v>
      </c>
      <c r="O2337">
        <v>66201.28325961181</v>
      </c>
      <c r="P2337">
        <v>8554.6473914426697</v>
      </c>
      <c r="Q2337">
        <v>372.6708074534161</v>
      </c>
      <c r="R2337">
        <v>3928.9533704499822</v>
      </c>
      <c r="S2337">
        <v>63073.496846325157</v>
      </c>
      <c r="T2337">
        <v>9411.821929521524</v>
      </c>
      <c r="U2337">
        <v>70150</v>
      </c>
      <c r="V2337">
        <v>5431.4954165551771</v>
      </c>
      <c r="W2337">
        <v>220045.25146418429</v>
      </c>
      <c r="X2337">
        <v>15967.689992237894</v>
      </c>
      <c r="Y2337">
        <v>62236.910837799878</v>
      </c>
      <c r="AB2337">
        <v>13192.302170964767</v>
      </c>
      <c r="AC2337">
        <v>51330</v>
      </c>
      <c r="AD2337">
        <v>5444.385447043871</v>
      </c>
      <c r="AE2337">
        <v>48649.97567501216</v>
      </c>
      <c r="AF2337">
        <v>19065.039756344486</v>
      </c>
      <c r="AG2337">
        <v>107042.52527566174</v>
      </c>
      <c r="AH2337">
        <v>10962.305006259206</v>
      </c>
      <c r="AI2337">
        <v>30530.19036724569</v>
      </c>
      <c r="AJ2337">
        <v>4727.3621813012114</v>
      </c>
      <c r="AK2337">
        <v>80716.766728774179</v>
      </c>
      <c r="AL2337">
        <v>15034.704929317501</v>
      </c>
      <c r="AM2337">
        <v>142340</v>
      </c>
      <c r="AN2337">
        <v>18693.217791572573</v>
      </c>
      <c r="AO2337">
        <v>56710.513486043659</v>
      </c>
      <c r="AP2337">
        <v>20052.706072741566</v>
      </c>
      <c r="AQ2337">
        <v>1402962.7485595914</v>
      </c>
      <c r="AR2337">
        <v>12295.9684982773</v>
      </c>
      <c r="AS2337">
        <v>196486.27111711344</v>
      </c>
      <c r="AT2337">
        <v>13501.721724272365</v>
      </c>
      <c r="AU2337">
        <v>112793.34123041558</v>
      </c>
      <c r="AV2337">
        <v>14946.77470884142</v>
      </c>
      <c r="AW2337">
        <v>75641.723337934643</v>
      </c>
      <c r="AX2337">
        <v>24711.874068768309</v>
      </c>
      <c r="AY2337">
        <v>1066050</v>
      </c>
      <c r="AZ2337">
        <v>34399.712704974852</v>
      </c>
      <c r="BA2337">
        <v>69230</v>
      </c>
      <c r="NG2337">
        <v>12030.252235216114</v>
      </c>
      <c r="NH2337">
        <v>730275.40587164357</v>
      </c>
      <c r="NI2337">
        <v>8203.8577998977489</v>
      </c>
      <c r="NJ2337">
        <v>623488.67530225869</v>
      </c>
      <c r="NK2337">
        <v>6197.1389133899556</v>
      </c>
      <c r="NL2337">
        <v>180462.97764775858</v>
      </c>
      <c r="NM2337">
        <v>13070.377688457473</v>
      </c>
      <c r="NN2337">
        <v>348513.8121063633</v>
      </c>
      <c r="NO2337">
        <v>10447.502025959007</v>
      </c>
      <c r="NP2337">
        <v>112105.55452751668</v>
      </c>
      <c r="NQ2337">
        <v>8030.90156786837</v>
      </c>
      <c r="NR2337">
        <v>506280.04796632368</v>
      </c>
      <c r="NS2337">
        <v>20056.464415712209</v>
      </c>
      <c r="NT2337">
        <v>3890</v>
      </c>
      <c r="NU2337">
        <v>4057.5386924630138</v>
      </c>
      <c r="NV2337">
        <v>4129.7270454050858</v>
      </c>
      <c r="NW2337">
        <v>4450.9724095342881</v>
      </c>
      <c r="NX2337">
        <v>254600</v>
      </c>
      <c r="NY2337">
        <v>12321.301159382761</v>
      </c>
      <c r="NZ2337">
        <v>78132.51405421579</v>
      </c>
      <c r="OA2337">
        <v>20050.288528438581</v>
      </c>
      <c r="OB2337">
        <v>8000</v>
      </c>
      <c r="OC2337">
        <v>44055.512725250621</v>
      </c>
      <c r="OD2337">
        <v>122095.53052388263</v>
      </c>
      <c r="OE2337">
        <v>6917.9334257848859</v>
      </c>
      <c r="OF2337">
        <v>2662370</v>
      </c>
      <c r="OG2337">
        <v>4761.5111934980623</v>
      </c>
      <c r="OH2337">
        <v>155910</v>
      </c>
      <c r="OI2337">
        <v>5721.8744033467283</v>
      </c>
      <c r="OJ2337">
        <v>582980</v>
      </c>
      <c r="OK2337">
        <v>8549.252345650415</v>
      </c>
      <c r="OL2337">
        <v>1652415.8040215883</v>
      </c>
      <c r="OM2337">
        <v>7544.4961193059999</v>
      </c>
      <c r="ON2337">
        <v>208596.96000002709</v>
      </c>
      <c r="OO2337">
        <v>7121.998191754893</v>
      </c>
      <c r="OP2337">
        <v>32000</v>
      </c>
      <c r="OQ2337">
        <v>18884.734809575119</v>
      </c>
      <c r="OR2337">
        <v>29750</v>
      </c>
      <c r="OS2337">
        <v>17074.092250313839</v>
      </c>
      <c r="OT2337">
        <v>227159.88642005678</v>
      </c>
      <c r="OU2337">
        <v>6106.7641572164857</v>
      </c>
      <c r="OV2337">
        <v>104253.10670030778</v>
      </c>
      <c r="OW2337">
        <v>16327.603013862281</v>
      </c>
      <c r="OX2337">
        <v>675444.20263328787</v>
      </c>
      <c r="OY2337">
        <v>9157.0135562921187</v>
      </c>
      <c r="OZ2337">
        <v>41350</v>
      </c>
      <c r="PA2337">
        <v>3697.5049687242899</v>
      </c>
      <c r="PB2337">
        <v>370363.92704629165</v>
      </c>
      <c r="PC2337">
        <v>4888.2797657146903</v>
      </c>
      <c r="PD2337">
        <v>168463.34863829898</v>
      </c>
      <c r="PE2337">
        <v>14924.250251684938</v>
      </c>
      <c r="PF2337">
        <v>592199.70390014804</v>
      </c>
      <c r="PG2337">
        <v>13930.063655886202</v>
      </c>
      <c r="PH2337">
        <v>368640.29491217696</v>
      </c>
      <c r="PI2337">
        <v>16425.535321977732</v>
      </c>
      <c r="PJ2337">
        <v>48432.995156700483</v>
      </c>
      <c r="PK2337">
        <v>7940.3866850320437</v>
      </c>
      <c r="PL2337">
        <v>73369.992663000739</v>
      </c>
      <c r="PM2337">
        <v>8072.3522584059519</v>
      </c>
      <c r="PN2337">
        <v>1148700.7871751967</v>
      </c>
      <c r="PO2337">
        <v>4817.8927811341482</v>
      </c>
      <c r="PP2337">
        <v>751910.86592513369</v>
      </c>
      <c r="PQ2337">
        <v>14997.086063537585</v>
      </c>
      <c r="PR2337">
        <v>1264.9998735000127</v>
      </c>
      <c r="PS2337">
        <v>13143.294784452321</v>
      </c>
      <c r="PT2337">
        <v>16318.326430901061</v>
      </c>
      <c r="PU2337">
        <v>13897.541938847269</v>
      </c>
      <c r="PV2337">
        <v>41926.497903675103</v>
      </c>
      <c r="PW2337">
        <v>19670.621927975779</v>
      </c>
      <c r="PX2337">
        <v>4973.5012433753109</v>
      </c>
      <c r="PY2337">
        <v>4059.0745433060656</v>
      </c>
      <c r="PZ2337">
        <v>22758.947871635079</v>
      </c>
      <c r="QA2337">
        <v>8125.6833303330422</v>
      </c>
      <c r="QB2337">
        <v>3818.7200865520585</v>
      </c>
      <c r="QC2337">
        <v>13946.606767322031</v>
      </c>
      <c r="QD2337">
        <v>104276.22256577421</v>
      </c>
      <c r="QE2337">
        <v>3890.997071536588</v>
      </c>
      <c r="QF2337">
        <v>21515.997848400217</v>
      </c>
      <c r="QG2337">
        <v>24204.209876359175</v>
      </c>
      <c r="QH2337">
        <v>103284.95868601653</v>
      </c>
      <c r="QI2337">
        <v>10841.220737671087</v>
      </c>
      <c r="QJ2337">
        <v>26220</v>
      </c>
      <c r="QK2337">
        <v>5662.5474222993553</v>
      </c>
      <c r="QL2337">
        <v>37900</v>
      </c>
      <c r="QM2337">
        <v>16336.585938016087</v>
      </c>
      <c r="QN2337">
        <v>789.766109716041</v>
      </c>
      <c r="QO2337">
        <v>2376.6030840915387</v>
      </c>
      <c r="QP2337">
        <v>47069.910635343731</v>
      </c>
      <c r="QQ2337">
        <v>11066.504938814776</v>
      </c>
      <c r="QR2337">
        <v>54210</v>
      </c>
      <c r="QS2337">
        <v>3177.7158420355581</v>
      </c>
      <c r="QT2337">
        <v>73162.055115761861</v>
      </c>
      <c r="QU2337">
        <v>8121.5639134228331</v>
      </c>
      <c r="QV2337">
        <v>5544.0942623500587</v>
      </c>
      <c r="QW2337">
        <v>3173.9334209395788</v>
      </c>
      <c r="QX2337">
        <v>43197.634088479128</v>
      </c>
      <c r="QY2337">
        <v>11875.078533042593</v>
      </c>
      <c r="QZ2337">
        <v>110467.41162605412</v>
      </c>
      <c r="RA2337">
        <v>3596.4625542925269</v>
      </c>
      <c r="RB2337">
        <v>28109.985945007025</v>
      </c>
      <c r="RC2337">
        <v>26921.965304941568</v>
      </c>
      <c r="RD2337">
        <v>114010.61478137619</v>
      </c>
      <c r="RE2337">
        <v>9279.8736552600003</v>
      </c>
      <c r="RF2337">
        <v>170730.98292690172</v>
      </c>
      <c r="RG2337">
        <v>9818.3672230726606</v>
      </c>
      <c r="RH2337">
        <v>24748.006187001545</v>
      </c>
      <c r="RI2337">
        <v>6989.7079597660886</v>
      </c>
      <c r="RJ2337">
        <v>22120</v>
      </c>
      <c r="RK2337">
        <v>4905.4759493912243</v>
      </c>
      <c r="RL2337">
        <v>13858.086197342709</v>
      </c>
      <c r="RM2337">
        <v>12587.41077013737</v>
      </c>
      <c r="RN2337">
        <v>1304546.2883405047</v>
      </c>
      <c r="RO2337">
        <v>7202.4025946531101</v>
      </c>
      <c r="RP2337">
        <v>88245.282350942653</v>
      </c>
      <c r="RQ2337">
        <v>6320.4205905986182</v>
      </c>
      <c r="RR2337">
        <v>12760</v>
      </c>
      <c r="RS2337">
        <v>16119.165742060572</v>
      </c>
      <c r="RT2337">
        <v>4908.8595048473808</v>
      </c>
      <c r="RU2337">
        <v>17644.173105622744</v>
      </c>
      <c r="RV2337">
        <v>34271.955446444212</v>
      </c>
      <c r="RW2337">
        <v>5575.3403195769833</v>
      </c>
      <c r="RX2337">
        <v>23370</v>
      </c>
      <c r="RY2337">
        <v>22632.961485896834</v>
      </c>
      <c r="RZ2337">
        <v>557225.39566621301</v>
      </c>
      <c r="SA2337">
        <v>6076.5871870271994</v>
      </c>
      <c r="SB2337">
        <v>179863.95907208178</v>
      </c>
      <c r="SC2337">
        <v>10848.963925919123</v>
      </c>
      <c r="SD2337">
        <v>35045.105256773677</v>
      </c>
      <c r="SE2337">
        <v>3672.971029738449</v>
      </c>
      <c r="SF2337">
        <v>120940.54134329365</v>
      </c>
      <c r="SG2337">
        <v>8492.4349134341337</v>
      </c>
      <c r="SH2337">
        <v>31144.015572007789</v>
      </c>
      <c r="SI2337">
        <v>16225.981327406276</v>
      </c>
      <c r="SJ2337">
        <v>578495.26912214549</v>
      </c>
      <c r="SK2337">
        <v>13526.120479544239</v>
      </c>
      <c r="SL2337">
        <v>16392.006556802622</v>
      </c>
      <c r="SM2337">
        <v>11382.421491397123</v>
      </c>
      <c r="SN2337">
        <v>104544.2574830071</v>
      </c>
      <c r="SO2337">
        <v>8497.9647051082429</v>
      </c>
      <c r="SP2337">
        <v>22890</v>
      </c>
      <c r="SQ2337">
        <v>16759.571383969036</v>
      </c>
      <c r="SR2337">
        <v>1030</v>
      </c>
      <c r="SS2337">
        <v>27175.091756256043</v>
      </c>
      <c r="ST2337">
        <v>7500</v>
      </c>
      <c r="SU2337">
        <v>13777.1650698106</v>
      </c>
      <c r="SV2337">
        <v>6067.2133618523258</v>
      </c>
      <c r="SW2337">
        <v>4873.4333888441952</v>
      </c>
      <c r="SX2337">
        <v>39120</v>
      </c>
      <c r="SY2337">
        <v>10200.294757408547</v>
      </c>
      <c r="SZ2337">
        <v>70124.954418779627</v>
      </c>
      <c r="TA2337">
        <v>3090.2834829170433</v>
      </c>
      <c r="TB2337">
        <v>543671.80508402328</v>
      </c>
      <c r="TC2337">
        <v>4234.2297266787173</v>
      </c>
      <c r="TD2337">
        <v>330069.97944730218</v>
      </c>
      <c r="TE2337">
        <v>21431.462365276409</v>
      </c>
      <c r="TF2337">
        <v>40286.412085925243</v>
      </c>
      <c r="TG2337">
        <v>7544.8892441033222</v>
      </c>
      <c r="TH2337">
        <v>52690</v>
      </c>
      <c r="TI2337">
        <v>8091.8576234950442</v>
      </c>
      <c r="TJ2337">
        <v>144321.5116503312</v>
      </c>
      <c r="TK2337">
        <v>6292.709686143362</v>
      </c>
      <c r="TL2337">
        <v>199908.13198530112</v>
      </c>
      <c r="TM2337">
        <v>7008.0208395723539</v>
      </c>
      <c r="TN2337">
        <v>69672.027868811143</v>
      </c>
      <c r="TO2337">
        <v>7646.8734616971688</v>
      </c>
      <c r="TP2337">
        <v>135000</v>
      </c>
      <c r="TQ2337">
        <v>12441.139499116762</v>
      </c>
      <c r="TR2337">
        <v>127751.82159543202</v>
      </c>
      <c r="TS2337">
        <v>5006.2382670231509</v>
      </c>
      <c r="TT2337">
        <v>408520</v>
      </c>
      <c r="TU2337">
        <v>11071.061292178003</v>
      </c>
      <c r="TV2337">
        <v>684253.93499507522</v>
      </c>
      <c r="TW2337">
        <v>9766.7833784084251</v>
      </c>
      <c r="TX2337">
        <v>35069.982465008768</v>
      </c>
      <c r="TY2337">
        <v>3898.1080038329342</v>
      </c>
      <c r="TZ2337">
        <v>3885192.6675223149</v>
      </c>
      <c r="UA2337">
        <v>11975.191711046671</v>
      </c>
      <c r="UB2337">
        <v>51533.992251161268</v>
      </c>
      <c r="UC2337">
        <v>14767.577901949195</v>
      </c>
      <c r="UD2337">
        <v>93350.447118213051</v>
      </c>
      <c r="UE2337">
        <v>6381.0809868899005</v>
      </c>
      <c r="UF2337">
        <v>43860</v>
      </c>
      <c r="UG2337">
        <v>12763.427168943457</v>
      </c>
      <c r="UH2337">
        <v>851390</v>
      </c>
      <c r="UI2337">
        <v>7330.2922957316641</v>
      </c>
      <c r="UJ2337">
        <v>52078.878792118892</v>
      </c>
      <c r="UK2337">
        <v>10804.070866643498</v>
      </c>
      <c r="UL2337">
        <v>53425.052342785537</v>
      </c>
      <c r="UM2337">
        <v>16800</v>
      </c>
      <c r="UN2337">
        <v>7090</v>
      </c>
      <c r="UO2337">
        <v>30139.607106081199</v>
      </c>
      <c r="UP2337">
        <v>425000</v>
      </c>
      <c r="UQ2337">
        <v>4146.188619259543</v>
      </c>
      <c r="UR2337">
        <v>736256.42816012737</v>
      </c>
      <c r="US2337">
        <v>14984.583833733504</v>
      </c>
      <c r="UT2337">
        <v>96590</v>
      </c>
      <c r="UU2337">
        <v>17147.724090144016</v>
      </c>
      <c r="UV2337">
        <v>102560</v>
      </c>
      <c r="UW2337">
        <v>13989.521796503846</v>
      </c>
      <c r="UX2337">
        <v>91233.990876600918</v>
      </c>
      <c r="UY2337">
        <v>7019.5931604694042</v>
      </c>
      <c r="UZ2337">
        <v>360476.60347559553</v>
      </c>
      <c r="VA2337">
        <v>4168.2528886343198</v>
      </c>
      <c r="VB2337">
        <v>123689.95052401979</v>
      </c>
      <c r="VC2337">
        <v>12508.356819846083</v>
      </c>
      <c r="VD2337">
        <v>186337.5</v>
      </c>
      <c r="VE2337">
        <v>8281.943048085579</v>
      </c>
      <c r="VF2337">
        <v>1977.9742601765377</v>
      </c>
      <c r="VG2337">
        <v>5918.9546065516715</v>
      </c>
      <c r="VH2337">
        <v>15706.092433854486</v>
      </c>
      <c r="VI2337">
        <v>4889.3939668978564</v>
      </c>
      <c r="VJ2337">
        <v>128106.20164079967</v>
      </c>
      <c r="VK2337">
        <v>4915.8021713187172</v>
      </c>
      <c r="VL2337">
        <v>20894.118432160602</v>
      </c>
      <c r="VM2337">
        <v>5349.8659269017198</v>
      </c>
      <c r="VN2337">
        <v>31270.243831902608</v>
      </c>
      <c r="VO2337">
        <v>15984.334932157064</v>
      </c>
      <c r="VP2337">
        <v>66860</v>
      </c>
      <c r="VQ2337">
        <v>6763.9969625466865</v>
      </c>
      <c r="VR2337">
        <v>28750</v>
      </c>
      <c r="VS2337">
        <v>4116.4829494091236</v>
      </c>
      <c r="VT2337">
        <v>280797.73178343516</v>
      </c>
      <c r="VU2337">
        <v>6555.5608000000002</v>
      </c>
      <c r="VV2337">
        <v>101519.91878406497</v>
      </c>
      <c r="VW2337">
        <v>7250.8963262121051</v>
      </c>
      <c r="VX2337">
        <v>103595.60614382819</v>
      </c>
      <c r="VY2337">
        <v>7577.7460272289627</v>
      </c>
      <c r="VZ2337">
        <v>296019.28599522437</v>
      </c>
      <c r="WA2337">
        <v>9841.636895592208</v>
      </c>
      <c r="WB2337">
        <v>76240</v>
      </c>
      <c r="WC2337">
        <v>10983.473558574207</v>
      </c>
      <c r="WD2337">
        <v>49456.057391622948</v>
      </c>
      <c r="WE2337">
        <v>10925.520648652877</v>
      </c>
      <c r="WF2337">
        <v>17808.083556008485</v>
      </c>
      <c r="WG2337">
        <v>15344.556139640139</v>
      </c>
      <c r="WH2337">
        <v>867147.2730689781</v>
      </c>
      <c r="WI2337">
        <v>9298.888879148597</v>
      </c>
      <c r="WJ2337">
        <v>6717.7292182934825</v>
      </c>
      <c r="WK2337">
        <v>3402.2636655039355</v>
      </c>
      <c r="WL2337">
        <v>989509.43417872419</v>
      </c>
      <c r="WM2337">
        <v>33824.407305665467</v>
      </c>
      <c r="WN2337">
        <v>844694.21158532519</v>
      </c>
      <c r="WO2337">
        <v>6643.7303957399163</v>
      </c>
      <c r="WP2337">
        <v>225.36544134481952</v>
      </c>
      <c r="WQ2337">
        <v>29822.859194513203</v>
      </c>
      <c r="WR2337">
        <v>61759.059859233195</v>
      </c>
      <c r="WS2337">
        <v>6833.1488005354595</v>
      </c>
      <c r="WT2337">
        <v>342919.06906731724</v>
      </c>
      <c r="WU2337">
        <v>5980.285940555762</v>
      </c>
      <c r="WV2337">
        <v>214113.57161666526</v>
      </c>
      <c r="WW2337">
        <v>5681.9813051918491</v>
      </c>
      <c r="WX2337">
        <v>2750</v>
      </c>
      <c r="WY2337">
        <v>37370.74388378454</v>
      </c>
      <c r="WZ2337">
        <v>545266.30744741519</v>
      </c>
      <c r="XA2337">
        <v>14734.762536877133</v>
      </c>
      <c r="XB2337">
        <v>193881.30800150454</v>
      </c>
      <c r="XC2337">
        <v>8654.8531768165776</v>
      </c>
      <c r="XD2337">
        <v>1091980.8459582473</v>
      </c>
      <c r="XE2337">
        <v>7565.3282352095075</v>
      </c>
      <c r="XF2337">
        <v>144013.34279934366</v>
      </c>
      <c r="XG2337">
        <v>4236.4726137528833</v>
      </c>
      <c r="XH2337">
        <v>110262.35289649926</v>
      </c>
      <c r="XI2337">
        <v>5912.2997254697584</v>
      </c>
      <c r="XJ2337">
        <v>131666.27949522305</v>
      </c>
      <c r="XK2337">
        <v>8354.9928036050314</v>
      </c>
      <c r="XL2337">
        <v>109865.29599760726</v>
      </c>
      <c r="XM2337">
        <v>12965.357952837161</v>
      </c>
      <c r="XN2337">
        <v>3020</v>
      </c>
      <c r="XO2337">
        <v>9713.881816969666</v>
      </c>
      <c r="XP2337">
        <v>102433.33333333334</v>
      </c>
      <c r="XQ2337">
        <v>5810.0511591876493</v>
      </c>
      <c r="XR2337">
        <v>11140</v>
      </c>
      <c r="XS2337">
        <v>15100.906861399118</v>
      </c>
      <c r="XT2337">
        <v>300286.34238550864</v>
      </c>
      <c r="XU2337">
        <v>8722.679740326932</v>
      </c>
      <c r="XV2337">
        <v>93025.213218039367</v>
      </c>
      <c r="XW2337">
        <v>8443.9148961634583</v>
      </c>
      <c r="XX2337">
        <v>308986.2829833522</v>
      </c>
      <c r="XY2337">
        <v>4491.8144755266321</v>
      </c>
      <c r="XZ2337">
        <v>30716.69709917215</v>
      </c>
      <c r="YA2337">
        <v>4235.4253690437881</v>
      </c>
      <c r="YB2337">
        <v>330.00014064292492</v>
      </c>
      <c r="YC2337">
        <v>16460.375242752001</v>
      </c>
      <c r="YD2337">
        <v>430235.32208224386</v>
      </c>
      <c r="YE2337">
        <v>11631.166604853772</v>
      </c>
      <c r="YF2337">
        <v>120860.10726269538</v>
      </c>
      <c r="YG2337">
        <v>17379.71843754458</v>
      </c>
      <c r="YH2337">
        <v>786701.96066490188</v>
      </c>
      <c r="YI2337">
        <v>1932.9634090084626</v>
      </c>
      <c r="YJ2337">
        <v>40075.726517051044</v>
      </c>
      <c r="YK2337">
        <v>9682.1555043410517</v>
      </c>
      <c r="YL2337">
        <v>89518.219051103923</v>
      </c>
      <c r="YM2337">
        <v>2408.4966149632078</v>
      </c>
      <c r="YN2337">
        <v>3239.9983800008099</v>
      </c>
      <c r="YO2337">
        <v>8605.213686492234</v>
      </c>
      <c r="YP2337">
        <v>1158988.2265673708</v>
      </c>
      <c r="YQ2337">
        <v>2488.2843059483889</v>
      </c>
      <c r="YR2337">
        <v>53858.586515017851</v>
      </c>
      <c r="YS2337">
        <v>6226.4070745154004</v>
      </c>
      <c r="YT2337">
        <v>47088.130831517279</v>
      </c>
      <c r="YU2337">
        <v>28638.513958449821</v>
      </c>
      <c r="YV2337">
        <v>276314.86184256908</v>
      </c>
      <c r="YW2337">
        <v>4398.5374467069332</v>
      </c>
      <c r="YX2337">
        <v>30404.970750001292</v>
      </c>
      <c r="YY2337">
        <v>10879.038078392739</v>
      </c>
      <c r="YZ2337">
        <v>35866.149377236026</v>
      </c>
      <c r="ZA2337">
        <v>5119.0978485486421</v>
      </c>
      <c r="ZB2337">
        <v>70310</v>
      </c>
      <c r="ZC2337">
        <v>4476.5493743296329</v>
      </c>
      <c r="ZD2337">
        <v>813852.10288027057</v>
      </c>
      <c r="ZE2337">
        <v>7421.8721984678623</v>
      </c>
      <c r="ZF2337">
        <v>190989.72731632402</v>
      </c>
      <c r="ZG2337">
        <v>8604.4414601608551</v>
      </c>
      <c r="ZH2337">
        <v>17580</v>
      </c>
      <c r="ZI2337">
        <v>9962.5505999756879</v>
      </c>
      <c r="ZJ2337">
        <v>53999.994600011341</v>
      </c>
      <c r="ZK2337">
        <v>6352.7098011542703</v>
      </c>
      <c r="ZL2337">
        <v>10018.80551034268</v>
      </c>
      <c r="ZM2337">
        <v>10049.220950807761</v>
      </c>
      <c r="ZN2337">
        <v>80190</v>
      </c>
      <c r="ZO2337">
        <v>15570.268640791201</v>
      </c>
      <c r="ZP2337">
        <v>39083.02852924171</v>
      </c>
      <c r="ZQ2337">
        <v>11167.316176906967</v>
      </c>
      <c r="ZR2337">
        <v>65675.594225280802</v>
      </c>
      <c r="ZS2337">
        <v>6066.4942572592445</v>
      </c>
      <c r="ZT2337">
        <v>55499.437682150186</v>
      </c>
      <c r="ZU2337">
        <v>11703.155861274017</v>
      </c>
      <c r="ZV2337">
        <v>101464.67107313158</v>
      </c>
      <c r="ZW2337">
        <v>9430.3855594357883</v>
      </c>
      <c r="ZX2337">
        <v>800</v>
      </c>
      <c r="ZY2337">
        <v>12579.663655860866</v>
      </c>
      <c r="ZZ2337">
        <v>8087.9660359356094</v>
      </c>
      <c r="AAA2337">
        <v>35594.027030392121</v>
      </c>
      <c r="AAB2337">
        <v>25773.333333333332</v>
      </c>
      <c r="AAC2337">
        <v>7973.9605366135065</v>
      </c>
      <c r="AAD2337">
        <v>309705.63219233858</v>
      </c>
      <c r="AAE2337">
        <v>14842.096238989989</v>
      </c>
      <c r="AAF2337">
        <v>28014.83993287617</v>
      </c>
      <c r="AAG2337">
        <v>6219.3322757221267</v>
      </c>
      <c r="AAH2337">
        <v>21217.679480385908</v>
      </c>
      <c r="AAI2337">
        <v>13681.052785968795</v>
      </c>
      <c r="AAJ2337">
        <v>701.90735101559687</v>
      </c>
      <c r="AAK2337">
        <v>15064.598094877805</v>
      </c>
      <c r="AAL2337">
        <v>171790.52892086681</v>
      </c>
      <c r="AAM2337">
        <v>10508.910756891486</v>
      </c>
      <c r="AAN2337">
        <v>251833.68299918197</v>
      </c>
      <c r="AAO2337">
        <v>5112.8522602965613</v>
      </c>
      <c r="AAP2337">
        <v>4673.7644400751633</v>
      </c>
      <c r="AAQ2337">
        <v>14887.4500219936</v>
      </c>
      <c r="AAR2337">
        <v>291798.92511888512</v>
      </c>
      <c r="AAS2337">
        <v>5014.0282481893573</v>
      </c>
      <c r="AAT2337">
        <v>75769.359329950705</v>
      </c>
      <c r="AAU2337">
        <v>4170.3025158376622</v>
      </c>
      <c r="AAV2337">
        <v>3140.6522356049186</v>
      </c>
      <c r="AAW2337">
        <v>17824.458499049935</v>
      </c>
      <c r="AAX2337">
        <v>349050.39767640136</v>
      </c>
      <c r="AAY2337">
        <v>9191.5583577380676</v>
      </c>
      <c r="AAZ2337">
        <v>38850</v>
      </c>
      <c r="ABA2337">
        <v>4049.1230890964762</v>
      </c>
      <c r="ABB2337">
        <v>243016.31673163301</v>
      </c>
      <c r="ABC2337">
        <v>12335.331596567825</v>
      </c>
      <c r="ABD2337">
        <v>377573.92153732124</v>
      </c>
      <c r="ABE2337">
        <v>20311.276294298674</v>
      </c>
      <c r="ABF2337">
        <v>1529.9655508286849</v>
      </c>
      <c r="ABG2337">
        <v>11642.399398063279</v>
      </c>
      <c r="ABH2337">
        <v>113891.33164759168</v>
      </c>
      <c r="ABI2337">
        <v>11242.5214</v>
      </c>
      <c r="ABJ2337">
        <v>20987.284934142976</v>
      </c>
      <c r="ABK2337">
        <v>6266.4392861374108</v>
      </c>
      <c r="ABL2337">
        <v>23749.910211380109</v>
      </c>
      <c r="ABM2337">
        <v>8377.5426379256041</v>
      </c>
      <c r="ABN2337">
        <v>11264.320313016884</v>
      </c>
      <c r="ABO2337">
        <v>4862.2624403596565</v>
      </c>
      <c r="ABP2337">
        <v>239732.38319756679</v>
      </c>
    </row>
    <row r="2338" spans="1:744" x14ac:dyDescent="0.25">
      <c r="A2338" s="2">
        <v>40417</v>
      </c>
      <c r="B2338">
        <v>4520.9983294802496</v>
      </c>
      <c r="C2338">
        <v>21251.99681220037</v>
      </c>
      <c r="D2338">
        <v>17837.312381421427</v>
      </c>
      <c r="E2338">
        <v>8820.4995589756836</v>
      </c>
      <c r="F2338">
        <v>4069.6960380439937</v>
      </c>
      <c r="G2338">
        <v>189514.96948589323</v>
      </c>
      <c r="H2338">
        <v>22653.814755475531</v>
      </c>
      <c r="I2338">
        <v>396048.15841926337</v>
      </c>
      <c r="J2338">
        <v>18600</v>
      </c>
      <c r="K2338">
        <v>447450</v>
      </c>
      <c r="L2338">
        <v>55088.058456915816</v>
      </c>
      <c r="M2338">
        <v>32170</v>
      </c>
      <c r="N2338">
        <v>13087.359600000002</v>
      </c>
      <c r="O2338">
        <v>79772.546327832228</v>
      </c>
      <c r="R2338">
        <v>3785.2111739701045</v>
      </c>
      <c r="S2338">
        <v>24590.99877045006</v>
      </c>
      <c r="T2338">
        <v>8967.1689249771971</v>
      </c>
      <c r="U2338">
        <v>95760</v>
      </c>
      <c r="V2338">
        <v>5187.3832630021352</v>
      </c>
      <c r="W2338">
        <v>142172.90034429057</v>
      </c>
      <c r="X2338">
        <v>15280.086116974064</v>
      </c>
      <c r="Y2338">
        <v>62480.817738535865</v>
      </c>
      <c r="AB2338">
        <v>12621.481403951868</v>
      </c>
      <c r="AC2338">
        <v>208980</v>
      </c>
      <c r="AD2338">
        <v>5444.385447043871</v>
      </c>
      <c r="AE2338">
        <v>13874.993062503469</v>
      </c>
      <c r="AF2338">
        <v>18208.184036958213</v>
      </c>
      <c r="AG2338">
        <v>131130.5946355577</v>
      </c>
      <c r="AH2338">
        <v>10810.050770061162</v>
      </c>
      <c r="AI2338">
        <v>13688.925525342125</v>
      </c>
      <c r="AJ2338">
        <v>4507.484870543014</v>
      </c>
      <c r="AK2338">
        <v>96002.116256066976</v>
      </c>
      <c r="AL2338">
        <v>14347.4041325487</v>
      </c>
      <c r="AM2338">
        <v>163750</v>
      </c>
      <c r="AN2338">
        <v>18106.435170312448</v>
      </c>
      <c r="AO2338">
        <v>55513.513201391012</v>
      </c>
      <c r="AP2338">
        <v>17673.571453941724</v>
      </c>
      <c r="AQ2338">
        <v>1391348.4260930566</v>
      </c>
      <c r="AR2338">
        <v>12369.597052159199</v>
      </c>
      <c r="AS2338">
        <v>66821.901838404534</v>
      </c>
      <c r="AT2338">
        <v>12864.848058033103</v>
      </c>
      <c r="AU2338">
        <v>155125.702855874</v>
      </c>
      <c r="AV2338">
        <v>14267.375858439544</v>
      </c>
      <c r="AW2338">
        <v>103305.56547636956</v>
      </c>
      <c r="AX2338">
        <v>23568.620108291485</v>
      </c>
      <c r="AY2338">
        <v>355310</v>
      </c>
      <c r="AZ2338">
        <v>32864.011244931331</v>
      </c>
      <c r="BA2338">
        <v>78070</v>
      </c>
      <c r="NG2338">
        <v>11489.566741498533</v>
      </c>
      <c r="NH2338">
        <v>1249092.0367639945</v>
      </c>
      <c r="NI2338">
        <v>7813.1979046645238</v>
      </c>
      <c r="NJ2338">
        <v>664580.26708393998</v>
      </c>
      <c r="NK2338">
        <v>5914.6955848976495</v>
      </c>
      <c r="NL2338">
        <v>337451.09641450795</v>
      </c>
      <c r="NM2338">
        <v>12457.104835040114</v>
      </c>
      <c r="NN2338">
        <v>384527.63289821788</v>
      </c>
      <c r="NO2338">
        <v>9755.1976748412399</v>
      </c>
      <c r="NP2338">
        <v>599108.24275426019</v>
      </c>
      <c r="NQ2338">
        <v>7661.6647141732719</v>
      </c>
      <c r="NR2338">
        <v>511653.06677047542</v>
      </c>
      <c r="NS2338">
        <v>19213.755826816727</v>
      </c>
      <c r="NT2338">
        <v>39810</v>
      </c>
      <c r="NU2338">
        <v>3897.5640486741504</v>
      </c>
      <c r="NV2338">
        <v>216.21607567565889</v>
      </c>
      <c r="NW2338">
        <v>4263.9567620748639</v>
      </c>
      <c r="NX2338">
        <v>110940</v>
      </c>
      <c r="NY2338">
        <v>11914.578596840025</v>
      </c>
      <c r="NZ2338">
        <v>28360.768803147508</v>
      </c>
      <c r="OC2338">
        <v>42140.055650239723</v>
      </c>
      <c r="OD2338">
        <v>304520.07613001904</v>
      </c>
      <c r="OE2338">
        <v>6696.5595561597693</v>
      </c>
      <c r="OF2338">
        <v>1070800</v>
      </c>
      <c r="OG2338">
        <v>4559.7522446210251</v>
      </c>
      <c r="OH2338">
        <v>43660</v>
      </c>
      <c r="OI2338">
        <v>5449.4041936635504</v>
      </c>
      <c r="OJ2338">
        <v>283520</v>
      </c>
      <c r="OK2338">
        <v>8338.1596951405263</v>
      </c>
      <c r="OL2338">
        <v>1345032.4130200786</v>
      </c>
      <c r="OM2338">
        <v>7194.3296327559292</v>
      </c>
      <c r="ON2338">
        <v>111780.24000001454</v>
      </c>
      <c r="OO2338">
        <v>6574.1521770045156</v>
      </c>
      <c r="OP2338">
        <v>26400</v>
      </c>
      <c r="OQ2338">
        <v>18022.775959345548</v>
      </c>
      <c r="OR2338">
        <v>41410</v>
      </c>
      <c r="OS2338">
        <v>16291.325843422661</v>
      </c>
      <c r="OT2338">
        <v>469424.76528761734</v>
      </c>
      <c r="OU2338">
        <v>5859.5267419445627</v>
      </c>
      <c r="OV2338">
        <v>86426.130189196352</v>
      </c>
      <c r="OW2338">
        <v>15574.631030213293</v>
      </c>
      <c r="OX2338">
        <v>534930.16047906957</v>
      </c>
      <c r="OY2338">
        <v>8772.2650875403488</v>
      </c>
      <c r="OZ2338">
        <v>84530</v>
      </c>
      <c r="PA2338">
        <v>3553.4463335791879</v>
      </c>
      <c r="PB2338">
        <v>410063.02185261331</v>
      </c>
      <c r="PC2338">
        <v>4667.518744037252</v>
      </c>
      <c r="PD2338">
        <v>216396.64036666934</v>
      </c>
      <c r="PE2338">
        <v>14223.992175359544</v>
      </c>
      <c r="PF2338">
        <v>978764.51061774464</v>
      </c>
      <c r="PG2338">
        <v>13532.061837146592</v>
      </c>
      <c r="PH2338">
        <v>431913.94553108735</v>
      </c>
      <c r="PI2338">
        <v>15682.671915456123</v>
      </c>
      <c r="PJ2338">
        <v>89550.991044900904</v>
      </c>
      <c r="PK2338">
        <v>7646.2982892901155</v>
      </c>
      <c r="PL2338">
        <v>47189.995281000476</v>
      </c>
      <c r="PM2338">
        <v>7687.954531815195</v>
      </c>
      <c r="PN2338">
        <v>1273360.8183402044</v>
      </c>
      <c r="PO2338">
        <v>4604.7116846237886</v>
      </c>
      <c r="PP2338">
        <v>733319.01665812731</v>
      </c>
      <c r="PQ2338">
        <v>14423.427033784777</v>
      </c>
      <c r="PR2338">
        <v>10.99999890000011</v>
      </c>
      <c r="PS2338">
        <v>12555.586481082501</v>
      </c>
      <c r="PT2338">
        <v>27800.545721968352</v>
      </c>
      <c r="PU2338">
        <v>13278.623067076742</v>
      </c>
      <c r="PV2338">
        <v>141760.49291197534</v>
      </c>
      <c r="PW2338">
        <v>18742.762403071269</v>
      </c>
      <c r="PX2338">
        <v>1203.5003008750753</v>
      </c>
      <c r="PY2338">
        <v>3867.0912878794297</v>
      </c>
      <c r="PZ2338">
        <v>34159.53400399402</v>
      </c>
      <c r="QA2338">
        <v>7780.5770885042257</v>
      </c>
      <c r="QB2338">
        <v>12625.643286162744</v>
      </c>
      <c r="QC2338">
        <v>13710.223601774205</v>
      </c>
      <c r="QD2338">
        <v>95318.265190996302</v>
      </c>
      <c r="QE2338">
        <v>3728.8721935558965</v>
      </c>
      <c r="QF2338">
        <v>11098.998890100111</v>
      </c>
      <c r="QG2338">
        <v>23978.002307421237</v>
      </c>
      <c r="QH2338">
        <v>75372.469851012065</v>
      </c>
      <c r="QI2338">
        <v>10362.291307492846</v>
      </c>
      <c r="QJ2338">
        <v>22150</v>
      </c>
      <c r="QK2338">
        <v>5394.4978401786748</v>
      </c>
      <c r="QL2338">
        <v>270020</v>
      </c>
      <c r="QM2338">
        <v>15644.357720303549</v>
      </c>
      <c r="QN2338">
        <v>8712.1073978050772</v>
      </c>
      <c r="QO2338">
        <v>2265.199814524748</v>
      </c>
      <c r="QP2338">
        <v>183435.48722331485</v>
      </c>
      <c r="QQ2338">
        <v>10563.481987050471</v>
      </c>
      <c r="QR2338">
        <v>53530</v>
      </c>
      <c r="QS2338">
        <v>3033.2742128521245</v>
      </c>
      <c r="QT2338">
        <v>176562.65994663938</v>
      </c>
      <c r="QU2338">
        <v>7962.3175621792461</v>
      </c>
      <c r="QV2338">
        <v>7408.9259687768945</v>
      </c>
      <c r="QW2338">
        <v>3025.6187751012803</v>
      </c>
      <c r="QX2338">
        <v>24954.431946079843</v>
      </c>
      <c r="QY2338">
        <v>11321.992683558417</v>
      </c>
      <c r="QZ2338">
        <v>9379.4924964045949</v>
      </c>
      <c r="RA2338">
        <v>3425.2024326595497</v>
      </c>
      <c r="RB2338">
        <v>19139.990430004786</v>
      </c>
      <c r="RC2338">
        <v>25668.06555101278</v>
      </c>
      <c r="RD2338">
        <v>191661.52250956697</v>
      </c>
      <c r="RE2338">
        <v>8876.4008876400003</v>
      </c>
      <c r="RF2338">
        <v>454794.95452050457</v>
      </c>
      <c r="RG2338">
        <v>9355.2366936824401</v>
      </c>
      <c r="RH2338">
        <v>33798.508449627108</v>
      </c>
      <c r="RI2338">
        <v>6736.1952358367507</v>
      </c>
      <c r="RJ2338">
        <v>22260</v>
      </c>
      <c r="RK2338">
        <v>4675.1719142085376</v>
      </c>
      <c r="RL2338">
        <v>5543.2344789370845</v>
      </c>
      <c r="RM2338">
        <v>12027.970291464595</v>
      </c>
      <c r="RN2338">
        <v>604918.68733357487</v>
      </c>
      <c r="RO2338">
        <v>6885.3156879702683</v>
      </c>
      <c r="RP2338">
        <v>54377.389124521629</v>
      </c>
      <c r="RQ2338">
        <v>6028.7088710325288</v>
      </c>
      <c r="RR2338">
        <v>6500</v>
      </c>
      <c r="RS2338">
        <v>15657.29852882102</v>
      </c>
      <c r="RT2338">
        <v>7363.2892572710716</v>
      </c>
      <c r="RU2338">
        <v>17493.368207284089</v>
      </c>
      <c r="RV2338">
        <v>73439.904528094747</v>
      </c>
      <c r="RW2338">
        <v>5327.5474164846746</v>
      </c>
      <c r="RX2338">
        <v>60750</v>
      </c>
      <c r="RY2338">
        <v>21861.383253423071</v>
      </c>
      <c r="RZ2338">
        <v>400117.97258232022</v>
      </c>
      <c r="SA2338">
        <v>5793.9552248398868</v>
      </c>
      <c r="SB2338">
        <v>67022.50900114364</v>
      </c>
      <c r="SC2338">
        <v>10415.005368882361</v>
      </c>
      <c r="SD2338">
        <v>77314.511597194141</v>
      </c>
      <c r="SE2338">
        <v>3515.2360775410943</v>
      </c>
      <c r="SF2338">
        <v>112741.18260815508</v>
      </c>
      <c r="SG2338">
        <v>8118.3188379524508</v>
      </c>
      <c r="SH2338">
        <v>107865.05393252698</v>
      </c>
      <c r="SI2338">
        <v>15775.259623867212</v>
      </c>
      <c r="SJ2338">
        <v>277373.51113022433</v>
      </c>
      <c r="SK2338">
        <v>12892.514021235645</v>
      </c>
      <c r="SL2338">
        <v>62280.024912009969</v>
      </c>
      <c r="SM2338">
        <v>10848.03550588552</v>
      </c>
      <c r="SN2338">
        <v>552476.57679927419</v>
      </c>
      <c r="SO2338">
        <v>8115.1735021754375</v>
      </c>
      <c r="SP2338">
        <v>22740</v>
      </c>
      <c r="SS2338">
        <v>26936.713758394144</v>
      </c>
      <c r="ST2338">
        <v>11900</v>
      </c>
      <c r="SU2338">
        <v>13129.915704114801</v>
      </c>
      <c r="SV2338">
        <v>1049.0547167552149</v>
      </c>
      <c r="SW2338">
        <v>4641.3651322325668</v>
      </c>
      <c r="SX2338">
        <v>5790</v>
      </c>
      <c r="SY2338">
        <v>9714.56643562719</v>
      </c>
      <c r="SZ2338">
        <v>93307.439350164423</v>
      </c>
      <c r="TA2338">
        <v>2964.6020972481688</v>
      </c>
      <c r="TB2338">
        <v>322289.49223560689</v>
      </c>
      <c r="TC2338">
        <v>4032.5997396940165</v>
      </c>
      <c r="TD2338">
        <v>144680.12803181642</v>
      </c>
      <c r="TE2338">
        <v>20429.099982936088</v>
      </c>
      <c r="TF2338">
        <v>58542.017562607616</v>
      </c>
      <c r="TG2338">
        <v>7201.939733007719</v>
      </c>
      <c r="TH2338">
        <v>82510</v>
      </c>
      <c r="TI2338">
        <v>7706.5310699952788</v>
      </c>
      <c r="TJ2338">
        <v>515243.95662313333</v>
      </c>
      <c r="TK2338">
        <v>6017.6185523228869</v>
      </c>
      <c r="TL2338">
        <v>210998.93375982941</v>
      </c>
      <c r="TM2338">
        <v>6713.5661824474646</v>
      </c>
      <c r="TN2338">
        <v>61020.024408009762</v>
      </c>
      <c r="TO2338">
        <v>7324.4149422280107</v>
      </c>
      <c r="TP2338">
        <v>137080</v>
      </c>
      <c r="TQ2338">
        <v>11865.668288805189</v>
      </c>
      <c r="TR2338">
        <v>204443.97344852082</v>
      </c>
      <c r="TS2338">
        <v>4767.8459685934777</v>
      </c>
      <c r="TT2338">
        <v>211230</v>
      </c>
      <c r="TU2338">
        <v>10892.495787465456</v>
      </c>
      <c r="TV2338">
        <v>436237.88104929187</v>
      </c>
      <c r="TW2338">
        <v>9306.0860492382126</v>
      </c>
      <c r="TX2338">
        <v>27149.986425006788</v>
      </c>
      <c r="TY2338">
        <v>3717.5416930286856</v>
      </c>
      <c r="TZ2338">
        <v>2888887.610216565</v>
      </c>
      <c r="UA2338">
        <v>11715.801276872373</v>
      </c>
      <c r="UB2338">
        <v>192401.97106973903</v>
      </c>
      <c r="UC2338">
        <v>14075.347687795324</v>
      </c>
      <c r="UD2338">
        <v>51225.732819743665</v>
      </c>
      <c r="UE2338">
        <v>6125.8377474143035</v>
      </c>
      <c r="UF2338">
        <v>70520</v>
      </c>
      <c r="UG2338">
        <v>12163.266016798778</v>
      </c>
      <c r="UH2338">
        <v>525280</v>
      </c>
      <c r="UI2338">
        <v>7000.8409565976617</v>
      </c>
      <c r="UJ2338">
        <v>615074.39849264012</v>
      </c>
      <c r="UK2338">
        <v>10345.716345028319</v>
      </c>
      <c r="UL2338">
        <v>147197.35417378217</v>
      </c>
      <c r="UM2338">
        <v>16000</v>
      </c>
      <c r="UN2338">
        <v>11480</v>
      </c>
      <c r="UO2338">
        <v>28735.588141512202</v>
      </c>
      <c r="UP2338">
        <v>361710</v>
      </c>
      <c r="UQ2338">
        <v>3955.9964807613974</v>
      </c>
      <c r="UR2338">
        <v>370998.33792006416</v>
      </c>
      <c r="US2338">
        <v>14327.365244534667</v>
      </c>
      <c r="UT2338">
        <v>96480</v>
      </c>
      <c r="UU2338">
        <v>16444.948512679093</v>
      </c>
      <c r="UV2338">
        <v>223120</v>
      </c>
      <c r="UW2338">
        <v>13335.041244620626</v>
      </c>
      <c r="UX2338">
        <v>106270.98937290107</v>
      </c>
      <c r="UY2338">
        <v>6693.1004553312941</v>
      </c>
      <c r="UZ2338">
        <v>314339.6542262577</v>
      </c>
      <c r="VA2338">
        <v>3989.2481633555449</v>
      </c>
      <c r="VB2338">
        <v>312834.87486605003</v>
      </c>
      <c r="VC2338">
        <v>11937.943153794471</v>
      </c>
      <c r="VD2338">
        <v>173962.5</v>
      </c>
      <c r="VE2338">
        <v>7908.3215571944966</v>
      </c>
      <c r="VF2338">
        <v>94850.765685674894</v>
      </c>
      <c r="VG2338">
        <v>5789.8137787723626</v>
      </c>
      <c r="VH2338">
        <v>6087.6327263001886</v>
      </c>
      <c r="VI2338">
        <v>4669.3712383874526</v>
      </c>
      <c r="VJ2338">
        <v>26824.58625355296</v>
      </c>
      <c r="VK2338">
        <v>4707.5054691441956</v>
      </c>
      <c r="VL2338">
        <v>7246.8501776361691</v>
      </c>
      <c r="VM2338">
        <v>5095.110406573066</v>
      </c>
      <c r="VN2338">
        <v>15180.646873471784</v>
      </c>
      <c r="VO2338">
        <v>15236.866032451877</v>
      </c>
      <c r="VP2338">
        <v>31880</v>
      </c>
      <c r="VQ2338">
        <v>6452.4971024294045</v>
      </c>
      <c r="VR2338">
        <v>37860</v>
      </c>
      <c r="VS2338">
        <v>3820.6877674156553</v>
      </c>
      <c r="VT2338">
        <v>1067705.7858097213</v>
      </c>
      <c r="VU2338">
        <v>6277.7828000000009</v>
      </c>
      <c r="VV2338">
        <v>230345.81572334739</v>
      </c>
      <c r="VW2338">
        <v>6939.0298175578209</v>
      </c>
      <c r="VX2338">
        <v>125758.93503036219</v>
      </c>
      <c r="VY2338">
        <v>7219.3391205357038</v>
      </c>
      <c r="VZ2338">
        <v>457675.80558111961</v>
      </c>
      <c r="WA2338">
        <v>9408.0846094427725</v>
      </c>
      <c r="WB2338">
        <v>73490</v>
      </c>
      <c r="WC2338">
        <v>10473.692085391438</v>
      </c>
      <c r="WD2338">
        <v>37609.169119104903</v>
      </c>
      <c r="WE2338">
        <v>10416.793523105851</v>
      </c>
      <c r="WF2338">
        <v>1307.4951215865262</v>
      </c>
      <c r="WG2338">
        <v>14624.576965932683</v>
      </c>
      <c r="WH2338">
        <v>384095.03874771902</v>
      </c>
      <c r="WI2338">
        <v>9502.5141830715584</v>
      </c>
      <c r="WJ2338">
        <v>5456.1838251867257</v>
      </c>
      <c r="WK2338">
        <v>3251.0519470370959</v>
      </c>
      <c r="WL2338">
        <v>794408.33205348824</v>
      </c>
      <c r="WM2338">
        <v>32443.819252372992</v>
      </c>
      <c r="WN2338">
        <v>461105.16242830444</v>
      </c>
      <c r="WO2338">
        <v>6236.9713919191054</v>
      </c>
      <c r="WP2338">
        <v>3155.116178827473</v>
      </c>
      <c r="WQ2338">
        <v>29822.859194513203</v>
      </c>
      <c r="WR2338">
        <v>45743.356183412943</v>
      </c>
      <c r="WS2338">
        <v>6507.760762414724</v>
      </c>
      <c r="WT2338">
        <v>156592.7402100687</v>
      </c>
      <c r="WU2338">
        <v>5710.0922986631822</v>
      </c>
      <c r="WV2338">
        <v>511734.12415677815</v>
      </c>
      <c r="WW2338">
        <v>5466.7547406012472</v>
      </c>
      <c r="WX2338">
        <v>5400</v>
      </c>
      <c r="WY2338">
        <v>35661.479090763212</v>
      </c>
      <c r="WZ2338">
        <v>79398.520561471611</v>
      </c>
      <c r="XA2338">
        <v>14344.954004155521</v>
      </c>
      <c r="XB2338">
        <v>492557.62424308283</v>
      </c>
      <c r="XC2338">
        <v>8381.9524009710112</v>
      </c>
      <c r="XD2338">
        <v>630005.11153237033</v>
      </c>
      <c r="XE2338">
        <v>7221.4496790636204</v>
      </c>
      <c r="XF2338">
        <v>156152.7421923746</v>
      </c>
      <c r="XG2338">
        <v>4043.9056767641155</v>
      </c>
      <c r="XH2338">
        <v>295998.85897719144</v>
      </c>
      <c r="XI2338">
        <v>5589.8106495350439</v>
      </c>
      <c r="XJ2338">
        <v>109564.67270175673</v>
      </c>
      <c r="XK2338">
        <v>7975.2204034411661</v>
      </c>
      <c r="XL2338">
        <v>100275.37688822969</v>
      </c>
      <c r="XM2338">
        <v>12733.833703679358</v>
      </c>
      <c r="XN2338">
        <v>117960</v>
      </c>
      <c r="XO2338">
        <v>9269.967862968364</v>
      </c>
      <c r="XP2338">
        <v>29433.333333333336</v>
      </c>
      <c r="XQ2338">
        <v>5620.1802062730239</v>
      </c>
      <c r="XR2338">
        <v>2100</v>
      </c>
      <c r="XS2338">
        <v>14411.367735307838</v>
      </c>
      <c r="XT2338">
        <v>1499943.0062480373</v>
      </c>
      <c r="XU2338">
        <v>8499.0212854467518</v>
      </c>
      <c r="XV2338">
        <v>9413.2656232539848</v>
      </c>
      <c r="XW2338">
        <v>8060.1005827014869</v>
      </c>
      <c r="XX2338">
        <v>219403.45851658739</v>
      </c>
      <c r="XY2338">
        <v>4302.4006121008106</v>
      </c>
      <c r="XZ2338">
        <v>13982.240519543162</v>
      </c>
      <c r="YC2338">
        <v>15688.795153248</v>
      </c>
      <c r="YD2338">
        <v>879546.74698287656</v>
      </c>
      <c r="YE2338">
        <v>11098.4414168452</v>
      </c>
      <c r="YF2338">
        <v>30550.927060845439</v>
      </c>
      <c r="YG2338">
        <v>16607.286506987042</v>
      </c>
      <c r="YH2338">
        <v>673637.96631810162</v>
      </c>
      <c r="YI2338">
        <v>1809.1775749340293</v>
      </c>
      <c r="YJ2338">
        <v>541.56387185204096</v>
      </c>
      <c r="YK2338">
        <v>9221.1004803248125</v>
      </c>
      <c r="YL2338">
        <v>54123.266172953096</v>
      </c>
      <c r="YM2338">
        <v>2296.2727583520186</v>
      </c>
      <c r="YN2338">
        <v>71039.964480017763</v>
      </c>
      <c r="YO2338">
        <v>8195.4416061830798</v>
      </c>
      <c r="YP2338">
        <v>524829.36071078863</v>
      </c>
      <c r="YQ2338">
        <v>2370.4182072455715</v>
      </c>
      <c r="YR2338">
        <v>180762.88099102868</v>
      </c>
      <c r="YS2338">
        <v>5975.9194335866205</v>
      </c>
      <c r="YT2338">
        <v>30979.03344178768</v>
      </c>
      <c r="YU2338">
        <v>28638.513958449821</v>
      </c>
      <c r="YV2338">
        <v>151094.92445253776</v>
      </c>
      <c r="YW2338">
        <v>4189.0832825780317</v>
      </c>
      <c r="YX2338">
        <v>5683.5817500002413</v>
      </c>
      <c r="YY2338">
        <v>10773.416349476309</v>
      </c>
      <c r="YZ2338">
        <v>12634.193986882681</v>
      </c>
      <c r="ZA2338">
        <v>4888.5078553707735</v>
      </c>
      <c r="ZB2338">
        <v>64540</v>
      </c>
      <c r="ZC2338">
        <v>4280.0179383834538</v>
      </c>
      <c r="ZD2338">
        <v>575014.61557489762</v>
      </c>
      <c r="ZE2338">
        <v>7079.3242508462672</v>
      </c>
      <c r="ZF2338">
        <v>377981.63566141471</v>
      </c>
      <c r="ZG2338">
        <v>8318.4212454186654</v>
      </c>
      <c r="ZH2338">
        <v>5040</v>
      </c>
      <c r="ZI2338">
        <v>9962.5505999756879</v>
      </c>
      <c r="ZJ2338">
        <v>48635.995136410209</v>
      </c>
      <c r="ZK2338">
        <v>6181.0149416636123</v>
      </c>
      <c r="ZL2338">
        <v>910.80050094024364</v>
      </c>
      <c r="ZM2338">
        <v>9630.5034111907717</v>
      </c>
      <c r="ZN2338">
        <v>77010</v>
      </c>
      <c r="ZO2338">
        <v>14828.827276944001</v>
      </c>
      <c r="ZP2338">
        <v>7393.2325592906709</v>
      </c>
      <c r="ZQ2338">
        <v>10677.52160774438</v>
      </c>
      <c r="ZR2338">
        <v>92068.863804664375</v>
      </c>
      <c r="ZS2338">
        <v>5791.6369122701517</v>
      </c>
      <c r="ZT2338">
        <v>35587.759017271754</v>
      </c>
      <c r="ZU2338">
        <v>11155.471227372032</v>
      </c>
      <c r="ZV2338">
        <v>77654.80834819052</v>
      </c>
      <c r="ZW2338">
        <v>8421.3731127471856</v>
      </c>
      <c r="ZX2338">
        <v>5000</v>
      </c>
      <c r="ZY2338">
        <v>12496.354625027352</v>
      </c>
      <c r="ZZ2338">
        <v>952.38730495618586</v>
      </c>
      <c r="AAA2338">
        <v>34023.702308463049</v>
      </c>
      <c r="AAB2338">
        <v>19373.333333333332</v>
      </c>
      <c r="AAC2338">
        <v>7614.7731250543384</v>
      </c>
      <c r="AAD2338">
        <v>494609.79387794709</v>
      </c>
      <c r="AAE2338">
        <v>14135.32975141904</v>
      </c>
      <c r="AAF2338">
        <v>58886.650478376039</v>
      </c>
      <c r="AAG2338">
        <v>5962.3350742460043</v>
      </c>
      <c r="AAH2338">
        <v>14963.034735600948</v>
      </c>
      <c r="AAI2338">
        <v>13521.97077682963</v>
      </c>
      <c r="AAJ2338">
        <v>34217.983362010345</v>
      </c>
      <c r="AAK2338">
        <v>14347.236280836007</v>
      </c>
      <c r="AAL2338">
        <v>327379.5551142171</v>
      </c>
      <c r="AAM2338">
        <v>10063.078179326392</v>
      </c>
      <c r="AAN2338">
        <v>414708.24279404321</v>
      </c>
      <c r="AAO2338">
        <v>4723.3016118930145</v>
      </c>
      <c r="AAP2338">
        <v>1224.0811628768283</v>
      </c>
      <c r="AAQ2338">
        <v>14185.211813408998</v>
      </c>
      <c r="AAR2338">
        <v>211888.74886031062</v>
      </c>
      <c r="AAS2338">
        <v>4878.0546007808307</v>
      </c>
      <c r="AAT2338">
        <v>53464.597542633332</v>
      </c>
      <c r="AAU2338">
        <v>4050.8096070744054</v>
      </c>
      <c r="AAV2338">
        <v>330.5949721689388</v>
      </c>
      <c r="AAW2338">
        <v>18703.954806568847</v>
      </c>
      <c r="AAX2338">
        <v>27121.316832553181</v>
      </c>
      <c r="AAY2338">
        <v>8803.182652481526</v>
      </c>
      <c r="AAZ2338">
        <v>67960</v>
      </c>
      <c r="ABA2338">
        <v>3878.0333811064829</v>
      </c>
      <c r="ABB2338">
        <v>446042.05362596363</v>
      </c>
      <c r="ABC2338">
        <v>11520.221579173474</v>
      </c>
      <c r="ABD2338">
        <v>671753.52179315523</v>
      </c>
      <c r="ABG2338">
        <v>11107.116667117842</v>
      </c>
      <c r="ABH2338">
        <v>69853.935486244547</v>
      </c>
      <c r="ABI2338">
        <v>11149.608</v>
      </c>
      <c r="ABJ2338">
        <v>155521.16271711077</v>
      </c>
      <c r="ABK2338">
        <v>5993.9854041314366</v>
      </c>
      <c r="ABL2338">
        <v>25171.011396159407</v>
      </c>
      <c r="ABO2338">
        <v>4654.7268483930848</v>
      </c>
      <c r="ABP2338">
        <v>140833.18890083546</v>
      </c>
    </row>
    <row r="2339" spans="1:744" x14ac:dyDescent="0.25">
      <c r="A2339" s="2">
        <v>40416</v>
      </c>
      <c r="B2339">
        <v>4636.9213635694859</v>
      </c>
      <c r="C2339">
        <v>14668.497799725257</v>
      </c>
      <c r="D2339">
        <v>18377.836999040261</v>
      </c>
      <c r="E2339">
        <v>18896.799055161464</v>
      </c>
      <c r="F2339">
        <v>4055.0039945853514</v>
      </c>
      <c r="G2339">
        <v>265520.65693197434</v>
      </c>
      <c r="H2339">
        <v>22873.045220851098</v>
      </c>
      <c r="I2339">
        <v>749400.29976011987</v>
      </c>
      <c r="J2339">
        <v>18600</v>
      </c>
      <c r="K2339">
        <v>740110</v>
      </c>
      <c r="L2339">
        <v>52657.702936757763</v>
      </c>
      <c r="M2339">
        <v>120360</v>
      </c>
      <c r="N2339">
        <v>13776.168000000001</v>
      </c>
      <c r="O2339">
        <v>151165.40390622412</v>
      </c>
      <c r="R2339">
        <v>3881.0393049566901</v>
      </c>
      <c r="S2339">
        <v>25787.998710600063</v>
      </c>
      <c r="T2339">
        <v>9337.7130954308013</v>
      </c>
      <c r="U2339">
        <v>121460</v>
      </c>
      <c r="V2339">
        <v>4943.2711094490933</v>
      </c>
      <c r="W2339">
        <v>68093.481664703388</v>
      </c>
      <c r="X2339">
        <v>14898.083964049709</v>
      </c>
      <c r="Y2339">
        <v>127858.02992331161</v>
      </c>
      <c r="AB2339">
        <v>12621.481403951868</v>
      </c>
      <c r="AC2339">
        <v>192670</v>
      </c>
      <c r="AD2339">
        <v>5603.0782963971669</v>
      </c>
      <c r="AE2339">
        <v>37999.981000009495</v>
      </c>
      <c r="AF2339">
        <v>17886.863142188366</v>
      </c>
      <c r="AG2339">
        <v>98471.654084815018</v>
      </c>
      <c r="AH2339">
        <v>10931.854159019595</v>
      </c>
      <c r="AI2339">
        <v>20353.460244830458</v>
      </c>
      <c r="AJ2339">
        <v>4425.030879008691</v>
      </c>
      <c r="AK2339">
        <v>64476.801693004854</v>
      </c>
      <c r="AL2339">
        <v>14089.666333760399</v>
      </c>
      <c r="AM2339">
        <v>263460</v>
      </c>
      <c r="AN2339">
        <v>18106.435170312448</v>
      </c>
      <c r="AO2339">
        <v>48016.511418566501</v>
      </c>
      <c r="AP2339">
        <v>16568.973238070368</v>
      </c>
      <c r="AQ2339">
        <v>1699720.5389290133</v>
      </c>
      <c r="AR2339">
        <v>12516.854159922999</v>
      </c>
      <c r="AS2339">
        <v>181437.76151610693</v>
      </c>
      <c r="AT2339">
        <v>13374.346991024515</v>
      </c>
      <c r="AU2339">
        <v>326035.4087947582</v>
      </c>
      <c r="AV2339">
        <v>13587.977008037655</v>
      </c>
      <c r="AW2339">
        <v>212735.96685054756</v>
      </c>
      <c r="AX2339">
        <v>22513.30876015903</v>
      </c>
      <c r="AY2339">
        <v>242060</v>
      </c>
      <c r="AZ2339">
        <v>33017.58139093568</v>
      </c>
      <c r="BA2339">
        <v>102370</v>
      </c>
      <c r="NG2339">
        <v>11489.566741498533</v>
      </c>
      <c r="NH2339">
        <v>1549375.7468377748</v>
      </c>
      <c r="NI2339">
        <v>7748.0879221256546</v>
      </c>
      <c r="NJ2339">
        <v>1180282.1639435554</v>
      </c>
      <c r="NK2339">
        <v>5947.9242117790973</v>
      </c>
      <c r="NL2339">
        <v>376987.70084568148</v>
      </c>
      <c r="NM2339">
        <v>12648.752601733036</v>
      </c>
      <c r="NN2339">
        <v>256055.41424669759</v>
      </c>
      <c r="NO2339">
        <v>10258.691748381434</v>
      </c>
      <c r="NP2339">
        <v>524977.18237300147</v>
      </c>
      <c r="NQ2339">
        <v>7569.3555007494979</v>
      </c>
      <c r="NR2339">
        <v>885278.35943529254</v>
      </c>
      <c r="NS2339">
        <v>19887.922697933111</v>
      </c>
      <c r="NT2339">
        <v>2200</v>
      </c>
      <c r="NU2339">
        <v>3795.7620026266914</v>
      </c>
      <c r="NV2339">
        <v>5794.590828107659</v>
      </c>
      <c r="NW2339">
        <v>4226.5536325829789</v>
      </c>
      <c r="NX2339">
        <v>227820</v>
      </c>
      <c r="NY2339">
        <v>11483.931177677136</v>
      </c>
      <c r="NZ2339">
        <v>202386.3773749363</v>
      </c>
      <c r="OA2339">
        <v>19119.693979365922</v>
      </c>
      <c r="OB2339">
        <v>10244.99487750256</v>
      </c>
      <c r="OC2339">
        <v>43289.329895246257</v>
      </c>
      <c r="OD2339">
        <v>434596.60864915216</v>
      </c>
      <c r="OE2339">
        <v>6589.4146032612107</v>
      </c>
      <c r="OF2339">
        <v>635370</v>
      </c>
      <c r="OG2339">
        <v>4559.7522446210251</v>
      </c>
      <c r="OH2339">
        <v>57600</v>
      </c>
      <c r="OI2339">
        <v>5358.5807904358226</v>
      </c>
      <c r="OJ2339">
        <v>577030</v>
      </c>
      <c r="OK2339">
        <v>8285.3865325130573</v>
      </c>
      <c r="OL2339">
        <v>1395459.0296111789</v>
      </c>
      <c r="OM2339">
        <v>6965.1324246490585</v>
      </c>
      <c r="ON2339">
        <v>190827.28322903856</v>
      </c>
      <c r="OO2339">
        <v>6848.0751843797034</v>
      </c>
      <c r="OP2339">
        <v>2800</v>
      </c>
      <c r="OQ2339">
        <v>17630.976481968468</v>
      </c>
      <c r="OR2339">
        <v>26780</v>
      </c>
      <c r="OS2339">
        <v>16046.711341269165</v>
      </c>
      <c r="OT2339">
        <v>547469.72626513685</v>
      </c>
      <c r="OU2339">
        <v>5908.9742249989486</v>
      </c>
      <c r="OV2339">
        <v>39869.448892371678</v>
      </c>
      <c r="OW2339">
        <v>14861.289150966883</v>
      </c>
      <c r="OX2339">
        <v>604560.18136807857</v>
      </c>
      <c r="OY2339">
        <v>8695.3153937899933</v>
      </c>
      <c r="OZ2339">
        <v>54750</v>
      </c>
      <c r="PA2339">
        <v>3649.4854236759224</v>
      </c>
      <c r="PB2339">
        <v>654034.82646817889</v>
      </c>
      <c r="PC2339">
        <v>4667.518744037252</v>
      </c>
      <c r="PD2339">
        <v>297693.19241698907</v>
      </c>
      <c r="PE2339">
        <v>14180.226045589208</v>
      </c>
      <c r="PF2339">
        <v>1223489.3882553058</v>
      </c>
      <c r="PG2339">
        <v>13399.394564233391</v>
      </c>
      <c r="PH2339">
        <v>449438.75955093576</v>
      </c>
      <c r="PI2339">
        <v>15435.050779948924</v>
      </c>
      <c r="PJ2339">
        <v>56924.994307500572</v>
      </c>
      <c r="PK2339">
        <v>7646.2982892901155</v>
      </c>
      <c r="PL2339">
        <v>117831.98821680118</v>
      </c>
      <c r="PM2339">
        <v>7687.954531815195</v>
      </c>
      <c r="PN2339">
        <v>1479245.3698113423</v>
      </c>
      <c r="PO2339">
        <v>4583.3935749727507</v>
      </c>
      <c r="PP2339">
        <v>597724.03160318802</v>
      </c>
      <c r="PQ2339">
        <v>13808.792359049634</v>
      </c>
      <c r="PR2339">
        <v>120.99998790000122</v>
      </c>
      <c r="PS2339">
        <v>12769.298591398798</v>
      </c>
      <c r="PT2339">
        <v>3846.2606492245127</v>
      </c>
      <c r="PU2339">
        <v>13953.807290826406</v>
      </c>
      <c r="PV2339">
        <v>203195.98984020049</v>
      </c>
      <c r="PW2339">
        <v>19485.050022994885</v>
      </c>
      <c r="PX2339">
        <v>14.500003625000906</v>
      </c>
      <c r="PY2339">
        <v>3976.7960052660783</v>
      </c>
      <c r="PZ2339">
        <v>25545.757815100591</v>
      </c>
      <c r="QA2339">
        <v>7843.3236779276449</v>
      </c>
      <c r="QB2339">
        <v>7398.7701676946135</v>
      </c>
      <c r="QC2339">
        <v>13631.42921325826</v>
      </c>
      <c r="QD2339">
        <v>210838.59050323654</v>
      </c>
      <c r="QE2339">
        <v>3674.8305675623324</v>
      </c>
      <c r="QF2339">
        <v>17753.998224600178</v>
      </c>
      <c r="QG2339">
        <v>24430.417445297106</v>
      </c>
      <c r="QH2339">
        <v>93922.462431015025</v>
      </c>
      <c r="QI2339">
        <v>10231.674190171505</v>
      </c>
      <c r="QJ2339">
        <v>12060</v>
      </c>
      <c r="QK2339">
        <v>5293.9792468834194</v>
      </c>
      <c r="QL2339">
        <v>118680</v>
      </c>
      <c r="QM2339">
        <v>16336.585938016087</v>
      </c>
      <c r="QN2339">
        <v>246.80190928626288</v>
      </c>
      <c r="QO2339">
        <v>2339.4686609026089</v>
      </c>
      <c r="QP2339">
        <v>189963.81123618435</v>
      </c>
      <c r="QQ2339">
        <v>10563.481987050471</v>
      </c>
      <c r="QR2339">
        <v>60980</v>
      </c>
      <c r="QS2339">
        <v>3153.6422371716535</v>
      </c>
      <c r="QT2339">
        <v>80879.01249103235</v>
      </c>
      <c r="QU2339">
        <v>8121.5639134228331</v>
      </c>
      <c r="QV2339">
        <v>6098.5036885850641</v>
      </c>
      <c r="QW2339">
        <v>2966.2929167659613</v>
      </c>
      <c r="QX2339">
        <v>27141.995785508923</v>
      </c>
      <c r="QY2339">
        <v>11354.527145292777</v>
      </c>
      <c r="QZ2339">
        <v>14429.98845600707</v>
      </c>
      <c r="RA2339">
        <v>3425.2024326595497</v>
      </c>
      <c r="RB2339">
        <v>49409.975295012351</v>
      </c>
      <c r="RC2339">
        <v>26553.171259668394</v>
      </c>
      <c r="RD2339">
        <v>287601.48933406442</v>
      </c>
      <c r="RE2339">
        <v>8876.4008876400003</v>
      </c>
      <c r="RF2339">
        <v>508551.94914480508</v>
      </c>
      <c r="RG2339">
        <v>9725.7411171946187</v>
      </c>
      <c r="RH2339">
        <v>39479.509869877467</v>
      </c>
      <c r="RI2339">
        <v>7062.1401666030442</v>
      </c>
      <c r="RJ2339">
        <v>13130</v>
      </c>
      <c r="RK2339">
        <v>4675.1719142085376</v>
      </c>
      <c r="RL2339">
        <v>3481.8441570823557</v>
      </c>
      <c r="RM2339">
        <v>12027.970291464595</v>
      </c>
      <c r="RN2339">
        <v>628771.09077720414</v>
      </c>
      <c r="RO2339">
        <v>6885.3156879702683</v>
      </c>
      <c r="RP2339">
        <v>44661.091067781344</v>
      </c>
      <c r="RQ2339">
        <v>6320.4205905986182</v>
      </c>
      <c r="RR2339">
        <v>640</v>
      </c>
      <c r="RS2339">
        <v>15703.485250144977</v>
      </c>
      <c r="RT2339">
        <v>2008.169797437565</v>
      </c>
      <c r="RU2339">
        <v>17342.563308945428</v>
      </c>
      <c r="RV2339">
        <v>111263.85535694353</v>
      </c>
      <c r="RW2339">
        <v>5327.5474164846746</v>
      </c>
      <c r="RX2339">
        <v>74110</v>
      </c>
      <c r="RY2339">
        <v>21861.383253423071</v>
      </c>
      <c r="RZ2339">
        <v>586892.44951615599</v>
      </c>
      <c r="SA2339">
        <v>5888.1658789023249</v>
      </c>
      <c r="SB2339">
        <v>125194.93268320904</v>
      </c>
      <c r="SC2339">
        <v>10957.453565178319</v>
      </c>
      <c r="SD2339">
        <v>1531.8002297703792</v>
      </c>
      <c r="SE2339">
        <v>3627.9039005392065</v>
      </c>
      <c r="SF2339">
        <v>109233.67914923473</v>
      </c>
      <c r="SG2339">
        <v>7893.8491926634479</v>
      </c>
      <c r="SH2339">
        <v>296939.14846957428</v>
      </c>
      <c r="SI2339">
        <v>15775.259623867212</v>
      </c>
      <c r="SJ2339">
        <v>632725.44296834944</v>
      </c>
      <c r="SK2339">
        <v>12892.514021235645</v>
      </c>
      <c r="SL2339">
        <v>35292.014116805651</v>
      </c>
      <c r="SM2339">
        <v>11382.421491397123</v>
      </c>
      <c r="SN2339">
        <v>609131.8500207793</v>
      </c>
      <c r="SO2339">
        <v>8038.6152615888759</v>
      </c>
      <c r="SP2339">
        <v>89060</v>
      </c>
      <c r="SS2339">
        <v>25744.823769084669</v>
      </c>
      <c r="ST2339">
        <v>70910</v>
      </c>
      <c r="SU2339">
        <v>13314.844094313601</v>
      </c>
      <c r="SV2339">
        <v>3385.0940860245596</v>
      </c>
      <c r="SW2339">
        <v>4548.5378295879154</v>
      </c>
      <c r="SX2339">
        <v>32090</v>
      </c>
      <c r="SY2339">
        <v>9575.7869151182294</v>
      </c>
      <c r="SZ2339">
        <v>141173.90823695966</v>
      </c>
      <c r="TA2339">
        <v>3031.1393014258083</v>
      </c>
      <c r="TB2339">
        <v>616760.75786866539</v>
      </c>
      <c r="TC2339">
        <v>4090.2083074039315</v>
      </c>
      <c r="TD2339">
        <v>141205.70719552907</v>
      </c>
      <c r="TE2339">
        <v>21479.193907292614</v>
      </c>
      <c r="TF2339">
        <v>34161.610248484445</v>
      </c>
      <c r="TG2339">
        <v>7316.2562367062537</v>
      </c>
      <c r="TH2339">
        <v>172890</v>
      </c>
      <c r="TI2339">
        <v>7963.4154389951218</v>
      </c>
      <c r="TJ2339">
        <v>738948.51507785846</v>
      </c>
      <c r="TK2339">
        <v>6120.7777275055669</v>
      </c>
      <c r="TL2339">
        <v>299118.44785895169</v>
      </c>
      <c r="TM2339">
        <v>6595.7843195975101</v>
      </c>
      <c r="TN2339">
        <v>73368.029347211734</v>
      </c>
      <c r="TO2339">
        <v>7370.4804450093216</v>
      </c>
      <c r="TP2339">
        <v>141840</v>
      </c>
      <c r="TQ2339">
        <v>11920.475070739625</v>
      </c>
      <c r="TR2339">
        <v>103615.05640419223</v>
      </c>
      <c r="TS2339">
        <v>4767.8459685934777</v>
      </c>
      <c r="TT2339">
        <v>323450</v>
      </c>
      <c r="TU2339">
        <v>10892.495787465456</v>
      </c>
      <c r="TV2339">
        <v>514022.37092411204</v>
      </c>
      <c r="TW2339">
        <v>9183.233428126161</v>
      </c>
      <c r="TX2339">
        <v>28544.985727507137</v>
      </c>
      <c r="TY2339">
        <v>3717.5416930286856</v>
      </c>
      <c r="TZ2339">
        <v>3030147.9072747831</v>
      </c>
      <c r="UA2339">
        <v>11240.252147552834</v>
      </c>
      <c r="UB2339">
        <v>336671.94937677972</v>
      </c>
      <c r="UC2339">
        <v>14536.834497231239</v>
      </c>
      <c r="UD2339">
        <v>82494.232167835915</v>
      </c>
      <c r="UE2339">
        <v>6189.6485572832025</v>
      </c>
      <c r="UF2339">
        <v>55780</v>
      </c>
      <c r="UG2339">
        <v>11803.169325511975</v>
      </c>
      <c r="UH2339">
        <v>623720</v>
      </c>
      <c r="UI2339">
        <v>6671.3896174636529</v>
      </c>
      <c r="UJ2339">
        <v>372102.55078979325</v>
      </c>
      <c r="UK2339">
        <v>10345.716345028319</v>
      </c>
      <c r="UL2339">
        <v>60986.066618426266</v>
      </c>
      <c r="UM2339">
        <v>15900</v>
      </c>
      <c r="UN2339">
        <v>25800</v>
      </c>
      <c r="UO2339">
        <v>27799.575498466198</v>
      </c>
      <c r="UP2339">
        <v>359130</v>
      </c>
      <c r="UQ2339">
        <v>3955.9964807613974</v>
      </c>
      <c r="UR2339">
        <v>505308.98752008734</v>
      </c>
      <c r="US2339">
        <v>15050.305692653388</v>
      </c>
      <c r="UT2339">
        <v>289370</v>
      </c>
      <c r="UU2339">
        <v>16585.503628172079</v>
      </c>
      <c r="UV2339">
        <v>354740</v>
      </c>
      <c r="UW2339">
        <v>13294.136210127925</v>
      </c>
      <c r="UX2339">
        <v>78154.992184500778</v>
      </c>
      <c r="UY2339">
        <v>7004.7525829631277</v>
      </c>
      <c r="UZ2339">
        <v>621074.31681800936</v>
      </c>
      <c r="VA2339">
        <v>3989.2481633555449</v>
      </c>
      <c r="VB2339">
        <v>297881.88084724767</v>
      </c>
      <c r="VC2339">
        <v>11937.943153794471</v>
      </c>
      <c r="VD2339">
        <v>121750</v>
      </c>
      <c r="VE2339">
        <v>7846.0513087126556</v>
      </c>
      <c r="VF2339">
        <v>175073.7217263233</v>
      </c>
      <c r="VG2339">
        <v>5789.8137787723626</v>
      </c>
      <c r="VH2339">
        <v>3956.9612720951222</v>
      </c>
      <c r="VI2339">
        <v>4791.6060875598987</v>
      </c>
      <c r="VJ2339">
        <v>118329.0159969813</v>
      </c>
      <c r="VK2339">
        <v>4707.5054691441956</v>
      </c>
      <c r="VL2339">
        <v>59992.324510543258</v>
      </c>
      <c r="VM2339">
        <v>5095.110406573066</v>
      </c>
      <c r="VN2339">
        <v>37762.744438752903</v>
      </c>
      <c r="VO2339">
        <v>15294.363640121504</v>
      </c>
      <c r="VP2339">
        <v>44390</v>
      </c>
      <c r="VQ2339">
        <v>6407.9971224126512</v>
      </c>
      <c r="VR2339">
        <v>48040</v>
      </c>
      <c r="VS2339">
        <v>3894.6365629140219</v>
      </c>
      <c r="VT2339">
        <v>415065.64283271972</v>
      </c>
      <c r="VU2339">
        <v>6444.4496000000008</v>
      </c>
      <c r="VV2339">
        <v>265319.78774416976</v>
      </c>
      <c r="VW2339">
        <v>7016.9964447213924</v>
      </c>
      <c r="VX2339">
        <v>144651.63378607083</v>
      </c>
      <c r="VY2339">
        <v>6886.5327071776737</v>
      </c>
      <c r="VZ2339">
        <v>147125.123218742</v>
      </c>
      <c r="WA2339">
        <v>9538.1502952876017</v>
      </c>
      <c r="WB2339">
        <v>44160</v>
      </c>
      <c r="WC2339">
        <v>11006.645443718879</v>
      </c>
      <c r="WD2339">
        <v>47425.162259191282</v>
      </c>
      <c r="WE2339">
        <v>10659.044535271103</v>
      </c>
      <c r="WF2339">
        <v>78.449707295191573</v>
      </c>
      <c r="WG2339">
        <v>14714.574362646119</v>
      </c>
      <c r="WH2339">
        <v>513937.96733410511</v>
      </c>
      <c r="WI2339">
        <v>9389.3890142254695</v>
      </c>
      <c r="WJ2339">
        <v>4920.0270331163538</v>
      </c>
      <c r="WK2339">
        <v>3266.1731188837794</v>
      </c>
      <c r="WL2339">
        <v>1363323.1458506759</v>
      </c>
      <c r="WM2339">
        <v>32673.917261255079</v>
      </c>
      <c r="WN2339">
        <v>654014.33941622113</v>
      </c>
      <c r="WO2339">
        <v>5965.7987227052317</v>
      </c>
      <c r="WP2339">
        <v>1126.8272067240976</v>
      </c>
      <c r="WQ2339">
        <v>29454.675747667356</v>
      </c>
      <c r="WR2339">
        <v>59492.165092690164</v>
      </c>
      <c r="WS2339">
        <v>6263.7197338241722</v>
      </c>
      <c r="WT2339">
        <v>465067.02242902655</v>
      </c>
      <c r="WU2339">
        <v>5728.1052081226862</v>
      </c>
      <c r="WV2339">
        <v>252432.40442238178</v>
      </c>
      <c r="WW2339">
        <v>5466.7547406012472</v>
      </c>
      <c r="WX2339">
        <v>3020</v>
      </c>
      <c r="WY2339">
        <v>34029.908151970129</v>
      </c>
      <c r="WZ2339">
        <v>65970.360155604925</v>
      </c>
      <c r="XA2339">
        <v>14072.088031250387</v>
      </c>
      <c r="XB2339">
        <v>487560.35725054814</v>
      </c>
      <c r="XC2339">
        <v>8148.0374502462391</v>
      </c>
      <c r="XD2339">
        <v>536115.47698303149</v>
      </c>
      <c r="XE2339">
        <v>7409.0198005977427</v>
      </c>
      <c r="XF2339">
        <v>201914.68990428065</v>
      </c>
      <c r="XG2339">
        <v>4108.0946557603711</v>
      </c>
      <c r="XH2339">
        <v>608665.28292710951</v>
      </c>
      <c r="XI2339">
        <v>5589.8106495350439</v>
      </c>
      <c r="XJ2339">
        <v>107004.1206951966</v>
      </c>
      <c r="XK2339">
        <v>7866.7140033943479</v>
      </c>
      <c r="XL2339">
        <v>162379.52553105474</v>
      </c>
      <c r="XM2339">
        <v>12502.309454521555</v>
      </c>
      <c r="XN2339">
        <v>63460</v>
      </c>
      <c r="XO2339">
        <v>9191.6301063799019</v>
      </c>
      <c r="XP2339">
        <v>132200</v>
      </c>
      <c r="XQ2339">
        <v>5430.3073546488631</v>
      </c>
      <c r="XR2339">
        <v>12280</v>
      </c>
      <c r="XS2339">
        <v>13756.305565521119</v>
      </c>
      <c r="XT2339">
        <v>1563813.2821752282</v>
      </c>
      <c r="XU2339">
        <v>8573.5741037401458</v>
      </c>
      <c r="XV2339">
        <v>18715.78694505792</v>
      </c>
      <c r="XW2339">
        <v>7912.4796929084168</v>
      </c>
      <c r="XX2339">
        <v>198983.84411607482</v>
      </c>
      <c r="XY2339">
        <v>4329.4597354473581</v>
      </c>
      <c r="XZ2339">
        <v>120507.74605947218</v>
      </c>
      <c r="YC2339">
        <v>16460.375242752001</v>
      </c>
      <c r="YD2339">
        <v>752919.33576648927</v>
      </c>
      <c r="YE2339">
        <v>10787.685057173538</v>
      </c>
      <c r="YF2339">
        <v>98882.634078610761</v>
      </c>
      <c r="YG2339">
        <v>16761.77289309855</v>
      </c>
      <c r="YH2339">
        <v>838981.45805092703</v>
      </c>
      <c r="YI2339">
        <v>1713.9577025690801</v>
      </c>
      <c r="YJ2339">
        <v>28161.321336306137</v>
      </c>
      <c r="YK2339">
        <v>9155.2354768939222</v>
      </c>
      <c r="YL2339">
        <v>139639.41272535274</v>
      </c>
      <c r="YM2339">
        <v>2279.0075496426048</v>
      </c>
      <c r="YN2339">
        <v>158079.92096003951</v>
      </c>
      <c r="YO2339">
        <v>8195.4416061830798</v>
      </c>
      <c r="YP2339">
        <v>1002484.3105714596</v>
      </c>
      <c r="YQ2339">
        <v>2422.8031400023792</v>
      </c>
      <c r="YR2339">
        <v>101658.08204709624</v>
      </c>
      <c r="YS2339">
        <v>6083.2712796989545</v>
      </c>
      <c r="YT2339">
        <v>134537.51666147794</v>
      </c>
      <c r="YU2339">
        <v>29274.925379748707</v>
      </c>
      <c r="YV2339">
        <v>152069.923965038</v>
      </c>
      <c r="YW2339">
        <v>4165.8105976748211</v>
      </c>
      <c r="YX2339">
        <v>29294.553750001247</v>
      </c>
      <c r="YY2339">
        <v>10350.929433810566</v>
      </c>
      <c r="YZ2339">
        <v>6005.3981286333792</v>
      </c>
      <c r="ZA2339">
        <v>4888.5078553707735</v>
      </c>
      <c r="ZB2339">
        <v>146610</v>
      </c>
      <c r="ZC2339">
        <v>4345.5284170321793</v>
      </c>
      <c r="ZD2339">
        <v>1095519.0322098706</v>
      </c>
      <c r="ZE2339">
        <v>7079.3242508462672</v>
      </c>
      <c r="ZF2339">
        <v>590064.82771546161</v>
      </c>
      <c r="ZG2339">
        <v>8223.0811738379361</v>
      </c>
      <c r="ZH2339">
        <v>8320</v>
      </c>
      <c r="ZI2339">
        <v>9529.3962260637018</v>
      </c>
      <c r="ZJ2339">
        <v>395.99996040008318</v>
      </c>
      <c r="ZK2339">
        <v>6146.6759697654834</v>
      </c>
      <c r="ZL2339">
        <v>759.00041745020303</v>
      </c>
      <c r="ZM2339">
        <v>9211.7858715737821</v>
      </c>
      <c r="ZN2339">
        <v>30960</v>
      </c>
      <c r="ZO2339">
        <v>14828.827276944001</v>
      </c>
      <c r="ZP2339">
        <v>21642.582491940637</v>
      </c>
      <c r="ZQ2339">
        <v>10677.52160774438</v>
      </c>
      <c r="ZR2339">
        <v>101413.42872788676</v>
      </c>
      <c r="ZS2339">
        <v>6007.5962547615827</v>
      </c>
      <c r="ZT2339">
        <v>67682.241075792888</v>
      </c>
      <c r="ZU2339">
        <v>10953.692678039724</v>
      </c>
      <c r="ZV2339">
        <v>61498.115784837653</v>
      </c>
      <c r="ZW2339">
        <v>9352.7692173828218</v>
      </c>
      <c r="ZX2339">
        <v>9100</v>
      </c>
      <c r="ZY2339">
        <v>12662.972686694382</v>
      </c>
      <c r="ZZ2339">
        <v>3750.9407702889771</v>
      </c>
      <c r="AAA2339">
        <v>34023.702308463049</v>
      </c>
      <c r="AAB2339">
        <v>44840</v>
      </c>
      <c r="AAC2339">
        <v>7542.9356427425037</v>
      </c>
      <c r="AAD2339">
        <v>1301458.9608508716</v>
      </c>
      <c r="AAE2339">
        <v>14418.036346447421</v>
      </c>
      <c r="AAF2339">
        <v>51767.835274193851</v>
      </c>
      <c r="AAG2339">
        <v>5962.3350742460043</v>
      </c>
      <c r="AAH2339">
        <v>47727.750667897555</v>
      </c>
      <c r="AAI2339">
        <v>13256.834094931008</v>
      </c>
      <c r="AAJ2339">
        <v>25381.471175117567</v>
      </c>
      <c r="AAK2339">
        <v>14603.436928708075</v>
      </c>
      <c r="AAL2339">
        <v>621799.60467971477</v>
      </c>
      <c r="AAM2339">
        <v>10572.601125115068</v>
      </c>
      <c r="AAN2339">
        <v>316568.91712855775</v>
      </c>
      <c r="AAO2339">
        <v>5015.4645981956746</v>
      </c>
      <c r="AAP2339">
        <v>6676.806342964519</v>
      </c>
      <c r="AAQ2339">
        <v>13518.085515253624</v>
      </c>
      <c r="AAR2339">
        <v>173477.63680387996</v>
      </c>
      <c r="AAS2339">
        <v>4878.0546007808307</v>
      </c>
      <c r="AAT2339">
        <v>60857.748921575614</v>
      </c>
      <c r="AAU2339">
        <v>4253.9475519719426</v>
      </c>
      <c r="AAV2339">
        <v>440.79329622525165</v>
      </c>
      <c r="AAW2339">
        <v>19642.084201255686</v>
      </c>
      <c r="AAX2339">
        <v>29353.719443989259</v>
      </c>
      <c r="AAY2339">
        <v>9062.099789319218</v>
      </c>
      <c r="AAZ2339">
        <v>97460</v>
      </c>
      <c r="ABA2339">
        <v>3963.5782351014791</v>
      </c>
      <c r="ABB2339">
        <v>497901.65114986524</v>
      </c>
      <c r="ABC2339">
        <v>11628.902914826058</v>
      </c>
      <c r="ABD2339">
        <v>971298.56551379093</v>
      </c>
      <c r="ABG2339">
        <v>11040.206325749661</v>
      </c>
      <c r="ABH2339">
        <v>90738.403522882087</v>
      </c>
      <c r="ABI2339">
        <v>10313.3874</v>
      </c>
      <c r="ABJ2339">
        <v>33794.910099081513</v>
      </c>
      <c r="ABK2339">
        <v>5993.9854041314366</v>
      </c>
      <c r="ABL2339">
        <v>21530.65630638229</v>
      </c>
      <c r="ABM2339">
        <v>8411.0528084773068</v>
      </c>
      <c r="ABN2339">
        <v>6778.7270205444211</v>
      </c>
      <c r="ABO2339">
        <v>4743.6706735216167</v>
      </c>
      <c r="ABP2339">
        <v>499450.13397711882</v>
      </c>
    </row>
    <row r="2340" spans="1:744" x14ac:dyDescent="0.25">
      <c r="A2340" s="2">
        <v>40415</v>
      </c>
      <c r="B2340">
        <v>4520.9983294802496</v>
      </c>
      <c r="C2340">
        <v>49202.992619550867</v>
      </c>
      <c r="D2340">
        <v>18107.574690230842</v>
      </c>
      <c r="E2340">
        <v>77440.996127955994</v>
      </c>
      <c r="F2340">
        <v>4172.5403422544914</v>
      </c>
      <c r="G2340">
        <v>265041.3777678372</v>
      </c>
      <c r="H2340">
        <v>23749.967082353378</v>
      </c>
      <c r="I2340">
        <v>2035476.8141907258</v>
      </c>
      <c r="J2340">
        <v>19500</v>
      </c>
      <c r="K2340">
        <v>215950</v>
      </c>
      <c r="L2340">
        <v>52252.643683398084</v>
      </c>
      <c r="M2340">
        <v>135720</v>
      </c>
      <c r="N2340">
        <v>14292.774300000001</v>
      </c>
      <c r="O2340">
        <v>97002.301365662774</v>
      </c>
      <c r="P2340">
        <v>8175.0896573513564</v>
      </c>
      <c r="Q2340">
        <v>8944.0993788819869</v>
      </c>
      <c r="R2340">
        <v>3833.1252394633971</v>
      </c>
      <c r="S2340">
        <v>53465.997326700133</v>
      </c>
      <c r="T2340">
        <v>9337.7130954308013</v>
      </c>
      <c r="U2340">
        <v>81360</v>
      </c>
      <c r="V2340">
        <v>5034.8131670314851</v>
      </c>
      <c r="W2340">
        <v>96450.823836595257</v>
      </c>
      <c r="X2340">
        <v>14516.081811125359</v>
      </c>
      <c r="Y2340">
        <v>137146.81772634052</v>
      </c>
      <c r="AB2340">
        <v>13192.302170964767</v>
      </c>
      <c r="AC2340">
        <v>323500</v>
      </c>
      <c r="AD2340">
        <v>5388.6948559326502</v>
      </c>
      <c r="AE2340">
        <v>199849.90007504998</v>
      </c>
      <c r="AF2340">
        <v>18422.397966804783</v>
      </c>
      <c r="AG2340">
        <v>251048.09961947385</v>
      </c>
      <c r="AH2340">
        <v>10962.305006259206</v>
      </c>
      <c r="AI2340">
        <v>9226.7100544104142</v>
      </c>
      <c r="AJ2340">
        <v>4287.6075597848185</v>
      </c>
      <c r="AK2340">
        <v>76242.725369769745</v>
      </c>
      <c r="AL2340">
        <v>13574.1907361838</v>
      </c>
      <c r="AM2340">
        <v>68980</v>
      </c>
      <c r="AN2340">
        <v>19028.522146578354</v>
      </c>
      <c r="AO2340">
        <v>52.50001248476547</v>
      </c>
      <c r="AP2340">
        <v>15804.25139631327</v>
      </c>
      <c r="AQ2340">
        <v>642580.16748522583</v>
      </c>
      <c r="AR2340">
        <v>12443.2256060411</v>
      </c>
      <c r="AS2340">
        <v>218352.78777561578</v>
      </c>
      <c r="AT2340">
        <v>13714.012946352119</v>
      </c>
      <c r="AU2340">
        <v>81764.482401741843</v>
      </c>
      <c r="AV2340">
        <v>14012.601289538832</v>
      </c>
      <c r="AW2340">
        <v>242951.82394640273</v>
      </c>
      <c r="AX2340">
        <v>21457.997412026576</v>
      </c>
      <c r="AY2340">
        <v>224490</v>
      </c>
      <c r="AZ2340">
        <v>32480.085879920447</v>
      </c>
      <c r="BA2340">
        <v>65750</v>
      </c>
      <c r="NG2340">
        <v>11399.452492545606</v>
      </c>
      <c r="NH2340">
        <v>2839871.442366723</v>
      </c>
      <c r="NI2340">
        <v>7422.5380094312959</v>
      </c>
      <c r="NJ2340">
        <v>1313563.6372872593</v>
      </c>
      <c r="NK2340">
        <v>5864.8526445754815</v>
      </c>
      <c r="NL2340">
        <v>718801.72333511396</v>
      </c>
      <c r="NM2340">
        <v>12802.070815087372</v>
      </c>
      <c r="NN2340">
        <v>533866.73234390072</v>
      </c>
      <c r="NO2340">
        <v>10416.033646362748</v>
      </c>
      <c r="NP2340">
        <v>356717.85458665655</v>
      </c>
      <c r="NQ2340">
        <v>7477.046287325722</v>
      </c>
      <c r="NR2340">
        <v>1410658.0190213495</v>
      </c>
      <c r="NS2340">
        <v>20393.547851270392</v>
      </c>
      <c r="NT2340">
        <v>8200</v>
      </c>
      <c r="NU2340">
        <v>3781.2188531913407</v>
      </c>
      <c r="NV2340">
        <v>3113.5114897294884</v>
      </c>
      <c r="NW2340">
        <v>4039.5379851235539</v>
      </c>
      <c r="NX2340">
        <v>251690</v>
      </c>
      <c r="NY2340">
        <v>11603.555460777941</v>
      </c>
      <c r="NZ2340">
        <v>188978.1921239433</v>
      </c>
      <c r="OA2340">
        <v>19119.693979365922</v>
      </c>
      <c r="OB2340">
        <v>15719.992140003929</v>
      </c>
      <c r="OC2340">
        <v>43672.421310248443</v>
      </c>
      <c r="OD2340">
        <v>668955.16723879182</v>
      </c>
      <c r="OE2340">
        <v>6428.6971739133778</v>
      </c>
      <c r="OF2340">
        <v>1893490</v>
      </c>
      <c r="OG2340">
        <v>4559.7522446210251</v>
      </c>
      <c r="OH2340">
        <v>156570</v>
      </c>
      <c r="OI2340">
        <v>5449.4041936635504</v>
      </c>
      <c r="OJ2340">
        <v>459840</v>
      </c>
      <c r="OK2340">
        <v>8232.6133698855829</v>
      </c>
      <c r="OL2340">
        <v>4255892.1949649444</v>
      </c>
      <c r="OM2340">
        <v>7171.7253355496659</v>
      </c>
      <c r="ON2340">
        <v>291108.77891622874</v>
      </c>
      <c r="OO2340">
        <v>6574.1521770045156</v>
      </c>
      <c r="OP2340">
        <v>19200</v>
      </c>
      <c r="OQ2340">
        <v>18257.855645771793</v>
      </c>
      <c r="OR2340">
        <v>82750</v>
      </c>
      <c r="OS2340">
        <v>15851.019739546369</v>
      </c>
      <c r="OT2340">
        <v>825569.58721520635</v>
      </c>
      <c r="OU2340">
        <v>5686.4605512542184</v>
      </c>
      <c r="OV2340">
        <v>156024.13630237678</v>
      </c>
      <c r="OW2340">
        <v>15535.000925810713</v>
      </c>
      <c r="OX2340">
        <v>720033.81601017364</v>
      </c>
      <c r="OY2340">
        <v>8618.3657000396397</v>
      </c>
      <c r="OZ2340">
        <v>83010</v>
      </c>
      <c r="PA2340">
        <v>3793.5440588210249</v>
      </c>
      <c r="PB2340">
        <v>105283.65499243856</v>
      </c>
      <c r="PC2340">
        <v>4793.6678992815023</v>
      </c>
      <c r="PD2340">
        <v>148783.24824585795</v>
      </c>
      <c r="PE2340">
        <v>14180.226045589208</v>
      </c>
      <c r="PF2340">
        <v>1811324.0943379528</v>
      </c>
      <c r="PG2340">
        <v>13266.727291320194</v>
      </c>
      <c r="PH2340">
        <v>515059.61204760725</v>
      </c>
      <c r="PI2340">
        <v>15187.429644441721</v>
      </c>
      <c r="PJ2340">
        <v>106611.98933880107</v>
      </c>
      <c r="PK2340">
        <v>7646.2982892901155</v>
      </c>
      <c r="PL2340">
        <v>25475.997452400254</v>
      </c>
      <c r="PM2340">
        <v>7447.7059526959702</v>
      </c>
      <c r="PN2340">
        <v>2273792.0684480169</v>
      </c>
      <c r="PO2340">
        <v>4540.7573556706793</v>
      </c>
      <c r="PP2340">
        <v>2158968.69030345</v>
      </c>
      <c r="PQ2340">
        <v>13153.182039332141</v>
      </c>
      <c r="PR2340">
        <v>4751.9995248000478</v>
      </c>
      <c r="PS2340">
        <v>12502.158453503427</v>
      </c>
      <c r="PT2340">
        <v>17633.408196996203</v>
      </c>
      <c r="PU2340">
        <v>14516.460810617797</v>
      </c>
      <c r="PV2340">
        <v>105419.99472900026</v>
      </c>
      <c r="PW2340">
        <v>18557.19049809036</v>
      </c>
      <c r="PX2340">
        <v>7409.5018523754625</v>
      </c>
      <c r="PY2340">
        <v>3908.2305568994225</v>
      </c>
      <c r="PZ2340">
        <v>68445.741187236476</v>
      </c>
      <c r="QA2340">
        <v>7529.5907308105416</v>
      </c>
      <c r="QB2340">
        <v>26253.7005950454</v>
      </c>
      <c r="QC2340">
        <v>13631.42921325826</v>
      </c>
      <c r="QD2340">
        <v>349593.61775630701</v>
      </c>
      <c r="QE2340">
        <v>3728.8721935558965</v>
      </c>
      <c r="QF2340">
        <v>28929.99710700029</v>
      </c>
      <c r="QG2340">
        <v>24656.625014235047</v>
      </c>
      <c r="QH2340">
        <v>77437.469025012397</v>
      </c>
      <c r="QI2340">
        <v>10318.752268385735</v>
      </c>
      <c r="QJ2340">
        <v>42410</v>
      </c>
      <c r="QK2340">
        <v>5528.522631239015</v>
      </c>
      <c r="QL2340">
        <v>129510</v>
      </c>
      <c r="QM2340">
        <v>16059.694650931073</v>
      </c>
      <c r="QN2340">
        <v>2468.0190928626284</v>
      </c>
      <c r="QO2340">
        <v>2302.3342377136778</v>
      </c>
      <c r="QP2340">
        <v>110009.20464239689</v>
      </c>
      <c r="QQ2340">
        <v>10513.179691874042</v>
      </c>
      <c r="QR2340">
        <v>150580</v>
      </c>
      <c r="QS2340">
        <v>3249.9366566272756</v>
      </c>
      <c r="QT2340">
        <v>99525.566148874772</v>
      </c>
      <c r="QU2340">
        <v>8503.7551564074365</v>
      </c>
      <c r="QV2340">
        <v>1789.2304210311552</v>
      </c>
      <c r="QW2340">
        <v>2906.9670584306418</v>
      </c>
      <c r="QX2340">
        <v>55337.26304926147</v>
      </c>
      <c r="QY2340">
        <v>11354.527145292777</v>
      </c>
      <c r="QZ2340">
        <v>38668.469065218946</v>
      </c>
      <c r="RA2340">
        <v>3449.6681643214029</v>
      </c>
      <c r="RB2340">
        <v>100754.94962252519</v>
      </c>
      <c r="RC2340">
        <v>26331.894832504495</v>
      </c>
      <c r="RD2340">
        <v>169693.96001236897</v>
      </c>
      <c r="RE2340">
        <v>9118.4845482119999</v>
      </c>
      <c r="RF2340">
        <v>438019.95619800437</v>
      </c>
      <c r="RG2340">
        <v>9818.3672230726606</v>
      </c>
      <c r="RH2340">
        <v>58765.014691253673</v>
      </c>
      <c r="RI2340">
        <v>7062.1401666030442</v>
      </c>
      <c r="RJ2340">
        <v>24110</v>
      </c>
      <c r="RK2340">
        <v>4606.0807036537317</v>
      </c>
      <c r="RL2340">
        <v>8661.3038733391932</v>
      </c>
      <c r="RM2340">
        <v>11958.040231630501</v>
      </c>
      <c r="RN2340">
        <v>1548804.623604672</v>
      </c>
      <c r="RO2340">
        <v>7066.5082060747482</v>
      </c>
      <c r="RP2340">
        <v>43874.59122508132</v>
      </c>
      <c r="RQ2340">
        <v>6174.5647308155721</v>
      </c>
      <c r="RR2340">
        <v>5340</v>
      </c>
      <c r="RS2340">
        <v>15010.684430285632</v>
      </c>
      <c r="RT2340">
        <v>5384.8701234992486</v>
      </c>
      <c r="RU2340">
        <v>17342.563308945428</v>
      </c>
      <c r="RV2340">
        <v>79583.896540902671</v>
      </c>
      <c r="RW2340">
        <v>5327.5474164846746</v>
      </c>
      <c r="RX2340">
        <v>158980</v>
      </c>
      <c r="RY2340">
        <v>20832.612276791409</v>
      </c>
      <c r="RZ2340">
        <v>604824.01157642249</v>
      </c>
      <c r="SA2340">
        <v>6076.5871870271994</v>
      </c>
      <c r="SB2340">
        <v>108387.78488449383</v>
      </c>
      <c r="SC2340">
        <v>10631.984647400748</v>
      </c>
      <c r="SD2340">
        <v>32954.404943168156</v>
      </c>
      <c r="SE2340">
        <v>3672.971029738449</v>
      </c>
      <c r="SF2340">
        <v>276455.04535308818</v>
      </c>
      <c r="SG2340">
        <v>7931.2608002116112</v>
      </c>
      <c r="SH2340">
        <v>141202.07060103532</v>
      </c>
      <c r="SI2340">
        <v>15662.579197982444</v>
      </c>
      <c r="SJ2340">
        <v>784233.24573158019</v>
      </c>
      <c r="SK2340">
        <v>12782.321593703722</v>
      </c>
      <c r="SL2340">
        <v>77832.031132812452</v>
      </c>
      <c r="SM2340">
        <v>11970.246075459883</v>
      </c>
      <c r="SN2340">
        <v>576846.86010808253</v>
      </c>
      <c r="SO2340">
        <v>8115.1735021754375</v>
      </c>
      <c r="SP2340">
        <v>49660</v>
      </c>
      <c r="SQ2340">
        <v>16879.282608140242</v>
      </c>
      <c r="SR2340">
        <v>3040</v>
      </c>
      <c r="SS2340">
        <v>26936.713758394144</v>
      </c>
      <c r="ST2340">
        <v>39500</v>
      </c>
      <c r="SU2340">
        <v>13962.093460009401</v>
      </c>
      <c r="SV2340">
        <v>1168.0196846346723</v>
      </c>
      <c r="SW2340">
        <v>4548.5378295879154</v>
      </c>
      <c r="SX2340">
        <v>46730</v>
      </c>
      <c r="SY2340">
        <v>9575.7869151182294</v>
      </c>
      <c r="SZ2340">
        <v>101342.93412709283</v>
      </c>
      <c r="TA2340">
        <v>3068.1044148578303</v>
      </c>
      <c r="TB2340">
        <v>1483145.1460871934</v>
      </c>
      <c r="TC2340">
        <v>4176.6211589688028</v>
      </c>
      <c r="TD2340">
        <v>184439.30231876555</v>
      </c>
      <c r="TE2340">
        <v>22242.898579551915</v>
      </c>
      <c r="TF2340">
        <v>12276.003682801596</v>
      </c>
      <c r="TG2340">
        <v>7582.9947453361683</v>
      </c>
      <c r="TH2340">
        <v>35900</v>
      </c>
      <c r="TI2340">
        <v>7963.4154389951218</v>
      </c>
      <c r="TJ2340">
        <v>845704.16900146264</v>
      </c>
      <c r="TK2340">
        <v>6017.6185523228869</v>
      </c>
      <c r="TL2340">
        <v>663627.40618038503</v>
      </c>
      <c r="TM2340">
        <v>6478.0024567475539</v>
      </c>
      <c r="TN2340">
        <v>49044.019617607846</v>
      </c>
      <c r="TO2340">
        <v>7324.4149422280107</v>
      </c>
      <c r="TP2340">
        <v>294150</v>
      </c>
      <c r="TQ2340">
        <v>11509.422013960087</v>
      </c>
      <c r="TR2340">
        <v>333134.28409148584</v>
      </c>
      <c r="TS2340">
        <v>4672.48904922161</v>
      </c>
      <c r="TT2340">
        <v>660790</v>
      </c>
      <c r="TU2340">
        <v>10713.930282752906</v>
      </c>
      <c r="TV2340">
        <v>402701.11903775518</v>
      </c>
      <c r="TW2340">
        <v>9643.9307572963698</v>
      </c>
      <c r="TX2340">
        <v>20864.989567505218</v>
      </c>
      <c r="TY2340">
        <v>3621.9477637793752</v>
      </c>
      <c r="TZ2340">
        <v>2601327.4595564287</v>
      </c>
      <c r="UA2340">
        <v>11499.642581727128</v>
      </c>
      <c r="UB2340">
        <v>150191.97741658738</v>
      </c>
      <c r="UC2340">
        <v>14383.005560752599</v>
      </c>
      <c r="UD2340">
        <v>166769.66367483549</v>
      </c>
      <c r="UE2340">
        <v>6253.4593671521015</v>
      </c>
      <c r="UF2340">
        <v>128360</v>
      </c>
      <c r="UG2340">
        <v>11443.072634225166</v>
      </c>
      <c r="UH2340">
        <v>1050850</v>
      </c>
      <c r="UI2340">
        <v>6973.3866783364892</v>
      </c>
      <c r="UJ2340">
        <v>304318.84156815539</v>
      </c>
      <c r="UK2340">
        <v>10214.757910281125</v>
      </c>
      <c r="UL2340">
        <v>166879.57851002546</v>
      </c>
      <c r="UM2340">
        <v>16400</v>
      </c>
      <c r="UN2340">
        <v>42040</v>
      </c>
      <c r="UO2340">
        <v>26582.7590625064</v>
      </c>
      <c r="UP2340">
        <v>818420</v>
      </c>
      <c r="UQ2340">
        <v>3879.9196253621408</v>
      </c>
      <c r="UR2340">
        <v>1052527.356160182</v>
      </c>
      <c r="US2340">
        <v>15838.967999691997</v>
      </c>
      <c r="UT2340">
        <v>11620</v>
      </c>
      <c r="UU2340">
        <v>16444.948512679093</v>
      </c>
      <c r="UV2340">
        <v>597740</v>
      </c>
      <c r="UW2340">
        <v>13294.136210127925</v>
      </c>
      <c r="UX2340">
        <v>80882.99191170081</v>
      </c>
      <c r="UY2340">
        <v>7049.2743154819627</v>
      </c>
      <c r="UZ2340">
        <v>105557.28388694655</v>
      </c>
      <c r="VA2340">
        <v>4040.3923705780508</v>
      </c>
      <c r="VB2340">
        <v>1130689.5477241809</v>
      </c>
      <c r="VC2340">
        <v>11815.711653926272</v>
      </c>
      <c r="VD2340">
        <v>286012.5</v>
      </c>
      <c r="VE2340">
        <v>7783.7810602308036</v>
      </c>
      <c r="VF2340">
        <v>316429.88222684659</v>
      </c>
      <c r="VG2340">
        <v>5703.719893586157</v>
      </c>
      <c r="VH2340">
        <v>2465.491254151576</v>
      </c>
      <c r="VI2340">
        <v>4791.6060875598987</v>
      </c>
      <c r="VJ2340">
        <v>131562.2397896219</v>
      </c>
      <c r="VK2340">
        <v>4707.5054691441956</v>
      </c>
      <c r="VL2340">
        <v>39388.080085488102</v>
      </c>
      <c r="VM2340">
        <v>4904.0437663265757</v>
      </c>
      <c r="VN2340">
        <v>33182.580374283971</v>
      </c>
      <c r="VO2340">
        <v>15294.363640121504</v>
      </c>
      <c r="VP2340">
        <v>47580</v>
      </c>
      <c r="VQ2340">
        <v>6363.4971423958941</v>
      </c>
      <c r="VR2340">
        <v>44660</v>
      </c>
      <c r="VS2340">
        <v>3919.286161413479</v>
      </c>
      <c r="VT2340">
        <v>733568.74689711828</v>
      </c>
      <c r="VU2340">
        <v>6666.6720000000005</v>
      </c>
      <c r="VV2340">
        <v>350693.71944502438</v>
      </c>
      <c r="VW2340">
        <v>7094.9630718849639</v>
      </c>
      <c r="VX2340">
        <v>179307.48717230631</v>
      </c>
      <c r="VY2340">
        <v>6809.7312271719738</v>
      </c>
      <c r="VZ2340">
        <v>207967.44800817026</v>
      </c>
      <c r="WA2340">
        <v>9581.5055239025478</v>
      </c>
      <c r="WB2340">
        <v>86320</v>
      </c>
      <c r="WC2340">
        <v>11585.942572335662</v>
      </c>
      <c r="WD2340">
        <v>4889.1919854836369</v>
      </c>
      <c r="WE2340">
        <v>10368.3433206728</v>
      </c>
      <c r="WF2340">
        <v>4576.2329255528412</v>
      </c>
      <c r="WG2340">
        <v>14489.580870862537</v>
      </c>
      <c r="WH2340">
        <v>1061092.666399007</v>
      </c>
      <c r="WI2340">
        <v>9502.5141830715584</v>
      </c>
      <c r="WJ2340">
        <v>120382.96913721231</v>
      </c>
      <c r="WK2340">
        <v>3130.0825722636214</v>
      </c>
      <c r="WL2340">
        <v>1232562.0516262958</v>
      </c>
      <c r="WM2340">
        <v>32673.917261255079</v>
      </c>
      <c r="WN2340">
        <v>997412.20741122018</v>
      </c>
      <c r="WO2340">
        <v>5965.7987227052317</v>
      </c>
      <c r="WP2340">
        <v>5859.5014749653064</v>
      </c>
      <c r="WQ2340">
        <v>29454.675747667356</v>
      </c>
      <c r="WR2340">
        <v>62514.69144808087</v>
      </c>
      <c r="WS2340">
        <v>5979.0052004685249</v>
      </c>
      <c r="WT2340">
        <v>247384.70554405954</v>
      </c>
      <c r="WU2340">
        <v>5529.9632040681281</v>
      </c>
      <c r="WV2340">
        <v>271785.95364927518</v>
      </c>
      <c r="WW2340">
        <v>5466.7547406012472</v>
      </c>
      <c r="WX2340">
        <v>86040</v>
      </c>
      <c r="WY2340">
        <v>32476.031067405267</v>
      </c>
      <c r="WZ2340">
        <v>128142.10441192744</v>
      </c>
      <c r="XA2340">
        <v>14033.107177978225</v>
      </c>
      <c r="XB2340">
        <v>286615.40181233839</v>
      </c>
      <c r="XC2340">
        <v>8070.0658000046478</v>
      </c>
      <c r="XD2340">
        <v>657337.06196743762</v>
      </c>
      <c r="XE2340">
        <v>7627.8516090542162</v>
      </c>
      <c r="XF2340">
        <v>99492.245025395212</v>
      </c>
      <c r="XG2340">
        <v>3915.5277187716028</v>
      </c>
      <c r="XH2340">
        <v>830536.2151217513</v>
      </c>
      <c r="XI2340">
        <v>5482.31429089014</v>
      </c>
      <c r="XJ2340">
        <v>283547.44325276284</v>
      </c>
      <c r="XK2340">
        <v>7893.8406034060527</v>
      </c>
      <c r="XL2340">
        <v>226493.788223007</v>
      </c>
      <c r="XM2340">
        <v>12155.02308078484</v>
      </c>
      <c r="XN2340">
        <v>114100</v>
      </c>
      <c r="XO2340">
        <v>9139.4049353209266</v>
      </c>
      <c r="XP2340">
        <v>212300</v>
      </c>
      <c r="XQ2340">
        <v>5321.7012075558869</v>
      </c>
      <c r="XR2340">
        <v>8320</v>
      </c>
      <c r="XS2340">
        <v>13618.39774030286</v>
      </c>
      <c r="XT2340">
        <v>1222899.6815683634</v>
      </c>
      <c r="XU2340">
        <v>8349.9156488599674</v>
      </c>
      <c r="XV2340">
        <v>77521.011015032796</v>
      </c>
      <c r="XW2340">
        <v>8148.6731165773253</v>
      </c>
      <c r="XX2340">
        <v>517650.11260766443</v>
      </c>
      <c r="XY2340">
        <v>4167.1049953680804</v>
      </c>
      <c r="XZ2340">
        <v>134588.2800097327</v>
      </c>
      <c r="YA2340">
        <v>4681.2596184168196</v>
      </c>
      <c r="YB2340">
        <v>110.00004688097498</v>
      </c>
      <c r="YC2340">
        <v>17296.253673047999</v>
      </c>
      <c r="YD2340">
        <v>286592.86962958059</v>
      </c>
      <c r="YE2340">
        <v>10787.685057173538</v>
      </c>
      <c r="YF2340">
        <v>110783.0999075474</v>
      </c>
      <c r="YG2340">
        <v>16916.259279210059</v>
      </c>
      <c r="YH2340">
        <v>824239.45878802706</v>
      </c>
      <c r="YI2340">
        <v>1685.3917408595953</v>
      </c>
      <c r="YJ2340">
        <v>25995.065848897968</v>
      </c>
      <c r="YK2340">
        <v>9616.2905009101614</v>
      </c>
      <c r="YL2340">
        <v>71534.880290692498</v>
      </c>
      <c r="YM2340">
        <v>2279.0075496426048</v>
      </c>
      <c r="YN2340">
        <v>86639.956680021656</v>
      </c>
      <c r="YO2340">
        <v>8144.2200961444369</v>
      </c>
      <c r="YP2340">
        <v>1312080.4217785862</v>
      </c>
      <c r="YQ2340">
        <v>2409.7069068131773</v>
      </c>
      <c r="YR2340">
        <v>240680.55848898605</v>
      </c>
      <c r="YS2340">
        <v>6226.4070745154004</v>
      </c>
      <c r="YT2340">
        <v>108692.15161861508</v>
      </c>
      <c r="YU2340">
        <v>29911.336801047593</v>
      </c>
      <c r="YV2340">
        <v>205934.89703255147</v>
      </c>
      <c r="YW2340">
        <v>4026.1744882555536</v>
      </c>
      <c r="YX2340">
        <v>31193.951250001322</v>
      </c>
      <c r="YY2340">
        <v>10667.794620559876</v>
      </c>
      <c r="YZ2340">
        <v>16894.078472591478</v>
      </c>
      <c r="ZA2340">
        <v>4796.2718580996261</v>
      </c>
      <c r="ZB2340">
        <v>197700</v>
      </c>
      <c r="ZC2340">
        <v>4563.8966791946013</v>
      </c>
      <c r="ZD2340">
        <v>547265.09253178386</v>
      </c>
      <c r="ZE2340">
        <v>7010.8146613219487</v>
      </c>
      <c r="ZF2340">
        <v>727293.82919763122</v>
      </c>
      <c r="ZG2340">
        <v>8103.9060843620255</v>
      </c>
      <c r="ZH2340">
        <v>19360</v>
      </c>
      <c r="ZI2340">
        <v>9529.3962260637018</v>
      </c>
      <c r="ZJ2340">
        <v>53999.994600011341</v>
      </c>
      <c r="ZK2340">
        <v>5665.9303631916464</v>
      </c>
      <c r="ZL2340">
        <v>16698.009183904465</v>
      </c>
      <c r="ZM2340">
        <v>9128.0423636503838</v>
      </c>
      <c r="ZN2340">
        <v>82180</v>
      </c>
      <c r="ZO2340">
        <v>14828.827276944001</v>
      </c>
      <c r="ZP2340">
        <v>64243.188905517221</v>
      </c>
      <c r="ZQ2340">
        <v>10677.52160774438</v>
      </c>
      <c r="ZR2340">
        <v>128216.80460484122</v>
      </c>
      <c r="ZS2340">
        <v>6321.7189347491167</v>
      </c>
      <c r="ZT2340">
        <v>21963.978878144408</v>
      </c>
      <c r="ZU2340">
        <v>10723.088621659934</v>
      </c>
      <c r="ZV2340">
        <v>123878.67257363204</v>
      </c>
      <c r="ZW2340">
        <v>11409.602281786511</v>
      </c>
      <c r="ZX2340">
        <v>11100</v>
      </c>
      <c r="ZY2340">
        <v>12246.427532526803</v>
      </c>
      <c r="ZZ2340">
        <v>23077.077004707575</v>
      </c>
      <c r="AAA2340">
        <v>34023.702308463049</v>
      </c>
      <c r="AAB2340">
        <v>89026.666666666672</v>
      </c>
      <c r="AAC2340">
        <v>7471.0981604306726</v>
      </c>
      <c r="AAD2340">
        <v>823406.86915063532</v>
      </c>
      <c r="AAE2340">
        <v>15054.126185261277</v>
      </c>
      <c r="AAF2340">
        <v>13245.95465852805</v>
      </c>
      <c r="AAG2340">
        <v>5859.5361936555564</v>
      </c>
      <c r="AAH2340">
        <v>19774.299923897073</v>
      </c>
      <c r="AAI2340">
        <v>13946.18946786742</v>
      </c>
      <c r="AAJ2340">
        <v>35471.389345966767</v>
      </c>
      <c r="AAK2340">
        <v>14603.436928708075</v>
      </c>
      <c r="AAL2340">
        <v>422152.57106921641</v>
      </c>
      <c r="AAM2340">
        <v>10827.362598009409</v>
      </c>
      <c r="AAN2340">
        <v>144040.3379713101</v>
      </c>
      <c r="AAO2340">
        <v>4918.0769360947897</v>
      </c>
      <c r="AAP2340">
        <v>890.24084572860249</v>
      </c>
      <c r="AAQ2340">
        <v>13342.52596310747</v>
      </c>
      <c r="AAR2340">
        <v>287405.49726929329</v>
      </c>
      <c r="AAS2340">
        <v>4827.064483002634</v>
      </c>
      <c r="AAT2340">
        <v>51710.290435765681</v>
      </c>
      <c r="AAU2340">
        <v>4313.6940063535703</v>
      </c>
      <c r="AAV2340">
        <v>55.099162028156456</v>
      </c>
      <c r="AAW2340">
        <v>20638.846683110456</v>
      </c>
      <c r="AAX2340">
        <v>17835.471927537161</v>
      </c>
      <c r="AAY2340">
        <v>8997.3705051097968</v>
      </c>
      <c r="AAZ2340">
        <v>124220</v>
      </c>
      <c r="ABA2340">
        <v>4020.6081377648106</v>
      </c>
      <c r="ABB2340">
        <v>406488.37014522328</v>
      </c>
      <c r="ABC2340">
        <v>11574.562246999765</v>
      </c>
      <c r="ABD2340">
        <v>831030.5435054074</v>
      </c>
      <c r="ABE2340">
        <v>21260.401354779926</v>
      </c>
      <c r="ABF2340">
        <v>15.148173770581039</v>
      </c>
      <c r="ABG2340">
        <v>11374.758032590556</v>
      </c>
      <c r="ABH2340">
        <v>86494.187874231153</v>
      </c>
      <c r="ABI2340">
        <v>10592.1276</v>
      </c>
      <c r="ABJ2340">
        <v>44019.484810587062</v>
      </c>
      <c r="ABK2340">
        <v>5891.8151983791959</v>
      </c>
      <c r="ABL2340">
        <v>34632.041201676402</v>
      </c>
      <c r="ABM2340">
        <v>8411.0528084773068</v>
      </c>
      <c r="ABN2340">
        <v>9071.8607486163783</v>
      </c>
      <c r="ABO2340">
        <v>4832.6144986501477</v>
      </c>
      <c r="ABP2340">
        <v>149100.35169952313</v>
      </c>
    </row>
    <row r="2341" spans="1:744" x14ac:dyDescent="0.25">
      <c r="A2341" s="2">
        <v>40414</v>
      </c>
      <c r="B2341">
        <v>4694.8828806141055</v>
      </c>
      <c r="C2341">
        <v>53014.492047825923</v>
      </c>
      <c r="D2341">
        <v>19026.466540182857</v>
      </c>
      <c r="E2341">
        <v>10165.999491700788</v>
      </c>
      <c r="F2341">
        <v>4378.2289506754878</v>
      </c>
      <c r="G2341">
        <v>300547.97584433015</v>
      </c>
      <c r="H2341">
        <v>23749.967082353378</v>
      </c>
      <c r="I2341">
        <v>519276.20771048311</v>
      </c>
      <c r="J2341">
        <v>20500</v>
      </c>
      <c r="K2341">
        <v>442730</v>
      </c>
      <c r="L2341">
        <v>51847.58443003842</v>
      </c>
      <c r="M2341">
        <v>56030</v>
      </c>
      <c r="N2341">
        <v>15038.983400000001</v>
      </c>
      <c r="O2341">
        <v>65417.320694695358</v>
      </c>
      <c r="P2341">
        <v>8087.4994110225953</v>
      </c>
      <c r="Q2341">
        <v>2484.4720496894411</v>
      </c>
      <c r="R2341">
        <v>4024.7815014365665</v>
      </c>
      <c r="S2341">
        <v>62810.996859450155</v>
      </c>
      <c r="T2341">
        <v>9782.3660999751264</v>
      </c>
      <c r="U2341">
        <v>87730</v>
      </c>
      <c r="V2341">
        <v>5278.9253205845271</v>
      </c>
      <c r="W2341">
        <v>391458.21280283807</v>
      </c>
      <c r="X2341">
        <v>15280.086116974064</v>
      </c>
      <c r="Y2341">
        <v>263988.56889658549</v>
      </c>
      <c r="AB2341">
        <v>13826.547467645765</v>
      </c>
      <c r="AC2341">
        <v>443310</v>
      </c>
      <c r="AD2341">
        <v>5672.3103746659508</v>
      </c>
      <c r="AE2341">
        <v>51824.974087512957</v>
      </c>
      <c r="AF2341">
        <v>19386.360651114333</v>
      </c>
      <c r="AG2341">
        <v>388919.61909140553</v>
      </c>
      <c r="AH2341">
        <v>10657.796533863115</v>
      </c>
      <c r="AI2341">
        <v>25679.330323039278</v>
      </c>
      <c r="AJ2341">
        <v>4507.484870543014</v>
      </c>
      <c r="AK2341">
        <v>61026.38419248729</v>
      </c>
      <c r="AL2341">
        <v>14261.491532952599</v>
      </c>
      <c r="AM2341">
        <v>73100</v>
      </c>
      <c r="AN2341">
        <v>19950.609122844271</v>
      </c>
      <c r="AO2341">
        <v>9387.0022322760651</v>
      </c>
      <c r="AP2341">
        <v>16087.481708075158</v>
      </c>
      <c r="AQ2341">
        <v>573842.34064246842</v>
      </c>
      <c r="AR2341">
        <v>12664.1112676868</v>
      </c>
      <c r="AS2341">
        <v>154450.94872080005</v>
      </c>
      <c r="AT2341">
        <v>14435.803101423287</v>
      </c>
      <c r="AU2341">
        <v>106304.98189476121</v>
      </c>
      <c r="AV2341">
        <v>14649.537711790597</v>
      </c>
      <c r="AW2341">
        <v>395929.808553999</v>
      </c>
      <c r="AX2341">
        <v>21370.054799682206</v>
      </c>
      <c r="AY2341">
        <v>599070</v>
      </c>
      <c r="AZ2341">
        <v>33017.58139093568</v>
      </c>
      <c r="BA2341">
        <v>63890</v>
      </c>
      <c r="NG2341">
        <v>11985.195110739649</v>
      </c>
      <c r="NH2341">
        <v>2084637.470005851</v>
      </c>
      <c r="NI2341">
        <v>7682.9779395867818</v>
      </c>
      <c r="NJ2341">
        <v>1189599.1620801557</v>
      </c>
      <c r="NK2341">
        <v>6163.9102865085051</v>
      </c>
      <c r="NL2341">
        <v>559381.17675668094</v>
      </c>
      <c r="NM2341">
        <v>13453.673221843324</v>
      </c>
      <c r="NN2341">
        <v>482806.61567394022</v>
      </c>
      <c r="NO2341">
        <v>11045.401238287988</v>
      </c>
      <c r="NP2341">
        <v>276325.04251106811</v>
      </c>
      <c r="NQ2341">
        <v>7707.819320885158</v>
      </c>
      <c r="NR2341">
        <v>1014925.8280926842</v>
      </c>
      <c r="NS2341">
        <v>19719.380980154012</v>
      </c>
      <c r="NT2341">
        <v>19580</v>
      </c>
      <c r="NU2341">
        <v>3970.2797958509077</v>
      </c>
      <c r="NV2341">
        <v>1124.3235935134264</v>
      </c>
      <c r="NW2341">
        <v>4226.5536325829789</v>
      </c>
      <c r="NX2341">
        <v>158980</v>
      </c>
      <c r="NY2341">
        <v>11914.578596840025</v>
      </c>
      <c r="NZ2341">
        <v>91189.699691308459</v>
      </c>
      <c r="OA2341">
        <v>19119.693979365922</v>
      </c>
      <c r="OB2341">
        <v>9119.9954400022798</v>
      </c>
      <c r="OC2341">
        <v>45970.969800261519</v>
      </c>
      <c r="OD2341">
        <v>245720.56143014034</v>
      </c>
      <c r="OE2341">
        <v>6375.124697464099</v>
      </c>
      <c r="OF2341">
        <v>871500</v>
      </c>
      <c r="OG2341">
        <v>4559.7522446210251</v>
      </c>
      <c r="OH2341">
        <v>109100</v>
      </c>
      <c r="OI2341">
        <v>5721.8744033467283</v>
      </c>
      <c r="OJ2341">
        <v>413940</v>
      </c>
      <c r="OK2341">
        <v>8285.3865325130573</v>
      </c>
      <c r="OL2341">
        <v>2438280.8260188918</v>
      </c>
      <c r="OM2341">
        <v>7525.8846113792752</v>
      </c>
      <c r="ON2341">
        <v>312764.25140681799</v>
      </c>
      <c r="OO2341">
        <v>6848.0751843797034</v>
      </c>
      <c r="OP2341">
        <v>36000</v>
      </c>
      <c r="OQ2341">
        <v>19198.174391476779</v>
      </c>
      <c r="OR2341">
        <v>39520</v>
      </c>
      <c r="OS2341">
        <v>16584.863246006851</v>
      </c>
      <c r="OT2341">
        <v>735284.63235768385</v>
      </c>
      <c r="OU2341">
        <v>5884.2504834717556</v>
      </c>
      <c r="OV2341">
        <v>162745.22811140935</v>
      </c>
      <c r="OW2341">
        <v>14821.659046564302</v>
      </c>
      <c r="OX2341">
        <v>474381.74231454165</v>
      </c>
      <c r="OY2341">
        <v>9003.1141687914096</v>
      </c>
      <c r="OZ2341">
        <v>82950</v>
      </c>
      <c r="PA2341">
        <v>3985.6222390144935</v>
      </c>
      <c r="PB2341">
        <v>355360.35950437165</v>
      </c>
      <c r="PC2341">
        <v>5014.4289209589388</v>
      </c>
      <c r="PD2341">
        <v>327403.38689356053</v>
      </c>
      <c r="PE2341">
        <v>14442.822824211229</v>
      </c>
      <c r="PF2341">
        <v>1150154.4249227876</v>
      </c>
      <c r="PG2341">
        <v>13532.061837146592</v>
      </c>
      <c r="PH2341">
        <v>290462.63237005944</v>
      </c>
      <c r="PI2341">
        <v>15930.293050963328</v>
      </c>
      <c r="PJ2341">
        <v>84490.991550900842</v>
      </c>
      <c r="PK2341">
        <v>8013.9087839675249</v>
      </c>
      <c r="PL2341">
        <v>33648.996635100339</v>
      </c>
      <c r="PM2341">
        <v>7639.9048159913491</v>
      </c>
      <c r="PN2341">
        <v>1675274.4188186047</v>
      </c>
      <c r="PO2341">
        <v>4775.2565618320759</v>
      </c>
      <c r="PP2341">
        <v>1510293.5781140986</v>
      </c>
      <c r="PQ2341">
        <v>13153.182039332141</v>
      </c>
      <c r="PR2341">
        <v>1704.9998295000171</v>
      </c>
      <c r="PS2341">
        <v>13143.294784452321</v>
      </c>
      <c r="PT2341">
        <v>11793.313902401631</v>
      </c>
      <c r="PU2341">
        <v>15247.910386346601</v>
      </c>
      <c r="PV2341">
        <v>85259.995737000208</v>
      </c>
      <c r="PW2341">
        <v>19485.050022994885</v>
      </c>
      <c r="PX2341">
        <v>10092.00252300063</v>
      </c>
      <c r="PY2341">
        <v>4113.9269019993926</v>
      </c>
      <c r="PZ2341">
        <v>9416.0396574668302</v>
      </c>
      <c r="QA2341">
        <v>7906.0702673510714</v>
      </c>
      <c r="QB2341">
        <v>31790.844720545883</v>
      </c>
      <c r="QC2341">
        <v>13710.223601774205</v>
      </c>
      <c r="QD2341">
        <v>214851.00891068915</v>
      </c>
      <c r="QE2341">
        <v>3890.997071536588</v>
      </c>
      <c r="QF2341">
        <v>33967.996603200343</v>
      </c>
      <c r="QG2341">
        <v>25787.662858924723</v>
      </c>
      <c r="QH2341">
        <v>34247.486301005483</v>
      </c>
      <c r="QI2341">
        <v>10710.60362034975</v>
      </c>
      <c r="QJ2341">
        <v>29600</v>
      </c>
      <c r="QK2341">
        <v>5796.5722133596955</v>
      </c>
      <c r="QL2341">
        <v>164040</v>
      </c>
      <c r="QM2341">
        <v>15644.357720303549</v>
      </c>
      <c r="QN2341">
        <v>74.040572785878851</v>
      </c>
      <c r="QO2341">
        <v>2413.7375072804693</v>
      </c>
      <c r="QP2341">
        <v>112162.16256153466</v>
      </c>
      <c r="QQ2341">
        <v>11016.202643638349</v>
      </c>
      <c r="QR2341">
        <v>135010</v>
      </c>
      <c r="QS2341">
        <v>3418.4518906746162</v>
      </c>
      <c r="QT2341">
        <v>28483.19031215717</v>
      </c>
      <c r="QU2341">
        <v>8599.302967153586</v>
      </c>
      <c r="QV2341">
        <v>277.20471311750288</v>
      </c>
      <c r="QW2341">
        <v>2995.9558459336222</v>
      </c>
      <c r="QX2341">
        <v>40712.993678263381</v>
      </c>
      <c r="QY2341">
        <v>11387.061607027143</v>
      </c>
      <c r="QZ2341">
        <v>19207.484634009412</v>
      </c>
      <c r="RA2341">
        <v>3547.5310909688192</v>
      </c>
      <c r="RB2341">
        <v>184499.90775004611</v>
      </c>
      <c r="RC2341">
        <v>27659.553395487914</v>
      </c>
      <c r="RD2341">
        <v>372368.00207835442</v>
      </c>
      <c r="RE2341">
        <v>9521.9573158319981</v>
      </c>
      <c r="RF2341">
        <v>615075.93849240616</v>
      </c>
      <c r="RG2341">
        <v>10327.810805401901</v>
      </c>
      <c r="RH2341">
        <v>51704.012926003226</v>
      </c>
      <c r="RI2341">
        <v>6844.8435460921792</v>
      </c>
      <c r="RJ2341">
        <v>35900</v>
      </c>
      <c r="RK2341">
        <v>4767.2935282816106</v>
      </c>
      <c r="RL2341">
        <v>2944.8433169353261</v>
      </c>
      <c r="RM2341">
        <v>12587.41077013737</v>
      </c>
      <c r="RN2341">
        <v>1141340.3647780707</v>
      </c>
      <c r="RO2341">
        <v>7428.8932422837115</v>
      </c>
      <c r="RP2341">
        <v>60463.687907261818</v>
      </c>
      <c r="RQ2341">
        <v>6466.2764503816625</v>
      </c>
      <c r="RR2341">
        <v>3950</v>
      </c>
      <c r="RS2341">
        <v>15056.871151609594</v>
      </c>
      <c r="RT2341">
        <v>24901.305488225804</v>
      </c>
      <c r="RU2341">
        <v>17191.758410606773</v>
      </c>
      <c r="RV2341">
        <v>78335.898163301041</v>
      </c>
      <c r="RW2341">
        <v>5575.3403195769833</v>
      </c>
      <c r="RX2341">
        <v>137850</v>
      </c>
      <c r="RY2341">
        <v>20575.419532633488</v>
      </c>
      <c r="RZ2341">
        <v>439668.43199975276</v>
      </c>
      <c r="SA2341">
        <v>6359.2191492145112</v>
      </c>
      <c r="SB2341">
        <v>149844.65285394058</v>
      </c>
      <c r="SC2341">
        <v>11065.943204437506</v>
      </c>
      <c r="SD2341">
        <v>7866.0011799019467</v>
      </c>
      <c r="SE2341">
        <v>3853.2395465354298</v>
      </c>
      <c r="SF2341">
        <v>437253.58054774982</v>
      </c>
      <c r="SG2341">
        <v>8342.7884832414602</v>
      </c>
      <c r="SH2341">
        <v>161194.0805970403</v>
      </c>
      <c r="SI2341">
        <v>15775.259623867212</v>
      </c>
      <c r="SJ2341">
        <v>733580.3394506193</v>
      </c>
      <c r="SK2341">
        <v>13223.091303831445</v>
      </c>
      <c r="SL2341">
        <v>14460.005784002315</v>
      </c>
      <c r="SM2341">
        <v>12558.070659522644</v>
      </c>
      <c r="SN2341">
        <v>505138.61641525803</v>
      </c>
      <c r="SO2341">
        <v>8497.9647051082429</v>
      </c>
      <c r="SP2341">
        <v>52690</v>
      </c>
      <c r="SQ2341">
        <v>16460.29332354102</v>
      </c>
      <c r="SR2341">
        <v>10</v>
      </c>
      <c r="SS2341">
        <v>27890.225749841724</v>
      </c>
      <c r="ST2341">
        <v>37660</v>
      </c>
      <c r="SU2341">
        <v>14609.3428257052</v>
      </c>
      <c r="SV2341">
        <v>216.29994159901338</v>
      </c>
      <c r="SW2341">
        <v>4780.6060861995429</v>
      </c>
      <c r="SX2341">
        <v>24380</v>
      </c>
      <c r="SY2341">
        <v>10061.515236899588</v>
      </c>
      <c r="SZ2341">
        <v>173068.38750554813</v>
      </c>
      <c r="TA2341">
        <v>3178.9997551538954</v>
      </c>
      <c r="TB2341">
        <v>303144.6290604691</v>
      </c>
      <c r="TC2341">
        <v>4378.2511459535035</v>
      </c>
      <c r="TD2341">
        <v>201352.5207293721</v>
      </c>
      <c r="TE2341">
        <v>23388.455587940851</v>
      </c>
      <c r="TF2341">
        <v>17358.005207402257</v>
      </c>
      <c r="TG2341">
        <v>7964.0497576646203</v>
      </c>
      <c r="TH2341">
        <v>90740</v>
      </c>
      <c r="TI2341">
        <v>8348.7419924948881</v>
      </c>
      <c r="TJ2341">
        <v>840073.01958048064</v>
      </c>
      <c r="TK2341">
        <v>6327.0960778709223</v>
      </c>
      <c r="TL2341">
        <v>580922.39294758288</v>
      </c>
      <c r="TM2341">
        <v>6595.7843195975101</v>
      </c>
      <c r="TN2341">
        <v>114396.0457584183</v>
      </c>
      <c r="TO2341">
        <v>7692.9389644784796</v>
      </c>
      <c r="TP2341">
        <v>360520</v>
      </c>
      <c r="TQ2341">
        <v>11803.849088735811</v>
      </c>
      <c r="TR2341">
        <v>495140.95592187293</v>
      </c>
      <c r="TS2341">
        <v>4863.2028879653481</v>
      </c>
      <c r="TT2341">
        <v>515440</v>
      </c>
      <c r="TU2341">
        <v>11160.344044534279</v>
      </c>
      <c r="TV2341">
        <v>414140.0146075816</v>
      </c>
      <c r="TW2341">
        <v>10135.341241744589</v>
      </c>
      <c r="TX2341">
        <v>23324.988337505831</v>
      </c>
      <c r="TY2341">
        <v>3728.1632407230522</v>
      </c>
      <c r="TZ2341">
        <v>3373677.6783369058</v>
      </c>
      <c r="UA2341">
        <v>12321.045623279064</v>
      </c>
      <c r="UB2341">
        <v>219743.96695849692</v>
      </c>
      <c r="UC2341">
        <v>14613.748965470555</v>
      </c>
      <c r="UD2341">
        <v>49886.582951613302</v>
      </c>
      <c r="UE2341">
        <v>6572.5134164965966</v>
      </c>
      <c r="UF2341">
        <v>95580</v>
      </c>
      <c r="UG2341">
        <v>11403.061890748857</v>
      </c>
      <c r="UH2341">
        <v>407940</v>
      </c>
      <c r="UI2341">
        <v>7330.2922957316641</v>
      </c>
      <c r="UJ2341">
        <v>297504.60624957812</v>
      </c>
      <c r="UK2341">
        <v>10738.591649269902</v>
      </c>
      <c r="UL2341">
        <v>203348.04077884374</v>
      </c>
      <c r="UM2341">
        <v>17000</v>
      </c>
      <c r="UN2341">
        <v>3580</v>
      </c>
      <c r="UO2341">
        <v>26582.7590625064</v>
      </c>
      <c r="UP2341">
        <v>453370</v>
      </c>
      <c r="UQ2341">
        <v>3917.9580530617695</v>
      </c>
      <c r="UR2341">
        <v>665325.357920115</v>
      </c>
      <c r="US2341">
        <v>16627.6303067306</v>
      </c>
      <c r="UT2341">
        <v>51010</v>
      </c>
      <c r="UU2341">
        <v>17288.279205636994</v>
      </c>
      <c r="UV2341">
        <v>378020</v>
      </c>
      <c r="UW2341">
        <v>13989.521796503846</v>
      </c>
      <c r="UX2341">
        <v>165461.98345380166</v>
      </c>
      <c r="UY2341">
        <v>7405.4481756326295</v>
      </c>
      <c r="UZ2341">
        <v>422330.53543624631</v>
      </c>
      <c r="VA2341">
        <v>4244.9691994680788</v>
      </c>
      <c r="VB2341">
        <v>849090.66036373586</v>
      </c>
      <c r="VC2341">
        <v>12386.125319977882</v>
      </c>
      <c r="VD2341">
        <v>253525</v>
      </c>
      <c r="VE2341">
        <v>8032.8620541581931</v>
      </c>
      <c r="VF2341">
        <v>19319.748587770835</v>
      </c>
      <c r="VG2341">
        <v>5789.8137787723626</v>
      </c>
      <c r="VH2341">
        <v>9648.8978711857981</v>
      </c>
      <c r="VI2341">
        <v>5036.075785904789</v>
      </c>
      <c r="VJ2341">
        <v>43925.707663528323</v>
      </c>
      <c r="VK2341">
        <v>4874.1428308838131</v>
      </c>
      <c r="VL2341">
        <v>39596.789370604019</v>
      </c>
      <c r="VM2341">
        <v>5095.110406573066</v>
      </c>
      <c r="VN2341">
        <v>53816.927757509999</v>
      </c>
      <c r="VO2341">
        <v>16041.832539826692</v>
      </c>
      <c r="VP2341">
        <v>37470</v>
      </c>
      <c r="VQ2341">
        <v>6541.4970624629132</v>
      </c>
      <c r="VR2341">
        <v>36580</v>
      </c>
      <c r="VS2341">
        <v>4190.4317449074924</v>
      </c>
      <c r="VT2341">
        <v>735408.03334984824</v>
      </c>
      <c r="VU2341">
        <v>7000.0056000000004</v>
      </c>
      <c r="VV2341">
        <v>273545.78116337507</v>
      </c>
      <c r="VW2341">
        <v>7406.8295805392472</v>
      </c>
      <c r="VX2341">
        <v>252005.25808021991</v>
      </c>
      <c r="VY2341">
        <v>7142.5376405300012</v>
      </c>
      <c r="VZ2341">
        <v>357746.13056352286</v>
      </c>
      <c r="WA2341">
        <v>10058.413038666926</v>
      </c>
      <c r="WB2341">
        <v>75720</v>
      </c>
      <c r="WC2341">
        <v>11585.942572335662</v>
      </c>
      <c r="WD2341">
        <v>25950.326692182382</v>
      </c>
      <c r="WE2341">
        <v>10901.297000942424</v>
      </c>
      <c r="WF2341">
        <v>2667.2900480365133</v>
      </c>
      <c r="WG2341">
        <v>14804.571759359551</v>
      </c>
      <c r="WH2341">
        <v>1337883.0141643088</v>
      </c>
      <c r="WI2341">
        <v>9502.5141830715584</v>
      </c>
      <c r="WJ2341">
        <v>157093.94007661895</v>
      </c>
      <c r="WK2341">
        <v>3281.2942907304641</v>
      </c>
      <c r="WL2341">
        <v>970693.01677375706</v>
      </c>
      <c r="WM2341">
        <v>32673.917261255079</v>
      </c>
      <c r="WN2341">
        <v>960299.59004660673</v>
      </c>
      <c r="WO2341">
        <v>6372.5577265260417</v>
      </c>
      <c r="WP2341">
        <v>5634.1360336204871</v>
      </c>
      <c r="WQ2341">
        <v>30559.226088204887</v>
      </c>
      <c r="WR2341">
        <v>16329.014334610745</v>
      </c>
      <c r="WS2341">
        <v>6182.3727242939867</v>
      </c>
      <c r="WT2341">
        <v>313747.08020570851</v>
      </c>
      <c r="WU2341">
        <v>5818.1697554202146</v>
      </c>
      <c r="WV2341">
        <v>568600.10830493411</v>
      </c>
      <c r="WW2341">
        <v>5725.0266181099678</v>
      </c>
      <c r="WX2341">
        <v>2870</v>
      </c>
      <c r="WY2341">
        <v>34185.295860426617</v>
      </c>
      <c r="WZ2341">
        <v>53521.114771402063</v>
      </c>
      <c r="XA2341">
        <v>14228.011444339034</v>
      </c>
      <c r="XB2341">
        <v>232320.20136602252</v>
      </c>
      <c r="XC2341">
        <v>8420.9382260918101</v>
      </c>
      <c r="XD2341">
        <v>293708.84705490782</v>
      </c>
      <c r="XE2341">
        <v>7815.4217305883367</v>
      </c>
      <c r="XF2341">
        <v>392332.83038338786</v>
      </c>
      <c r="XG2341">
        <v>4108.0946557603711</v>
      </c>
      <c r="XH2341">
        <v>794166.73360434012</v>
      </c>
      <c r="XI2341">
        <v>5751.0551875024012</v>
      </c>
      <c r="XJ2341">
        <v>170478.85727887118</v>
      </c>
      <c r="XK2341">
        <v>8246.4864035582123</v>
      </c>
      <c r="XL2341">
        <v>166169.42806117993</v>
      </c>
      <c r="XM2341">
        <v>12502.309454521555</v>
      </c>
      <c r="XN2341">
        <v>111040</v>
      </c>
      <c r="XO2341">
        <v>9609.4314748517172</v>
      </c>
      <c r="XP2341">
        <v>249516.66666666669</v>
      </c>
      <c r="XQ2341">
        <v>5538.9135017418394</v>
      </c>
      <c r="XR2341">
        <v>10440</v>
      </c>
      <c r="XS2341">
        <v>14238.982953785015</v>
      </c>
      <c r="XT2341">
        <v>1873151.9155474107</v>
      </c>
      <c r="XU2341">
        <v>8946.3381952071104</v>
      </c>
      <c r="XV2341">
        <v>85494.600719436174</v>
      </c>
      <c r="XW2341">
        <v>8562.0116079979143</v>
      </c>
      <c r="XX2341">
        <v>359362.30224071763</v>
      </c>
      <c r="XY2341">
        <v>4383.5779821404476</v>
      </c>
      <c r="XZ2341">
        <v>107827.89349693392</v>
      </c>
      <c r="YA2341">
        <v>5164.2467219042701</v>
      </c>
      <c r="YB2341">
        <v>110.00004688097498</v>
      </c>
      <c r="YC2341">
        <v>18196.430444136</v>
      </c>
      <c r="YD2341">
        <v>427166.29607676173</v>
      </c>
      <c r="YE2341">
        <v>11320.410245182109</v>
      </c>
      <c r="YF2341">
        <v>90581.099447941218</v>
      </c>
      <c r="YG2341">
        <v>17765.93440282335</v>
      </c>
      <c r="YH2341">
        <v>930446.95347765228</v>
      </c>
      <c r="YI2341">
        <v>1809.1775749340293</v>
      </c>
      <c r="YJ2341">
        <v>14622.224540005111</v>
      </c>
      <c r="YK2341">
        <v>10110.278026641852</v>
      </c>
      <c r="YL2341">
        <v>72349.154781770849</v>
      </c>
      <c r="YM2341">
        <v>2279.0075496426048</v>
      </c>
      <c r="YN2341">
        <v>163519.91824004086</v>
      </c>
      <c r="YO2341">
        <v>8246.6631162217236</v>
      </c>
      <c r="YP2341">
        <v>521459.7599357802</v>
      </c>
      <c r="YQ2341">
        <v>2566.8617050836015</v>
      </c>
      <c r="YR2341">
        <v>158882.8302193027</v>
      </c>
      <c r="YS2341">
        <v>6798.950253781185</v>
      </c>
      <c r="YT2341">
        <v>72048.380633186214</v>
      </c>
      <c r="YU2341">
        <v>31184.159643645362</v>
      </c>
      <c r="YV2341">
        <v>81854.959072520462</v>
      </c>
      <c r="YW2341">
        <v>4235.6286523844528</v>
      </c>
      <c r="YX2341">
        <v>44022.189750001868</v>
      </c>
      <c r="YY2341">
        <v>10667.794620559876</v>
      </c>
      <c r="YZ2341">
        <v>2431.2511455020949</v>
      </c>
      <c r="ZA2341">
        <v>5026.8618512774956</v>
      </c>
      <c r="ZB2341">
        <v>195190</v>
      </c>
      <c r="ZC2341">
        <v>4782.2649413570207</v>
      </c>
      <c r="ZD2341">
        <v>507742.10815300624</v>
      </c>
      <c r="ZE2341">
        <v>7376.1991387849848</v>
      </c>
      <c r="ZF2341">
        <v>382266.59080185264</v>
      </c>
      <c r="ZG2341">
        <v>8103.9060843620255</v>
      </c>
      <c r="ZH2341">
        <v>7460</v>
      </c>
      <c r="ZI2341">
        <v>9962.5505999756879</v>
      </c>
      <c r="ZJ2341">
        <v>2267.9997732004763</v>
      </c>
      <c r="ZK2341">
        <v>6146.6759697654834</v>
      </c>
      <c r="ZL2341">
        <v>18975.010436255077</v>
      </c>
      <c r="ZM2341">
        <v>9546.7599032673752</v>
      </c>
      <c r="ZN2341">
        <v>61400</v>
      </c>
      <c r="ZO2341">
        <v>15199.547958867601</v>
      </c>
      <c r="ZP2341">
        <v>33606.559966804176</v>
      </c>
      <c r="ZQ2341">
        <v>11167.316176906967</v>
      </c>
      <c r="ZR2341">
        <v>197026.78267584241</v>
      </c>
      <c r="ZS2341">
        <v>6635.8416147366506</v>
      </c>
      <c r="ZT2341">
        <v>16200.071896205913</v>
      </c>
      <c r="ZU2341">
        <v>11270.77325556192</v>
      </c>
      <c r="ZV2341">
        <v>294430.45206562895</v>
      </c>
      <c r="ZW2341">
        <v>10517.014348177361</v>
      </c>
      <c r="ZX2341">
        <v>10000</v>
      </c>
      <c r="ZY2341">
        <v>11663.264316692193</v>
      </c>
      <c r="ZZ2341">
        <v>2798.5534653327918</v>
      </c>
      <c r="AAA2341">
        <v>35594.027030392121</v>
      </c>
      <c r="AAB2341">
        <v>40040</v>
      </c>
      <c r="AAC2341">
        <v>7830.2855719898389</v>
      </c>
      <c r="AAD2341">
        <v>784399.04409140255</v>
      </c>
      <c r="AAE2341">
        <v>15831.569321589322</v>
      </c>
      <c r="AAF2341">
        <v>17873.774824430897</v>
      </c>
      <c r="AAG2341">
        <v>5808.1367533603334</v>
      </c>
      <c r="AAH2341">
        <v>22035.594562396247</v>
      </c>
      <c r="AAI2341">
        <v>13734.08012234852</v>
      </c>
      <c r="AAJ2341">
        <v>21057.220530467905</v>
      </c>
      <c r="AAK2341">
        <v>15320.798742749877</v>
      </c>
      <c r="AAL2341">
        <v>756745.62739782361</v>
      </c>
      <c r="AAM2341">
        <v>10954.743334456578</v>
      </c>
      <c r="AAN2341">
        <v>451073.6899627868</v>
      </c>
      <c r="AAO2341">
        <v>4625.9139497921287</v>
      </c>
      <c r="AAP2341">
        <v>3227.1230657661845</v>
      </c>
      <c r="AAQ2341">
        <v>13869.204619545921</v>
      </c>
      <c r="AAR2341">
        <v>272894.63271464169</v>
      </c>
      <c r="AAS2341">
        <v>4844.0611889286993</v>
      </c>
      <c r="AAT2341">
        <v>53798.751277274794</v>
      </c>
      <c r="AAU2341">
        <v>4540.730533003758</v>
      </c>
      <c r="AAV2341">
        <v>1212.1815646194423</v>
      </c>
      <c r="AAW2341">
        <v>21694.242252133146</v>
      </c>
      <c r="AAX2341">
        <v>38853.305024568304</v>
      </c>
      <c r="AAY2341">
        <v>9450.4754945757595</v>
      </c>
      <c r="AAZ2341">
        <v>122750</v>
      </c>
      <c r="ABA2341">
        <v>4220.2127970864676</v>
      </c>
      <c r="ABB2341">
        <v>585324.61209790828</v>
      </c>
      <c r="ABC2341">
        <v>12226.650260915247</v>
      </c>
      <c r="ABD2341">
        <v>1138240.5064614736</v>
      </c>
      <c r="ABG2341">
        <v>11709.309739431459</v>
      </c>
      <c r="ABH2341">
        <v>150567.20894248565</v>
      </c>
      <c r="ABI2341">
        <v>11335.434800000001</v>
      </c>
      <c r="ABJ2341">
        <v>124847.43858259411</v>
      </c>
      <c r="ABK2341">
        <v>6198.325815635917</v>
      </c>
      <c r="ABL2341">
        <v>47597.15612034782</v>
      </c>
      <c r="ABM2341">
        <v>8042.44093240858</v>
      </c>
      <c r="ABN2341">
        <v>15738.727587303631</v>
      </c>
      <c r="ABO2341">
        <v>5069.7980323262282</v>
      </c>
      <c r="ABP2341">
        <v>231710.62782889578</v>
      </c>
    </row>
    <row r="2342" spans="1:744" x14ac:dyDescent="0.25">
      <c r="A2342" s="2">
        <v>40413</v>
      </c>
      <c r="B2342">
        <v>5100.6134999264359</v>
      </c>
      <c r="C2342">
        <v>32339.995149000562</v>
      </c>
      <c r="D2342">
        <v>19999.410851896755</v>
      </c>
      <c r="E2342">
        <v>5994.9497002529652</v>
      </c>
      <c r="F2342">
        <v>4598.609602555126</v>
      </c>
      <c r="G2342">
        <v>90503.882161229514</v>
      </c>
      <c r="H2342">
        <v>24992.27305281494</v>
      </c>
      <c r="I2342">
        <v>139488.05579522232</v>
      </c>
      <c r="J2342">
        <v>21500</v>
      </c>
      <c r="K2342">
        <v>343770</v>
      </c>
      <c r="L2342">
        <v>54277.939950196465</v>
      </c>
      <c r="M2342">
        <v>93480</v>
      </c>
      <c r="N2342">
        <v>15785.192500000001</v>
      </c>
      <c r="O2342">
        <v>21829.00208534042</v>
      </c>
      <c r="R2342">
        <v>4168.5236979164447</v>
      </c>
      <c r="S2342">
        <v>9134.9995432500218</v>
      </c>
      <c r="T2342">
        <v>10227.01910451945</v>
      </c>
      <c r="U2342">
        <v>59130</v>
      </c>
      <c r="V2342">
        <v>5553.5514933317008</v>
      </c>
      <c r="W2342">
        <v>92644.09891468758</v>
      </c>
      <c r="X2342">
        <v>16044.090422822765</v>
      </c>
      <c r="Y2342">
        <v>39451.941194046231</v>
      </c>
      <c r="AB2342">
        <v>14524.217293994863</v>
      </c>
      <c r="AC2342">
        <v>159670</v>
      </c>
      <c r="AD2342">
        <v>5672.3103746659508</v>
      </c>
      <c r="AE2342">
        <v>24649.987675006159</v>
      </c>
      <c r="AF2342">
        <v>20350.323335423884</v>
      </c>
      <c r="AG2342">
        <v>167216.0163704406</v>
      </c>
      <c r="AH2342">
        <v>10414.189755946245</v>
      </c>
      <c r="AI2342">
        <v>32876.452050348489</v>
      </c>
      <c r="AJ2342">
        <v>4727.3621813012114</v>
      </c>
      <c r="AK2342">
        <v>40496.40006440779</v>
      </c>
      <c r="AL2342">
        <v>14948.792329721398</v>
      </c>
      <c r="AM2342">
        <v>66870</v>
      </c>
      <c r="AN2342">
        <v>20956.522187861625</v>
      </c>
      <c r="AO2342">
        <v>24255.005767961644</v>
      </c>
      <c r="AP2342">
        <v>15096.175616908547</v>
      </c>
      <c r="AQ2342">
        <v>1003335.2449151463</v>
      </c>
      <c r="AR2342">
        <v>12590.4827138049</v>
      </c>
      <c r="AS2342">
        <v>74264.666514714627</v>
      </c>
      <c r="AT2342">
        <v>14605.636079087088</v>
      </c>
      <c r="AU2342">
        <v>48913.677398586347</v>
      </c>
      <c r="AV2342">
        <v>15413.861418492717</v>
      </c>
      <c r="AW2342">
        <v>67373.194875893198</v>
      </c>
      <c r="AX2342">
        <v>22425.355594701174</v>
      </c>
      <c r="AY2342">
        <v>317618.97299716377</v>
      </c>
      <c r="AZ2342">
        <v>32940.796317933498</v>
      </c>
      <c r="BA2342">
        <v>102760</v>
      </c>
      <c r="NG2342">
        <v>12525.880604457228</v>
      </c>
      <c r="NH2342">
        <v>715529.94603782322</v>
      </c>
      <c r="NI2342">
        <v>8073.6378348200087</v>
      </c>
      <c r="NJ2342">
        <v>780740.24385194352</v>
      </c>
      <c r="NK2342">
        <v>6396.5106746786387</v>
      </c>
      <c r="NL2342">
        <v>140810.54332079069</v>
      </c>
      <c r="NM2342">
        <v>14143.605181937852</v>
      </c>
      <c r="NN2342">
        <v>287640.89377676841</v>
      </c>
      <c r="NO2342">
        <v>11643.300450616965</v>
      </c>
      <c r="NP2342">
        <v>164017.49599341178</v>
      </c>
      <c r="NQ2342">
        <v>8077.0561745802561</v>
      </c>
      <c r="NR2342">
        <v>156031.39681509181</v>
      </c>
      <c r="NS2342">
        <v>20730.631286828575</v>
      </c>
      <c r="NT2342">
        <v>4100</v>
      </c>
      <c r="NU2342">
        <v>4173.8838879458262</v>
      </c>
      <c r="NV2342">
        <v>4281.0782983780464</v>
      </c>
      <c r="NW2342">
        <v>4413.5692800424022</v>
      </c>
      <c r="NX2342">
        <v>53650</v>
      </c>
      <c r="NY2342">
        <v>11938.503453460193</v>
      </c>
      <c r="NZ2342">
        <v>36925.159382315811</v>
      </c>
      <c r="OA2342">
        <v>19119.693979365922</v>
      </c>
      <c r="OB2342">
        <v>17954.991022504488</v>
      </c>
      <c r="OC2342">
        <v>48269.518290274587</v>
      </c>
      <c r="OD2342">
        <v>141450.03536250885</v>
      </c>
      <c r="OE2342">
        <v>6428.6971739133778</v>
      </c>
      <c r="OF2342">
        <v>534610</v>
      </c>
      <c r="OG2342">
        <v>4721.1594037226541</v>
      </c>
      <c r="OH2342">
        <v>33480</v>
      </c>
      <c r="OI2342">
        <v>5903.5212098021784</v>
      </c>
      <c r="OJ2342">
        <v>253800</v>
      </c>
      <c r="OK2342">
        <v>8390.9328577679989</v>
      </c>
      <c r="OL2342">
        <v>1445203.3477399077</v>
      </c>
      <c r="OM2342">
        <v>7850.5306142230902</v>
      </c>
      <c r="ON2342">
        <v>23191.715410861816</v>
      </c>
      <c r="OO2342">
        <v>7163.0866428611698</v>
      </c>
      <c r="OP2342">
        <v>6400</v>
      </c>
      <c r="OQ2342">
        <v>19589.973868853853</v>
      </c>
      <c r="OR2342">
        <v>18290</v>
      </c>
      <c r="OS2342">
        <v>17367.629652898027</v>
      </c>
      <c r="OT2342">
        <v>206759.89662005167</v>
      </c>
      <c r="OU2342">
        <v>6032.5929326349096</v>
      </c>
      <c r="OV2342">
        <v>39107.612289332727</v>
      </c>
      <c r="OW2342">
        <v>14861.289150966883</v>
      </c>
      <c r="OX2342">
        <v>655604.59668140532</v>
      </c>
      <c r="OY2342">
        <v>9464.812331293535</v>
      </c>
      <c r="OZ2342">
        <v>23210</v>
      </c>
      <c r="PA2342">
        <v>4177.7004192079639</v>
      </c>
      <c r="PB2342">
        <v>368328.96041416924</v>
      </c>
      <c r="PC2342">
        <v>5266.7272314474394</v>
      </c>
      <c r="PD2342">
        <v>106994.708893239</v>
      </c>
      <c r="PE2342">
        <v>14836.717992144262</v>
      </c>
      <c r="PF2342">
        <v>409769.79511510243</v>
      </c>
      <c r="PG2342">
        <v>13664.729110059796</v>
      </c>
      <c r="PH2342">
        <v>202104.16168329699</v>
      </c>
      <c r="PI2342">
        <v>16755.696835987332</v>
      </c>
      <c r="PJ2342">
        <v>34957.996504200353</v>
      </c>
      <c r="PK2342">
        <v>8381.5192786449334</v>
      </c>
      <c r="PL2342">
        <v>11175.998882400112</v>
      </c>
      <c r="PM2342">
        <v>7928.2031109344189</v>
      </c>
      <c r="PN2342">
        <v>656719.164179791</v>
      </c>
      <c r="PO2342">
        <v>4924.483329389328</v>
      </c>
      <c r="PP2342">
        <v>454362.83103165095</v>
      </c>
      <c r="PQ2342">
        <v>13767.816714067292</v>
      </c>
      <c r="PR2342">
        <v>230.99997690000231</v>
      </c>
      <c r="PS2342">
        <v>13784.431115401214</v>
      </c>
      <c r="PT2342">
        <v>183.82863397028922</v>
      </c>
      <c r="PU2342">
        <v>16035.62531405454</v>
      </c>
      <c r="PV2342">
        <v>119059.49404702529</v>
      </c>
      <c r="PW2342">
        <v>20227.337642918497</v>
      </c>
      <c r="PX2342">
        <v>739.50018487504622</v>
      </c>
      <c r="PY2342">
        <v>4045.3614536327359</v>
      </c>
      <c r="PZ2342">
        <v>8487.1030096449904</v>
      </c>
      <c r="QA2342">
        <v>8000.1901514861984</v>
      </c>
      <c r="QB2342">
        <v>1432.0200324570217</v>
      </c>
      <c r="QC2342">
        <v>13946.606767322031</v>
      </c>
      <c r="QD2342">
        <v>36764.950058984374</v>
      </c>
      <c r="QE2342">
        <v>4053.1219495172782</v>
      </c>
      <c r="QF2342">
        <v>27686.997231300276</v>
      </c>
      <c r="QG2342">
        <v>26918.700703614402</v>
      </c>
      <c r="QH2342">
        <v>97649.960940015633</v>
      </c>
      <c r="QI2342">
        <v>11145.994011420878</v>
      </c>
      <c r="QJ2342">
        <v>9060</v>
      </c>
      <c r="QK2342">
        <v>6098.1279932454599</v>
      </c>
      <c r="QL2342">
        <v>17710</v>
      </c>
      <c r="QM2342">
        <v>16336.585938016087</v>
      </c>
      <c r="QN2342">
        <v>1974.4152742901031</v>
      </c>
      <c r="QO2342">
        <v>2525.14077684726</v>
      </c>
      <c r="QP2342">
        <v>29117.019599952579</v>
      </c>
      <c r="QQ2342">
        <v>11569.527890579086</v>
      </c>
      <c r="QR2342">
        <v>40500</v>
      </c>
      <c r="QS2342">
        <v>3586.9671247219567</v>
      </c>
      <c r="QT2342">
        <v>3643.1987608573131</v>
      </c>
      <c r="QU2342">
        <v>8599.302967153586</v>
      </c>
      <c r="QV2342">
        <v>25.200428465227535</v>
      </c>
      <c r="QW2342">
        <v>3114.6075626042589</v>
      </c>
      <c r="QX2342">
        <v>28694.896041893757</v>
      </c>
      <c r="QY2342">
        <v>11387.061607027143</v>
      </c>
      <c r="QZ2342">
        <v>12011.990390405887</v>
      </c>
      <c r="RA2342">
        <v>3620.9282859543805</v>
      </c>
      <c r="RB2342">
        <v>4709.9976450011773</v>
      </c>
      <c r="RC2342">
        <v>29060.970767525963</v>
      </c>
      <c r="RD2342">
        <v>147347.05185195402</v>
      </c>
      <c r="RE2342">
        <v>10006.124636975999</v>
      </c>
      <c r="RF2342">
        <v>135508.98644910136</v>
      </c>
      <c r="RG2342">
        <v>10837.254387731142</v>
      </c>
      <c r="RH2342">
        <v>21240.505310126326</v>
      </c>
      <c r="RI2342">
        <v>6844.8435460921792</v>
      </c>
      <c r="RJ2342">
        <v>1100</v>
      </c>
      <c r="RK2342">
        <v>4836.3847388364147</v>
      </c>
      <c r="RL2342">
        <v>7569.9795852984562</v>
      </c>
      <c r="RM2342">
        <v>13216.781308644237</v>
      </c>
      <c r="RN2342">
        <v>1453294.9098157035</v>
      </c>
      <c r="RO2342">
        <v>7745.9801489665524</v>
      </c>
      <c r="RP2342">
        <v>14398.997120200433</v>
      </c>
      <c r="RQ2342">
        <v>6757.988169947751</v>
      </c>
      <c r="RR2342">
        <v>3000</v>
      </c>
      <c r="RS2342">
        <v>15703.485250144977</v>
      </c>
      <c r="RT2342">
        <v>6247.6393698057573</v>
      </c>
      <c r="RU2342">
        <v>17945.782902300056</v>
      </c>
      <c r="RV2342">
        <v>24527.968113631639</v>
      </c>
      <c r="RW2342">
        <v>5864.4320398513464</v>
      </c>
      <c r="RX2342">
        <v>74320</v>
      </c>
      <c r="RY2342">
        <v>21655.629058096743</v>
      </c>
      <c r="RZ2342">
        <v>32478.857478172678</v>
      </c>
      <c r="SA2342">
        <v>6688.9564384330397</v>
      </c>
      <c r="SB2342">
        <v>30328.429508717036</v>
      </c>
      <c r="SC2342">
        <v>11174.432843696701</v>
      </c>
      <c r="SD2342">
        <v>9522.0014283023556</v>
      </c>
      <c r="SE2342">
        <v>4056.0416279320302</v>
      </c>
      <c r="SF2342">
        <v>116749.75798977839</v>
      </c>
      <c r="SG2342">
        <v>8754.3161662713064</v>
      </c>
      <c r="SH2342">
        <v>34680.017340008671</v>
      </c>
      <c r="SI2342">
        <v>16451.342179175812</v>
      </c>
      <c r="SJ2342">
        <v>320811.76013674581</v>
      </c>
      <c r="SK2342">
        <v>13636.31290707617</v>
      </c>
      <c r="SL2342">
        <v>12180.004872001949</v>
      </c>
      <c r="SM2342">
        <v>13199.333842136564</v>
      </c>
      <c r="SN2342">
        <v>272005.42315894994</v>
      </c>
      <c r="SO2342">
        <v>8727.6394268679232</v>
      </c>
      <c r="SP2342">
        <v>18880</v>
      </c>
      <c r="SQ2342">
        <v>17298.271892739471</v>
      </c>
      <c r="SR2342">
        <v>8650</v>
      </c>
      <c r="SS2342">
        <v>28128.603747703623</v>
      </c>
      <c r="ST2342">
        <v>6360</v>
      </c>
      <c r="SU2342">
        <v>15349.056386500401</v>
      </c>
      <c r="SV2342">
        <v>594.82483939728684</v>
      </c>
      <c r="SW2342">
        <v>4919.8470401665218</v>
      </c>
      <c r="SX2342">
        <v>3580</v>
      </c>
      <c r="SY2342">
        <v>10581.938438808189</v>
      </c>
      <c r="SZ2342">
        <v>67220.956306378401</v>
      </c>
      <c r="TA2342">
        <v>3252.9299820179403</v>
      </c>
      <c r="TB2342">
        <v>692811.34694559418</v>
      </c>
      <c r="TC2342">
        <v>4579.8811329382042</v>
      </c>
      <c r="TD2342">
        <v>159561.13802874548</v>
      </c>
      <c r="TE2342">
        <v>24581.744138345999</v>
      </c>
      <c r="TF2342">
        <v>12909.60387288168</v>
      </c>
      <c r="TG2342">
        <v>8345.1047699930714</v>
      </c>
      <c r="TH2342">
        <v>41240</v>
      </c>
      <c r="TI2342">
        <v>8734.068545994649</v>
      </c>
      <c r="TJ2342">
        <v>790896.80079592345</v>
      </c>
      <c r="TK2342">
        <v>6636.5736034189567</v>
      </c>
      <c r="TL2342">
        <v>173906.62782506045</v>
      </c>
      <c r="TM2342">
        <v>6890.2389767223995</v>
      </c>
      <c r="TN2342">
        <v>33660.013464005388</v>
      </c>
      <c r="TO2342">
        <v>8061.4629867289441</v>
      </c>
      <c r="TP2342">
        <v>127090</v>
      </c>
      <c r="TQ2342">
        <v>12258.87274975284</v>
      </c>
      <c r="TR2342">
        <v>100154.37804141421</v>
      </c>
      <c r="TS2342">
        <v>5053.916726709087</v>
      </c>
      <c r="TT2342">
        <v>128480</v>
      </c>
      <c r="TU2342">
        <v>11696.040558671924</v>
      </c>
      <c r="TV2342">
        <v>289508.0478763358</v>
      </c>
      <c r="TW2342">
        <v>10657.464881470823</v>
      </c>
      <c r="TX2342">
        <v>6569.9967150016428</v>
      </c>
      <c r="TY2342">
        <v>3834.3787176667279</v>
      </c>
      <c r="TZ2342">
        <v>2377830.7625351283</v>
      </c>
      <c r="UA2342">
        <v>12969.521708714805</v>
      </c>
      <c r="UB2342">
        <v>85049.987211574204</v>
      </c>
      <c r="UC2342">
        <v>15382.893647863744</v>
      </c>
      <c r="UD2342">
        <v>19710.205826073954</v>
      </c>
      <c r="UE2342">
        <v>6891.5674658410908</v>
      </c>
      <c r="UF2342">
        <v>61640</v>
      </c>
      <c r="UG2342">
        <v>11803.169325511975</v>
      </c>
      <c r="UH2342">
        <v>261940</v>
      </c>
      <c r="UI2342">
        <v>7714.6521913880088</v>
      </c>
      <c r="UJ2342">
        <v>232155.90078444011</v>
      </c>
      <c r="UK2342">
        <v>11262.425388258676</v>
      </c>
      <c r="UL2342">
        <v>74181.805570887635</v>
      </c>
      <c r="UM2342">
        <v>17800</v>
      </c>
      <c r="UN2342">
        <v>16320</v>
      </c>
      <c r="UO2342">
        <v>27893.1767627708</v>
      </c>
      <c r="UP2342">
        <v>362450</v>
      </c>
      <c r="UQ2342">
        <v>4032.0733361606572</v>
      </c>
      <c r="UR2342">
        <v>208306.90064003601</v>
      </c>
      <c r="US2342">
        <v>17482.014472689087</v>
      </c>
      <c r="UT2342">
        <v>217300</v>
      </c>
      <c r="UU2342">
        <v>18131.609898594899</v>
      </c>
      <c r="UV2342">
        <v>160860</v>
      </c>
      <c r="UW2342">
        <v>13989.521796503846</v>
      </c>
      <c r="UX2342">
        <v>135992.98640070137</v>
      </c>
      <c r="UY2342">
        <v>7791.3031907958521</v>
      </c>
      <c r="UZ2342">
        <v>1935064.7714279967</v>
      </c>
      <c r="VA2342">
        <v>4449.5460283581078</v>
      </c>
      <c r="VB2342">
        <v>188061.92477523009</v>
      </c>
      <c r="VC2342">
        <v>12997.282819318896</v>
      </c>
      <c r="VD2342">
        <v>49137.5</v>
      </c>
      <c r="VE2342">
        <v>8344.2132965674245</v>
      </c>
      <c r="VF2342">
        <v>26495.65520608571</v>
      </c>
      <c r="VG2342">
        <v>5811.3372500689138</v>
      </c>
      <c r="VH2342">
        <v>3409.074326728105</v>
      </c>
      <c r="VI2342">
        <v>5280.5454842496847</v>
      </c>
      <c r="VJ2342">
        <v>39144.556442100657</v>
      </c>
      <c r="VK2342">
        <v>5069.1085441191663</v>
      </c>
      <c r="VL2342">
        <v>38518.458064171762</v>
      </c>
      <c r="VM2342">
        <v>5349.8659269017198</v>
      </c>
      <c r="VN2342">
        <v>18238.024431970378</v>
      </c>
      <c r="VO2342">
        <v>16846.799047201512</v>
      </c>
      <c r="VP2342">
        <v>5510</v>
      </c>
      <c r="VQ2342">
        <v>6630.4970224964227</v>
      </c>
      <c r="VR2342">
        <v>2360</v>
      </c>
      <c r="VS2342">
        <v>4412.2781314025942</v>
      </c>
      <c r="VT2342">
        <v>271601.29951978551</v>
      </c>
      <c r="VU2342">
        <v>7333.3392000000003</v>
      </c>
      <c r="VV2342">
        <v>223865.82090734327</v>
      </c>
      <c r="VW2342">
        <v>7718.6960891935305</v>
      </c>
      <c r="VX2342">
        <v>59063.732362551542</v>
      </c>
      <c r="VY2342">
        <v>7500.9445472232646</v>
      </c>
      <c r="VZ2342">
        <v>109701.51257463887</v>
      </c>
      <c r="WA2342">
        <v>10578.675782046252</v>
      </c>
      <c r="WB2342">
        <v>27110</v>
      </c>
      <c r="WC2342">
        <v>11817.661423782376</v>
      </c>
      <c r="WD2342">
        <v>902.62005885851772</v>
      </c>
      <c r="WE2342">
        <v>11138.281718354221</v>
      </c>
      <c r="WF2342">
        <v>2667.2900480365133</v>
      </c>
      <c r="WG2342">
        <v>15524.550933067008</v>
      </c>
      <c r="WH2342">
        <v>450481.25223529997</v>
      </c>
      <c r="WI2342">
        <v>9502.5141830715584</v>
      </c>
      <c r="WJ2342">
        <v>48569.497634610154</v>
      </c>
      <c r="WK2342">
        <v>3447.6271810439898</v>
      </c>
      <c r="WL2342">
        <v>224279.55584307676</v>
      </c>
      <c r="WM2342">
        <v>34054.505314547547</v>
      </c>
      <c r="WN2342">
        <v>419852.40754303889</v>
      </c>
      <c r="WO2342">
        <v>6779.3167303468545</v>
      </c>
      <c r="WP2342">
        <v>4732.6742682412096</v>
      </c>
      <c r="WQ2342">
        <v>31663.776428742403</v>
      </c>
      <c r="WR2342">
        <v>17195.226155972716</v>
      </c>
      <c r="WS2342">
        <v>6467.0872576496313</v>
      </c>
      <c r="WT2342">
        <v>34631.986776883095</v>
      </c>
      <c r="WU2342">
        <v>6124.3892162318043</v>
      </c>
      <c r="WV2342">
        <v>63317.167223787183</v>
      </c>
      <c r="WW2342">
        <v>5466.7547406012472</v>
      </c>
      <c r="WX2342">
        <v>4000</v>
      </c>
      <c r="WY2342">
        <v>34418.377423111342</v>
      </c>
      <c r="WZ2342">
        <v>3341.079530461282</v>
      </c>
      <c r="XA2342">
        <v>14422.915710699839</v>
      </c>
      <c r="XB2342">
        <v>359297.17110882403</v>
      </c>
      <c r="XC2342">
        <v>8771.810652178965</v>
      </c>
      <c r="XD2342">
        <v>242315.27982640223</v>
      </c>
      <c r="XE2342">
        <v>8002.9918521224545</v>
      </c>
      <c r="XF2342">
        <v>77097.146145148479</v>
      </c>
      <c r="XG2342">
        <v>4300.6615927491384</v>
      </c>
      <c r="XH2342">
        <v>373161.13733169896</v>
      </c>
      <c r="XI2342">
        <v>6127.2924427595672</v>
      </c>
      <c r="XJ2342">
        <v>43933.681796768382</v>
      </c>
      <c r="XK2342">
        <v>8680.5120037454872</v>
      </c>
      <c r="XL2342">
        <v>40223.219670555278</v>
      </c>
      <c r="XM2342">
        <v>12502.309454521555</v>
      </c>
      <c r="XN2342">
        <v>7900</v>
      </c>
      <c r="XO2342">
        <v>9870.5573301466029</v>
      </c>
      <c r="XP2342">
        <v>87950</v>
      </c>
      <c r="XQ2342">
        <v>5756.1257959277973</v>
      </c>
      <c r="XR2342">
        <v>12950</v>
      </c>
      <c r="XS2342">
        <v>14273.459910089581</v>
      </c>
      <c r="XT2342">
        <v>949626.14385130978</v>
      </c>
      <c r="XU2342">
        <v>9691.8663781410341</v>
      </c>
      <c r="XV2342">
        <v>10520.708637754453</v>
      </c>
      <c r="XW2342">
        <v>9004.8742773771173</v>
      </c>
      <c r="XX2342">
        <v>93477.729878363287</v>
      </c>
      <c r="XY2342">
        <v>4600.0509689128176</v>
      </c>
      <c r="XZ2342">
        <v>13367.906577559723</v>
      </c>
      <c r="YA2342">
        <v>5721.5395336205574</v>
      </c>
      <c r="YB2342">
        <v>110.00004688097498</v>
      </c>
      <c r="YC2342">
        <v>19096.607215224001</v>
      </c>
      <c r="YD2342">
        <v>255391.10524051235</v>
      </c>
      <c r="YE2342">
        <v>11897.529198858059</v>
      </c>
      <c r="YF2342">
        <v>20665.862702938379</v>
      </c>
      <c r="YG2342">
        <v>18692.852719492392</v>
      </c>
      <c r="YH2342">
        <v>379490.98102545092</v>
      </c>
      <c r="YI2342">
        <v>1923.4414217719677</v>
      </c>
      <c r="YJ2342">
        <v>2166.2554874081638</v>
      </c>
      <c r="YK2342">
        <v>10637.198054088982</v>
      </c>
      <c r="YL2342">
        <v>32241.804848868665</v>
      </c>
      <c r="YM2342">
        <v>2330.8031757708468</v>
      </c>
      <c r="YN2342">
        <v>18519.990740004629</v>
      </c>
      <c r="YO2342">
        <v>8349.1061362990113</v>
      </c>
      <c r="YP2342">
        <v>125475.50885937556</v>
      </c>
      <c r="YQ2342">
        <v>2724.0165033540261</v>
      </c>
      <c r="YR2342">
        <v>53521.970349298987</v>
      </c>
      <c r="YS2342">
        <v>7693.5489713839743</v>
      </c>
      <c r="YT2342">
        <v>70278.150150798348</v>
      </c>
      <c r="YU2342">
        <v>30929.59507512581</v>
      </c>
      <c r="YV2342">
        <v>45329.977335011332</v>
      </c>
      <c r="YW2342">
        <v>4398.5374467069332</v>
      </c>
      <c r="YX2342">
        <v>42298.121250001794</v>
      </c>
      <c r="YY2342">
        <v>11195.903265142042</v>
      </c>
      <c r="YZ2342">
        <v>20.779924320530725</v>
      </c>
      <c r="ZA2342">
        <v>5211.3338458197868</v>
      </c>
      <c r="ZB2342">
        <v>77280</v>
      </c>
      <c r="ZC2342">
        <v>4978.7963773031997</v>
      </c>
      <c r="ZD2342">
        <v>197923.93662710767</v>
      </c>
      <c r="ZE2342">
        <v>7741.5836162480118</v>
      </c>
      <c r="ZF2342">
        <v>157924.8930625323</v>
      </c>
      <c r="ZG2342">
        <v>8509.1013885801294</v>
      </c>
      <c r="ZH2342">
        <v>2000</v>
      </c>
      <c r="ZI2342">
        <v>10106.935391279681</v>
      </c>
      <c r="ZJ2342">
        <v>72035.992796415128</v>
      </c>
      <c r="ZK2342">
        <v>6799.1164358299757</v>
      </c>
      <c r="ZL2342">
        <v>3339.6018367808938</v>
      </c>
      <c r="ZM2342">
        <v>10049.220950807761</v>
      </c>
      <c r="ZN2342">
        <v>20840</v>
      </c>
      <c r="ZO2342">
        <v>15755.628981753001</v>
      </c>
      <c r="ZP2342">
        <v>80377.707824083191</v>
      </c>
      <c r="ZQ2342">
        <v>11755.069659902072</v>
      </c>
      <c r="ZR2342">
        <v>54485.55096298943</v>
      </c>
      <c r="ZS2342">
        <v>6969.5969622234034</v>
      </c>
      <c r="ZT2342">
        <v>4060.9344645475749</v>
      </c>
      <c r="ZU2342">
        <v>11847.283396511384</v>
      </c>
      <c r="ZV2342">
        <v>15547.006051528226</v>
      </c>
      <c r="ZW2342">
        <v>11099.136913574632</v>
      </c>
      <c r="ZX2342">
        <v>10400</v>
      </c>
      <c r="ZY2342">
        <v>12246.427532526803</v>
      </c>
      <c r="ZZ2342">
        <v>2212.4689699751393</v>
      </c>
      <c r="AAA2342">
        <v>37426.072539309353</v>
      </c>
      <c r="AAB2342">
        <v>1866.6666666666667</v>
      </c>
      <c r="AAC2342">
        <v>8189.4729835490025</v>
      </c>
      <c r="AAD2342">
        <v>734667.01335123263</v>
      </c>
      <c r="AAE2342">
        <v>15690.216024075131</v>
      </c>
      <c r="AAF2342">
        <v>17330.714294758625</v>
      </c>
      <c r="AAG2342">
        <v>5910.9356339507831</v>
      </c>
      <c r="AAH2342">
        <v>149149.22083717989</v>
      </c>
      <c r="AAI2342">
        <v>13734.08012234852</v>
      </c>
      <c r="AAJ2342">
        <v>31209.809000514928</v>
      </c>
      <c r="AAK2342">
        <v>16089.400686366092</v>
      </c>
      <c r="AAL2342">
        <v>362964.06110485445</v>
      </c>
      <c r="AAM2342">
        <v>11209.504807350913</v>
      </c>
      <c r="AAN2342">
        <v>136340.81332646211</v>
      </c>
      <c r="AAO2342">
        <v>4918.0769360947897</v>
      </c>
      <c r="AAP2342">
        <v>2225.6021143215062</v>
      </c>
      <c r="AAQ2342">
        <v>14220.323723838228</v>
      </c>
      <c r="AAR2342">
        <v>357549.71105077537</v>
      </c>
      <c r="AAS2342">
        <v>4997.0315422632893</v>
      </c>
      <c r="AAT2342">
        <v>24894.453230788644</v>
      </c>
      <c r="AAW2342">
        <v>22808.270908323764</v>
      </c>
      <c r="AAX2342">
        <v>90412.305763161086</v>
      </c>
      <c r="AAY2342">
        <v>9903.5804840417186</v>
      </c>
      <c r="AAZ2342">
        <v>42550</v>
      </c>
      <c r="ABA2342">
        <v>4419.8174564081273</v>
      </c>
      <c r="ABB2342">
        <v>179753.724301465</v>
      </c>
      <c r="ABC2342">
        <v>12933.078942657015</v>
      </c>
      <c r="ABD2342">
        <v>285901.48748156882</v>
      </c>
      <c r="ABE2342">
        <v>20311.273257098484</v>
      </c>
      <c r="ABF2342">
        <v>30.296347541162078</v>
      </c>
      <c r="ABG2342">
        <v>11475.123544642831</v>
      </c>
      <c r="ABH2342">
        <v>70995.483143467907</v>
      </c>
      <c r="ABI2342">
        <v>12171.6554</v>
      </c>
      <c r="ABJ2342">
        <v>39606.773619305721</v>
      </c>
      <c r="ABK2342">
        <v>6504.8364328926391</v>
      </c>
      <c r="ABL2342">
        <v>30933.284693346708</v>
      </c>
      <c r="ABM2342">
        <v>8310.5222968222006</v>
      </c>
      <c r="ABN2342">
        <v>2460.9240008577103</v>
      </c>
      <c r="ABO2342">
        <v>5336.6295077118193</v>
      </c>
      <c r="ABP2342">
        <v>120234.30274380844</v>
      </c>
    </row>
    <row r="2343" spans="1:744" x14ac:dyDescent="0.25">
      <c r="A2343" s="2">
        <v>40410</v>
      </c>
      <c r="B2343">
        <v>5100.6134999264359</v>
      </c>
      <c r="C2343">
        <v>24485.996327100427</v>
      </c>
      <c r="D2343">
        <v>19999.410851896755</v>
      </c>
      <c r="E2343">
        <v>44491.197775443448</v>
      </c>
      <c r="F2343">
        <v>4760.222080600196</v>
      </c>
      <c r="G2343">
        <v>166968.87880627537</v>
      </c>
      <c r="H2343">
        <v>26307.655845068351</v>
      </c>
      <c r="I2343">
        <v>336444.13457765384</v>
      </c>
      <c r="J2343">
        <v>22600</v>
      </c>
      <c r="K2343">
        <v>328470</v>
      </c>
      <c r="L2343">
        <v>54277.939950196465</v>
      </c>
      <c r="M2343">
        <v>35000</v>
      </c>
      <c r="N2343">
        <v>16072.196000000002</v>
      </c>
      <c r="O2343">
        <v>155729.80817307104</v>
      </c>
      <c r="P2343">
        <v>8963.401874310237</v>
      </c>
      <c r="Q2343">
        <v>2857.1428571428569</v>
      </c>
      <c r="R2343">
        <v>4216.4377634097373</v>
      </c>
      <c r="S2343">
        <v>54242.997287850136</v>
      </c>
      <c r="T2343">
        <v>10671.672109063775</v>
      </c>
      <c r="U2343">
        <v>62740</v>
      </c>
      <c r="V2343">
        <v>5797.66364688474</v>
      </c>
      <c r="W2343">
        <v>193605.06423484738</v>
      </c>
      <c r="X2343">
        <v>16196.891283992509</v>
      </c>
      <c r="Y2343">
        <v>91800.45976450789</v>
      </c>
      <c r="AB2343">
        <v>15285.311650012061</v>
      </c>
      <c r="AC2343">
        <v>331890</v>
      </c>
      <c r="AD2343">
        <v>5672.3103746659508</v>
      </c>
      <c r="AE2343">
        <v>22349.988825005588</v>
      </c>
      <c r="AF2343">
        <v>20671.644230193742</v>
      </c>
      <c r="AG2343">
        <v>168429.75629942759</v>
      </c>
      <c r="AH2343">
        <v>9926.9762001125018</v>
      </c>
      <c r="AI2343">
        <v>3022.7911254698697</v>
      </c>
      <c r="AJ2343">
        <v>4809.8161728355344</v>
      </c>
      <c r="AK2343">
        <v>17378.602810940123</v>
      </c>
      <c r="AL2343">
        <v>15378.355327701898</v>
      </c>
      <c r="AM2343">
        <v>116400</v>
      </c>
      <c r="AN2343">
        <v>21543.30480912175</v>
      </c>
      <c r="AO2343">
        <v>23520.00559317493</v>
      </c>
      <c r="AP2343">
        <v>14246.484681622893</v>
      </c>
      <c r="AQ2343">
        <v>1064962.2620845151</v>
      </c>
      <c r="AR2343">
        <v>13253.139698741999</v>
      </c>
      <c r="AS2343">
        <v>137039.22551819141</v>
      </c>
      <c r="AT2343">
        <v>14860.385545582794</v>
      </c>
      <c r="AU2343">
        <v>154679.5119560009</v>
      </c>
      <c r="AV2343">
        <v>15541.248702943069</v>
      </c>
      <c r="AW2343">
        <v>67373.194875893198</v>
      </c>
      <c r="AX2343">
        <v>23484.33072000651</v>
      </c>
      <c r="AY2343">
        <v>810790.96978398575</v>
      </c>
      <c r="AZ2343">
        <v>31865.805295903036</v>
      </c>
      <c r="BA2343">
        <v>180810</v>
      </c>
      <c r="NG2343">
        <v>12841.280475792481</v>
      </c>
      <c r="NH2343">
        <v>1215864.9881249601</v>
      </c>
      <c r="NI2343">
        <v>8334.0777649754909</v>
      </c>
      <c r="NJ2343">
        <v>504448.89911021513</v>
      </c>
      <c r="NK2343">
        <v>6645.725376289497</v>
      </c>
      <c r="NL2343">
        <v>238493.75544077982</v>
      </c>
      <c r="NM2343">
        <v>14335.252948630776</v>
      </c>
      <c r="NN2343">
        <v>205800.450533425</v>
      </c>
      <c r="NO2343">
        <v>11957.984246579585</v>
      </c>
      <c r="NP2343">
        <v>437514.65064252453</v>
      </c>
      <c r="NQ2343">
        <v>8169.365388004031</v>
      </c>
      <c r="NR2343">
        <v>1195028.8837791125</v>
      </c>
      <c r="NS2343">
        <v>20730.631286828575</v>
      </c>
      <c r="NT2343">
        <v>4940</v>
      </c>
      <c r="NU2343">
        <v>4072.0818418983658</v>
      </c>
      <c r="NV2343">
        <v>10248.641987026234</v>
      </c>
      <c r="NW2343">
        <v>4488.3755390261713</v>
      </c>
      <c r="NX2343">
        <v>98840</v>
      </c>
      <c r="NY2343">
        <v>11962.428310080353</v>
      </c>
      <c r="NZ2343">
        <v>157177.62710457243</v>
      </c>
      <c r="OC2343">
        <v>50184.975365285478</v>
      </c>
      <c r="OD2343">
        <v>397256.09931402479</v>
      </c>
      <c r="OE2343">
        <v>6482.269650362653</v>
      </c>
      <c r="OF2343">
        <v>1115900</v>
      </c>
      <c r="OG2343">
        <v>4842.2147730488769</v>
      </c>
      <c r="OH2343">
        <v>59670</v>
      </c>
      <c r="OI2343">
        <v>6085.1680162576286</v>
      </c>
      <c r="OJ2343">
        <v>584870</v>
      </c>
      <c r="OK2343">
        <v>8390.9328577679989</v>
      </c>
      <c r="OL2343">
        <v>3594221.3605253943</v>
      </c>
      <c r="OM2343">
        <v>8086.6367981094963</v>
      </c>
      <c r="ON2343">
        <v>41959.791569372494</v>
      </c>
      <c r="OO2343">
        <v>7258.9596954424851</v>
      </c>
      <c r="OP2343">
        <v>18800</v>
      </c>
      <c r="OQ2343">
        <v>19981.77334623093</v>
      </c>
      <c r="OR2343">
        <v>30990</v>
      </c>
      <c r="OS2343">
        <v>17612.244155051525</v>
      </c>
      <c r="OT2343">
        <v>385904.80704759649</v>
      </c>
      <c r="OU2343">
        <v>6032.5929326349096</v>
      </c>
      <c r="OV2343">
        <v>76200.590006184677</v>
      </c>
      <c r="OW2343">
        <v>14861.289150966883</v>
      </c>
      <c r="OX2343">
        <v>751766.62553001777</v>
      </c>
      <c r="OY2343">
        <v>9695.6614125445976</v>
      </c>
      <c r="OZ2343">
        <v>52250</v>
      </c>
      <c r="PA2343">
        <v>4321.7590543530659</v>
      </c>
      <c r="PB2343">
        <v>576257.71196926036</v>
      </c>
      <c r="PC2343">
        <v>5329.8018090695659</v>
      </c>
      <c r="PD2343">
        <v>176719.69976860422</v>
      </c>
      <c r="PE2343">
        <v>15011.782511225614</v>
      </c>
      <c r="PF2343">
        <v>549314.72534263728</v>
      </c>
      <c r="PG2343">
        <v>13797.396382973002</v>
      </c>
      <c r="PH2343">
        <v>257616.20609292365</v>
      </c>
      <c r="PI2343">
        <v>16920.777592992134</v>
      </c>
      <c r="PJ2343">
        <v>88813.991118600883</v>
      </c>
      <c r="PK2343">
        <v>8675.6076743868616</v>
      </c>
      <c r="PL2343">
        <v>23990.997600900242</v>
      </c>
      <c r="PM2343">
        <v>8216.5014058774868</v>
      </c>
      <c r="PN2343">
        <v>1394340.8485852121</v>
      </c>
      <c r="PO2343">
        <v>5052.3919872955457</v>
      </c>
      <c r="PP2343">
        <v>607451.41265427985</v>
      </c>
      <c r="PQ2343">
        <v>14423.427033784777</v>
      </c>
      <c r="PR2343">
        <v>329.99996700000332</v>
      </c>
      <c r="PS2343">
        <v>13891.287170559364</v>
      </c>
      <c r="PT2343">
        <v>98.984649060924966</v>
      </c>
      <c r="PU2343">
        <v>16879.605593741624</v>
      </c>
      <c r="PV2343">
        <v>190637.99046810047</v>
      </c>
      <c r="PW2343">
        <v>20320.123595408939</v>
      </c>
      <c r="PX2343">
        <v>594.50014862503713</v>
      </c>
      <c r="PY2343">
        <v>4251.0577987327069</v>
      </c>
      <c r="PZ2343">
        <v>47122.422680416967</v>
      </c>
      <c r="QC2343">
        <v>14025.401155837975</v>
      </c>
      <c r="QD2343">
        <v>63732.1342393054</v>
      </c>
      <c r="QE2343">
        <v>4161.2052015044064</v>
      </c>
      <c r="QF2343">
        <v>30975.996902400311</v>
      </c>
      <c r="QG2343">
        <v>26692.493134676472</v>
      </c>
      <c r="QH2343">
        <v>67689.972924010828</v>
      </c>
      <c r="QI2343">
        <v>11145.994011420878</v>
      </c>
      <c r="QJ2343">
        <v>17740</v>
      </c>
      <c r="QK2343">
        <v>6098.1279932454599</v>
      </c>
      <c r="QL2343">
        <v>62460</v>
      </c>
      <c r="QM2343">
        <v>16613.477225101116</v>
      </c>
      <c r="QN2343">
        <v>13845.587110959348</v>
      </c>
      <c r="QO2343">
        <v>2580.8424116306551</v>
      </c>
      <c r="QP2343">
        <v>14410.928007132163</v>
      </c>
      <c r="QQ2343">
        <v>12072.550842343389</v>
      </c>
      <c r="QR2343">
        <v>88310</v>
      </c>
      <c r="QS2343">
        <v>3562.8935198580511</v>
      </c>
      <c r="QT2343">
        <v>93034.048356801737</v>
      </c>
      <c r="QU2343">
        <v>8280.8102646664174</v>
      </c>
      <c r="QV2343">
        <v>5040.0856930455075</v>
      </c>
      <c r="QW2343">
        <v>3233.2592792748969</v>
      </c>
      <c r="QX2343">
        <v>23428.538650675608</v>
      </c>
      <c r="QY2343">
        <v>11484.664992230233</v>
      </c>
      <c r="QZ2343">
        <v>12479.990016006115</v>
      </c>
      <c r="RA2343">
        <v>3669.8597492780891</v>
      </c>
      <c r="RB2343">
        <v>32309.983845008079</v>
      </c>
      <c r="RC2343">
        <v>29872.317667126939</v>
      </c>
      <c r="RD2343">
        <v>276485.51186949591</v>
      </c>
      <c r="RE2343">
        <v>10248.208297548001</v>
      </c>
      <c r="RF2343">
        <v>362647.96373520361</v>
      </c>
      <c r="RG2343">
        <v>10883.567440670164</v>
      </c>
      <c r="RH2343">
        <v>35776.508944127236</v>
      </c>
      <c r="RI2343">
        <v>7134.572373439998</v>
      </c>
      <c r="RJ2343">
        <v>8600</v>
      </c>
      <c r="RK2343">
        <v>4882.4455458729517</v>
      </c>
      <c r="RL2343">
        <v>7448.721331071707</v>
      </c>
      <c r="RM2343">
        <v>13846.151847151104</v>
      </c>
      <c r="RN2343">
        <v>517688.67473996693</v>
      </c>
      <c r="RO2343">
        <v>8153.6633147016346</v>
      </c>
      <c r="RP2343">
        <v>83598.883280222508</v>
      </c>
      <c r="RQ2343">
        <v>6612.1323101647085</v>
      </c>
      <c r="RR2343">
        <v>15370</v>
      </c>
      <c r="RS2343">
        <v>15333.991479553324</v>
      </c>
      <c r="RT2343">
        <v>10159.851641850792</v>
      </c>
      <c r="RU2343">
        <v>17794.978003961402</v>
      </c>
      <c r="RV2343">
        <v>90527.882313716764</v>
      </c>
      <c r="RW2343">
        <v>5947.0296742154496</v>
      </c>
      <c r="RX2343">
        <v>99250</v>
      </c>
      <c r="RY2343">
        <v>22375.768741738917</v>
      </c>
      <c r="RZ2343">
        <v>412981.55325278366</v>
      </c>
      <c r="SA2343">
        <v>6924.4830735891337</v>
      </c>
      <c r="SB2343">
        <v>80108.728302186893</v>
      </c>
      <c r="SC2343">
        <v>11174.432843696701</v>
      </c>
      <c r="SD2343">
        <v>82.800012420020494</v>
      </c>
      <c r="SE2343">
        <v>4078.5751925316522</v>
      </c>
      <c r="SF2343">
        <v>260602.95179848699</v>
      </c>
      <c r="SG2343">
        <v>9053.6090266566534</v>
      </c>
      <c r="SH2343">
        <v>72335.03616751809</v>
      </c>
      <c r="SI2343">
        <v>16902.063882714872</v>
      </c>
      <c r="SJ2343">
        <v>428791.13067752455</v>
      </c>
      <c r="SK2343">
        <v>13388.379945129325</v>
      </c>
      <c r="SL2343">
        <v>14820.005928002371</v>
      </c>
      <c r="SM2343">
        <v>13840.597024750492</v>
      </c>
      <c r="SN2343">
        <v>509171.10933685943</v>
      </c>
      <c r="SO2343">
        <v>8727.6394268679232</v>
      </c>
      <c r="SP2343">
        <v>55060</v>
      </c>
      <c r="SQ2343">
        <v>16759.571383969036</v>
      </c>
      <c r="SR2343">
        <v>120</v>
      </c>
      <c r="SS2343">
        <v>28128.603747703623</v>
      </c>
      <c r="ST2343">
        <v>19620</v>
      </c>
      <c r="SU2343">
        <v>15256.592191401001</v>
      </c>
      <c r="SV2343">
        <v>2303.5943780294924</v>
      </c>
      <c r="SW2343">
        <v>4919.8470401665218</v>
      </c>
      <c r="SX2343">
        <v>24250</v>
      </c>
      <c r="SY2343">
        <v>10859.497479826108</v>
      </c>
      <c r="SZ2343">
        <v>50770.466999196455</v>
      </c>
      <c r="TA2343">
        <v>3245.5369593315372</v>
      </c>
      <c r="TB2343">
        <v>225295.90366322373</v>
      </c>
      <c r="TC2343">
        <v>4493.4682813733325</v>
      </c>
      <c r="TD2343">
        <v>66472.881660290834</v>
      </c>
      <c r="TE2343">
        <v>25775.032688751136</v>
      </c>
      <c r="TF2343">
        <v>44998.813499645854</v>
      </c>
      <c r="TG2343">
        <v>8726.1597823215234</v>
      </c>
      <c r="TH2343">
        <v>86180</v>
      </c>
      <c r="TI2343">
        <v>9183.6161917443751</v>
      </c>
      <c r="TJ2343">
        <v>862523.03250386566</v>
      </c>
      <c r="TK2343">
        <v>6877.2783455118724</v>
      </c>
      <c r="TL2343">
        <v>317396.85078349616</v>
      </c>
      <c r="TM2343">
        <v>7008.0208395723539</v>
      </c>
      <c r="TN2343">
        <v>64584.025833610336</v>
      </c>
      <c r="TO2343">
        <v>8383.9215061981031</v>
      </c>
      <c r="TP2343">
        <v>167500</v>
      </c>
      <c r="TQ2343">
        <v>12446.235433701024</v>
      </c>
      <c r="TR2343">
        <v>164646.17227657381</v>
      </c>
      <c r="TS2343">
        <v>5101.5951863950222</v>
      </c>
      <c r="TT2343">
        <v>168570</v>
      </c>
      <c r="TU2343">
        <v>11696.040558671924</v>
      </c>
      <c r="TV2343">
        <v>247080.14430825214</v>
      </c>
      <c r="TW2343">
        <v>10749.604347304867</v>
      </c>
      <c r="TX2343">
        <v>18704.990647504677</v>
      </c>
      <c r="TY2343">
        <v>3823.7571699723585</v>
      </c>
      <c r="TZ2343">
        <v>1374271.7980831461</v>
      </c>
      <c r="UA2343">
        <v>13834.156489295792</v>
      </c>
      <c r="UB2343">
        <v>177785.97326745366</v>
      </c>
      <c r="UC2343">
        <v>15613.637052581696</v>
      </c>
      <c r="UD2343">
        <v>13313.489951121193</v>
      </c>
      <c r="UE2343">
        <v>6955.3782757099907</v>
      </c>
      <c r="UF2343">
        <v>41210</v>
      </c>
      <c r="UG2343">
        <v>11963.212299417217</v>
      </c>
      <c r="UH2343">
        <v>484480</v>
      </c>
      <c r="UI2343">
        <v>8099.0120870443525</v>
      </c>
      <c r="UJ2343">
        <v>287009.55129908217</v>
      </c>
      <c r="UK2343">
        <v>11458.863040379465</v>
      </c>
      <c r="UL2343">
        <v>107767.38544691396</v>
      </c>
      <c r="UM2343">
        <v>17900</v>
      </c>
      <c r="UN2343">
        <v>16020</v>
      </c>
      <c r="UO2343">
        <v>29109.993198730601</v>
      </c>
      <c r="UP2343">
        <v>427860</v>
      </c>
      <c r="UQ2343">
        <v>4108.1501915599138</v>
      </c>
      <c r="UR2343">
        <v>282135.96000004874</v>
      </c>
      <c r="US2343">
        <v>18402.120497567463</v>
      </c>
      <c r="UT2343">
        <v>104420</v>
      </c>
      <c r="UU2343">
        <v>18834.385476059819</v>
      </c>
      <c r="UV2343">
        <v>345540</v>
      </c>
      <c r="UW2343">
        <v>14725.81241737247</v>
      </c>
      <c r="UX2343">
        <v>46551.995344800467</v>
      </c>
      <c r="UY2343">
        <v>7568.694528201685</v>
      </c>
      <c r="UZ2343">
        <v>1051516.8433310625</v>
      </c>
      <c r="VA2343">
        <v>4602.9786500256278</v>
      </c>
      <c r="VB2343">
        <v>349162.86033485585</v>
      </c>
      <c r="VC2343">
        <v>13160.258152476501</v>
      </c>
      <c r="VD2343">
        <v>156250</v>
      </c>
      <c r="VE2343">
        <v>8157.4025511218842</v>
      </c>
      <c r="VF2343">
        <v>2897.9622881656251</v>
      </c>
      <c r="VG2343">
        <v>5854.384192662018</v>
      </c>
      <c r="VH2343">
        <v>2952.501872255591</v>
      </c>
      <c r="VI2343">
        <v>5280.5454842496847</v>
      </c>
      <c r="VJ2343">
        <v>11836.482986380848</v>
      </c>
      <c r="VK2343">
        <v>5069.1085441191663</v>
      </c>
      <c r="VL2343">
        <v>33810.904188779314</v>
      </c>
      <c r="VM2343">
        <v>5286.1770468195564</v>
      </c>
      <c r="VN2343">
        <v>20551.715557320666</v>
      </c>
      <c r="VO2343">
        <v>16789.301439531879</v>
      </c>
      <c r="VP2343">
        <v>17140</v>
      </c>
      <c r="VQ2343">
        <v>6674.997002513177</v>
      </c>
      <c r="VR2343">
        <v>20390</v>
      </c>
      <c r="VS2343">
        <v>4584.8253208987862</v>
      </c>
      <c r="VT2343">
        <v>171360.18784600464</v>
      </c>
      <c r="VU2343">
        <v>7333.3392000000003</v>
      </c>
      <c r="VV2343">
        <v>204209.83663213067</v>
      </c>
      <c r="VW2343">
        <v>7796.662716357102</v>
      </c>
      <c r="VX2343">
        <v>173292.09293169031</v>
      </c>
      <c r="VY2343">
        <v>7859.3514539165271</v>
      </c>
      <c r="VZ2343">
        <v>80828.259792947574</v>
      </c>
      <c r="WA2343">
        <v>10578.675782046252</v>
      </c>
      <c r="WB2343">
        <v>32450</v>
      </c>
      <c r="WC2343">
        <v>11585.942572335662</v>
      </c>
      <c r="WD2343">
        <v>9063.8097577042809</v>
      </c>
      <c r="WE2343">
        <v>11256.774077060114</v>
      </c>
      <c r="WF2343">
        <v>26.149902431730521</v>
      </c>
      <c r="WG2343">
        <v>16019.536614990877</v>
      </c>
      <c r="WH2343">
        <v>634252.15116130107</v>
      </c>
      <c r="WI2343">
        <v>9593.0143181484309</v>
      </c>
      <c r="WJ2343">
        <v>1293.0840279344263</v>
      </c>
      <c r="WK2343">
        <v>3508.1118684307253</v>
      </c>
      <c r="WL2343">
        <v>2383441.7751628263</v>
      </c>
      <c r="WM2343">
        <v>33824.407305665467</v>
      </c>
      <c r="WN2343">
        <v>1070448.4795704139</v>
      </c>
      <c r="WO2343">
        <v>6779.3167303468545</v>
      </c>
      <c r="WP2343">
        <v>2479.0198547930145</v>
      </c>
      <c r="WQ2343">
        <v>32031.95987558824</v>
      </c>
      <c r="WR2343">
        <v>10320.821701334105</v>
      </c>
      <c r="WS2343">
        <v>6711.1282862401831</v>
      </c>
      <c r="WT2343">
        <v>125174.35220617567</v>
      </c>
      <c r="WU2343">
        <v>6286.5054013673507</v>
      </c>
      <c r="WV2343">
        <v>278267.00331321947</v>
      </c>
      <c r="WW2343">
        <v>5552.8453664374874</v>
      </c>
      <c r="WX2343">
        <v>4670</v>
      </c>
      <c r="WY2343">
        <v>35506.091382306724</v>
      </c>
      <c r="WZ2343">
        <v>26047.651880793688</v>
      </c>
      <c r="XA2343">
        <v>14461.896563972001</v>
      </c>
      <c r="XB2343">
        <v>433159.72923055006</v>
      </c>
      <c r="XC2343">
        <v>9005.7256029037362</v>
      </c>
      <c r="XD2343">
        <v>61880.558906131657</v>
      </c>
      <c r="XE2343">
        <v>8034.2535390448111</v>
      </c>
      <c r="XF2343">
        <v>26715.64866421957</v>
      </c>
      <c r="XG2343">
        <v>4429.0395507416506</v>
      </c>
      <c r="XH2343">
        <v>696554.6351486796</v>
      </c>
      <c r="XI2343">
        <v>6288.5369807269253</v>
      </c>
      <c r="XJ2343">
        <v>87732.597698454672</v>
      </c>
      <c r="XK2343">
        <v>8680.5120037454872</v>
      </c>
      <c r="XL2343">
        <v>158652.43906496477</v>
      </c>
      <c r="XM2343">
        <v>12849.595828258258</v>
      </c>
      <c r="XN2343">
        <v>26800</v>
      </c>
      <c r="XO2343">
        <v>9844.4447446171125</v>
      </c>
      <c r="XP2343">
        <v>157683.33333333334</v>
      </c>
      <c r="XQ2343">
        <v>5792.327844958787</v>
      </c>
      <c r="XR2343">
        <v>7340</v>
      </c>
      <c r="XS2343">
        <v>14825.091210962612</v>
      </c>
      <c r="XT2343">
        <v>569766.08175801486</v>
      </c>
      <c r="XU2343">
        <v>10213.736106194783</v>
      </c>
      <c r="XV2343">
        <v>5758.7036754024366</v>
      </c>
      <c r="XW2343">
        <v>9152.4951671701838</v>
      </c>
      <c r="XX2343">
        <v>371619.79868310114</v>
      </c>
      <c r="XY2343">
        <v>4572.9918455662701</v>
      </c>
      <c r="XZ2343">
        <v>82689.348590971436</v>
      </c>
      <c r="YA2343">
        <v>6353.1380535656826</v>
      </c>
      <c r="YB2343">
        <v>110.00004688097498</v>
      </c>
      <c r="YC2343">
        <v>19932.485645519999</v>
      </c>
      <c r="YD2343">
        <v>368207.89943223016</v>
      </c>
      <c r="YE2343">
        <v>11986.316730192819</v>
      </c>
      <c r="YF2343">
        <v>69787.274746842231</v>
      </c>
      <c r="YG2343">
        <v>19465.284650049933</v>
      </c>
      <c r="YH2343">
        <v>720478.4639760768</v>
      </c>
      <c r="YI2343">
        <v>1885.3534728259881</v>
      </c>
      <c r="YJ2343">
        <v>1083.1277437040819</v>
      </c>
      <c r="YK2343">
        <v>11197.050583251557</v>
      </c>
      <c r="YL2343">
        <v>33697.10393930658</v>
      </c>
      <c r="YM2343">
        <v>2356.7009888349667</v>
      </c>
      <c r="YN2343">
        <v>228599.88570005714</v>
      </c>
      <c r="YO2343">
        <v>8400.3276463376569</v>
      </c>
      <c r="YP2343">
        <v>399915.45198058116</v>
      </c>
      <c r="YQ2343">
        <v>2881.1713016244507</v>
      </c>
      <c r="YR2343">
        <v>156189.90089355179</v>
      </c>
      <c r="YS2343">
        <v>7121.0057921181888</v>
      </c>
      <c r="YT2343">
        <v>34165.448310085849</v>
      </c>
      <c r="YU2343">
        <v>30929.59507512581</v>
      </c>
      <c r="YV2343">
        <v>15899.992050003975</v>
      </c>
      <c r="YW2343">
        <v>4421.8101316101456</v>
      </c>
      <c r="YX2343">
        <v>17766.672000000752</v>
      </c>
      <c r="YY2343">
        <v>10984.658962335343</v>
      </c>
      <c r="YZ2343">
        <v>13610.850429947624</v>
      </c>
      <c r="ZA2343">
        <v>5303.5698430909342</v>
      </c>
      <c r="ZB2343">
        <v>85020</v>
      </c>
      <c r="ZC2343">
        <v>5022.4700297356858</v>
      </c>
      <c r="ZD2343">
        <v>397640.15870688856</v>
      </c>
      <c r="ZE2343">
        <v>7832.9297356137768</v>
      </c>
      <c r="ZF2343">
        <v>139504.00343817539</v>
      </c>
      <c r="ZG2343">
        <v>8938.1317106934112</v>
      </c>
      <c r="ZH2343">
        <v>2400</v>
      </c>
      <c r="ZI2343">
        <v>10106.935391279681</v>
      </c>
      <c r="ZJ2343">
        <v>2663.9997336005595</v>
      </c>
      <c r="ZK2343">
        <v>7176.8451267094179</v>
      </c>
      <c r="ZL2343">
        <v>15331.808432494101</v>
      </c>
      <c r="ZM2343">
        <v>10300.451474577958</v>
      </c>
      <c r="ZN2343">
        <v>48040</v>
      </c>
      <c r="ZO2343">
        <v>15662.948811272101</v>
      </c>
      <c r="ZP2343">
        <v>24770.488574717459</v>
      </c>
      <c r="ZQ2343">
        <v>11950.987487567105</v>
      </c>
      <c r="ZR2343">
        <v>24225.564863651747</v>
      </c>
      <c r="ZS2343">
        <v>7008.8622972218463</v>
      </c>
      <c r="ZT2343">
        <v>39823.357329756851</v>
      </c>
      <c r="ZU2343">
        <v>12164.363974033586</v>
      </c>
      <c r="ZV2343">
        <v>109422.68449063209</v>
      </c>
      <c r="ZW2343">
        <v>12302.190215395662</v>
      </c>
      <c r="ZX2343">
        <v>100</v>
      </c>
      <c r="ZY2343">
        <v>11996.500440026257</v>
      </c>
      <c r="ZZ2343">
        <v>14915.850406852265</v>
      </c>
      <c r="AAA2343">
        <v>37426.072539309353</v>
      </c>
      <c r="AAB2343">
        <v>13.333333333333334</v>
      </c>
      <c r="AAC2343">
        <v>8620.4978774200063</v>
      </c>
      <c r="AAD2343">
        <v>712747.20833305316</v>
      </c>
      <c r="AAE2343">
        <v>15902.245970346414</v>
      </c>
      <c r="AAF2343">
        <v>23516.882067547122</v>
      </c>
      <c r="AAG2343">
        <v>6167.9328354269037</v>
      </c>
      <c r="AAH2343">
        <v>3415.9982836902486</v>
      </c>
      <c r="AAI2343">
        <v>13787.107458728246</v>
      </c>
      <c r="AAJ2343">
        <v>1491.5531209081432</v>
      </c>
      <c r="AAK2343">
        <v>16909.242759556724</v>
      </c>
      <c r="AAL2343">
        <v>478180.58050150942</v>
      </c>
      <c r="AAM2343">
        <v>10827.362598009409</v>
      </c>
      <c r="AAN2343">
        <v>94644.926018977611</v>
      </c>
      <c r="AAO2343">
        <v>5258.9337534478927</v>
      </c>
      <c r="AAP2343">
        <v>3338.4031714822595</v>
      </c>
      <c r="AAQ2343">
        <v>14255.435634267456</v>
      </c>
      <c r="AAR2343">
        <v>412505.21712366864</v>
      </c>
      <c r="AAS2343">
        <v>4997.0315422632893</v>
      </c>
      <c r="AAT2343">
        <v>22555.377088298443</v>
      </c>
      <c r="AAU2343">
        <v>4779.7163505302724</v>
      </c>
      <c r="AAV2343">
        <v>55.099162028156456</v>
      </c>
      <c r="AAW2343">
        <v>23101.436344163401</v>
      </c>
      <c r="AAX2343">
        <v>79012.803066466236</v>
      </c>
      <c r="AAY2343">
        <v>10291.956189298258</v>
      </c>
      <c r="AAZ2343">
        <v>75150</v>
      </c>
      <c r="ABA2343">
        <v>4476.8473590714566</v>
      </c>
      <c r="ABB2343">
        <v>391255.25051309721</v>
      </c>
      <c r="ABC2343">
        <v>13204.782281788468</v>
      </c>
      <c r="ABD2343">
        <v>1270383.7140803006</v>
      </c>
      <c r="ABE2343">
        <v>20129.922603017247</v>
      </c>
      <c r="ABF2343">
        <v>181.77808524697247</v>
      </c>
      <c r="ABG2343">
        <v>11976.951104904181</v>
      </c>
      <c r="ABH2343">
        <v>154547.99051639272</v>
      </c>
      <c r="ABI2343">
        <v>12264.568800000001</v>
      </c>
      <c r="ABJ2343">
        <v>27875.419476630927</v>
      </c>
      <c r="ABK2343">
        <v>6368.6094918896515</v>
      </c>
      <c r="ABL2343">
        <v>18668.986797306159</v>
      </c>
      <c r="ABM2343">
        <v>8310.5222968222006</v>
      </c>
      <c r="ABN2343">
        <v>17562.048551575477</v>
      </c>
      <c r="ABO2343">
        <v>5514.5171579688786</v>
      </c>
      <c r="ABP2343">
        <v>96030.994958411102</v>
      </c>
    </row>
    <row r="2344" spans="1:744" x14ac:dyDescent="0.25">
      <c r="A2344" s="2">
        <v>40409</v>
      </c>
      <c r="B2344">
        <v>5100.6134999264359</v>
      </c>
      <c r="C2344">
        <v>9008.9986486501584</v>
      </c>
      <c r="D2344">
        <v>19999.410851896755</v>
      </c>
      <c r="E2344">
        <v>77231.696138420986</v>
      </c>
      <c r="F2344">
        <v>4774.9141240588388</v>
      </c>
      <c r="G2344">
        <v>168586.44598523821</v>
      </c>
      <c r="H2344">
        <v>25796.118092525365</v>
      </c>
      <c r="I2344">
        <v>402744.16109766444</v>
      </c>
      <c r="J2344">
        <v>22600</v>
      </c>
      <c r="K2344">
        <v>277460</v>
      </c>
      <c r="L2344">
        <v>54277.939950196465</v>
      </c>
      <c r="M2344">
        <v>13640</v>
      </c>
      <c r="N2344">
        <v>16588.802300000003</v>
      </c>
      <c r="O2344">
        <v>84755.063962634595</v>
      </c>
      <c r="P2344">
        <v>8963.401874310237</v>
      </c>
      <c r="Q2344">
        <v>248.44720496894408</v>
      </c>
      <c r="R2344">
        <v>4264.3518289030289</v>
      </c>
      <c r="S2344">
        <v>7622.999618850019</v>
      </c>
      <c r="T2344">
        <v>10745.780943154494</v>
      </c>
      <c r="U2344">
        <v>83610</v>
      </c>
      <c r="V2344">
        <v>5889.2057044671319</v>
      </c>
      <c r="W2344">
        <v>147841.6102823487</v>
      </c>
      <c r="X2344">
        <v>16044.090422822765</v>
      </c>
      <c r="Y2344">
        <v>6656.6258325863682</v>
      </c>
      <c r="Z2344">
        <v>6735.9788524758478</v>
      </c>
      <c r="AA2344">
        <v>326.14382377223944</v>
      </c>
      <c r="AB2344">
        <v>14587.641823662963</v>
      </c>
      <c r="AC2344">
        <v>176600</v>
      </c>
      <c r="AD2344">
        <v>5672.3103746659508</v>
      </c>
      <c r="AE2344">
        <v>974.99951250024378</v>
      </c>
      <c r="AF2344">
        <v>21207.179054810156</v>
      </c>
      <c r="AG2344">
        <v>138329.00606054981</v>
      </c>
      <c r="AH2344">
        <v>9896.5253528728917</v>
      </c>
      <c r="AI2344">
        <v>2303.0789527389484</v>
      </c>
      <c r="AJ2344">
        <v>4947.239492059407</v>
      </c>
      <c r="AK2344">
        <v>19839.900627975985</v>
      </c>
      <c r="AL2344">
        <v>14862.879730125298</v>
      </c>
      <c r="AM2344">
        <v>115440</v>
      </c>
      <c r="AN2344">
        <v>21794.783075376086</v>
      </c>
      <c r="AO2344">
        <v>86184.020494990997</v>
      </c>
      <c r="AP2344">
        <v>13510.085871041991</v>
      </c>
      <c r="AQ2344">
        <v>533547.75249326578</v>
      </c>
      <c r="AR2344">
        <v>13179.5111448601</v>
      </c>
      <c r="AS2344">
        <v>93700.061134787145</v>
      </c>
      <c r="AT2344">
        <v>14860.385545582794</v>
      </c>
      <c r="AU2344">
        <v>77358.347265495177</v>
      </c>
      <c r="AV2344">
        <v>15541.248702943069</v>
      </c>
      <c r="AW2344">
        <v>50489.063917601175</v>
      </c>
      <c r="AX2344">
        <v>24107.257264303767</v>
      </c>
      <c r="AY2344">
        <v>606804.99143764307</v>
      </c>
      <c r="AZ2344">
        <v>31405.094857889981</v>
      </c>
      <c r="BA2344">
        <v>35320</v>
      </c>
      <c r="NG2344">
        <v>12615.994853410153</v>
      </c>
      <c r="NH2344">
        <v>1107287.5678948252</v>
      </c>
      <c r="NI2344">
        <v>8203.8577998977489</v>
      </c>
      <c r="NJ2344">
        <v>434922.31301553303</v>
      </c>
      <c r="NK2344">
        <v>6695.5683166116687</v>
      </c>
      <c r="NL2344">
        <v>167412.8093882502</v>
      </c>
      <c r="NM2344">
        <v>14181.934735276436</v>
      </c>
      <c r="NN2344">
        <v>337375.86287218012</v>
      </c>
      <c r="NO2344">
        <v>12083.857764964638</v>
      </c>
      <c r="NP2344">
        <v>288848.54589972767</v>
      </c>
      <c r="NQ2344">
        <v>8123.2107812921458</v>
      </c>
      <c r="NR2344">
        <v>478011.55351164495</v>
      </c>
      <c r="NS2344">
        <v>20730.631286828575</v>
      </c>
      <c r="NT2344">
        <v>13560</v>
      </c>
      <c r="NU2344">
        <v>4144.7975890751222</v>
      </c>
      <c r="NV2344">
        <v>1297.2964540539538</v>
      </c>
      <c r="NW2344">
        <v>4488.3755390261713</v>
      </c>
      <c r="NX2344">
        <v>249880</v>
      </c>
      <c r="NY2344">
        <v>11962.428310080353</v>
      </c>
      <c r="NZ2344">
        <v>51877.74293447032</v>
      </c>
      <c r="OA2344">
        <v>19288.894811041726</v>
      </c>
      <c r="OB2344">
        <v>65444.967277516364</v>
      </c>
      <c r="OC2344">
        <v>49418.792535281136</v>
      </c>
      <c r="OD2344">
        <v>97554.524388631093</v>
      </c>
      <c r="OE2344">
        <v>6321.5522210148229</v>
      </c>
      <c r="OF2344">
        <v>635880</v>
      </c>
      <c r="OG2344">
        <v>4761.5111934980623</v>
      </c>
      <c r="OH2344">
        <v>63820</v>
      </c>
      <c r="OI2344">
        <v>5903.5212098021784</v>
      </c>
      <c r="OJ2344">
        <v>578760</v>
      </c>
      <c r="OK2344">
        <v>8338.1596951405263</v>
      </c>
      <c r="OL2344">
        <v>1887777.0387276274</v>
      </c>
      <c r="OM2344">
        <v>7850.5306142230902</v>
      </c>
      <c r="ON2344">
        <v>38702.21622036078</v>
      </c>
      <c r="OO2344">
        <v>7190.4789435986877</v>
      </c>
      <c r="OP2344">
        <v>4000</v>
      </c>
      <c r="OQ2344">
        <v>19746.693659804681</v>
      </c>
      <c r="OR2344">
        <v>7030</v>
      </c>
      <c r="OS2344">
        <v>17465.475453759431</v>
      </c>
      <c r="OT2344">
        <v>408569.79571510211</v>
      </c>
      <c r="OU2344">
        <v>6032.5929326349096</v>
      </c>
      <c r="OV2344">
        <v>83141.767944983992</v>
      </c>
      <c r="OW2344">
        <v>14385.72789813594</v>
      </c>
      <c r="OX2344">
        <v>111130.83333925444</v>
      </c>
      <c r="OY2344">
        <v>9849.560800045303</v>
      </c>
      <c r="OZ2344">
        <v>48670</v>
      </c>
      <c r="PA2344">
        <v>4129.6808741595978</v>
      </c>
      <c r="PB2344">
        <v>299312.54972133727</v>
      </c>
      <c r="PC2344">
        <v>5424.4136755027521</v>
      </c>
      <c r="PD2344">
        <v>120382.24499710987</v>
      </c>
      <c r="PE2344">
        <v>15011.782511225614</v>
      </c>
      <c r="PF2344">
        <v>629774.68511265749</v>
      </c>
      <c r="PG2344">
        <v>13664.729110059796</v>
      </c>
      <c r="PH2344">
        <v>212068.96965514179</v>
      </c>
      <c r="PI2344">
        <v>16508.075700480131</v>
      </c>
      <c r="PJ2344">
        <v>51402.994859700513</v>
      </c>
      <c r="PK2344">
        <v>8602.0855754513814</v>
      </c>
      <c r="PL2344">
        <v>49015.99509840049</v>
      </c>
      <c r="PM2344">
        <v>8024.302542582107</v>
      </c>
      <c r="PN2344">
        <v>790349.19758729939</v>
      </c>
      <c r="PO2344">
        <v>5052.3919872955457</v>
      </c>
      <c r="PP2344">
        <v>592350.43803867337</v>
      </c>
      <c r="PQ2344">
        <v>15160.988643466961</v>
      </c>
      <c r="PR2344">
        <v>109.99998900000111</v>
      </c>
      <c r="PS2344">
        <v>13784.431115401214</v>
      </c>
      <c r="PT2344">
        <v>282.81328303121416</v>
      </c>
      <c r="PU2344">
        <v>16148.156018012813</v>
      </c>
      <c r="PV2344">
        <v>148795.49256022536</v>
      </c>
      <c r="PW2344">
        <v>19577.835975485334</v>
      </c>
      <c r="PX2344">
        <v>2711.5006778751695</v>
      </c>
      <c r="PY2344">
        <v>4305.9101574260303</v>
      </c>
      <c r="PZ2344">
        <v>9753.8348021293168</v>
      </c>
      <c r="QA2344">
        <v>8094.3100356213317</v>
      </c>
      <c r="QB2344">
        <v>12219.904276966585</v>
      </c>
      <c r="QC2344">
        <v>13946.606767322031</v>
      </c>
      <c r="QD2344">
        <v>151912.02714727551</v>
      </c>
      <c r="QE2344">
        <v>4215.2468274979692</v>
      </c>
      <c r="QF2344">
        <v>6434.9993565000641</v>
      </c>
      <c r="QG2344">
        <v>26918.700703614402</v>
      </c>
      <c r="QH2344">
        <v>142537.44298502282</v>
      </c>
      <c r="QI2344">
        <v>11058.91593320665</v>
      </c>
      <c r="QJ2344">
        <v>15550</v>
      </c>
      <c r="QK2344">
        <v>6098.1279932454599</v>
      </c>
      <c r="QL2344">
        <v>173840</v>
      </c>
      <c r="QM2344">
        <v>16613.477225101116</v>
      </c>
      <c r="QN2344">
        <v>5898.5656319416821</v>
      </c>
      <c r="QO2344">
        <v>2580.8424116306551</v>
      </c>
      <c r="QP2344">
        <v>13108.735717331065</v>
      </c>
      <c r="QQ2344">
        <v>11921.644711348526</v>
      </c>
      <c r="QR2344">
        <v>58940</v>
      </c>
      <c r="QS2344">
        <v>3611.0407295858622</v>
      </c>
      <c r="QT2344">
        <v>21859.192565143876</v>
      </c>
      <c r="QU2344">
        <v>8312.6595349151339</v>
      </c>
      <c r="QV2344">
        <v>2419.2411326618435</v>
      </c>
      <c r="QW2344">
        <v>3203.596350107237</v>
      </c>
      <c r="QX2344">
        <v>23725.615221462274</v>
      </c>
      <c r="QY2344">
        <v>11679.871762636407</v>
      </c>
      <c r="QZ2344">
        <v>4952.9960376024274</v>
      </c>
      <c r="RA2344">
        <v>3694.3254809399418</v>
      </c>
      <c r="RB2344">
        <v>286484.85675757163</v>
      </c>
      <c r="RC2344">
        <v>28839.694340362061</v>
      </c>
      <c r="RD2344">
        <v>119195.00551200744</v>
      </c>
      <c r="RE2344">
        <v>10167.513744024</v>
      </c>
      <c r="RF2344">
        <v>188198.9811801019</v>
      </c>
      <c r="RG2344">
        <v>10744.628281853102</v>
      </c>
      <c r="RH2344">
        <v>20320.50508012627</v>
      </c>
      <c r="RI2344">
        <v>7496.7334076247689</v>
      </c>
      <c r="RJ2344">
        <v>12610</v>
      </c>
      <c r="RM2344">
        <v>13286.711368478334</v>
      </c>
      <c r="RN2344">
        <v>401844.3580152425</v>
      </c>
      <c r="RO2344">
        <v>7927.172667071035</v>
      </c>
      <c r="RP2344">
        <v>3230.6993538600973</v>
      </c>
      <c r="RQ2344">
        <v>6709.3695500200702</v>
      </c>
      <c r="RR2344">
        <v>1630</v>
      </c>
      <c r="RS2344">
        <v>15749.671971468926</v>
      </c>
      <c r="RT2344">
        <v>5369.9947916663778</v>
      </c>
      <c r="RU2344">
        <v>17794.978003961402</v>
      </c>
      <c r="RV2344">
        <v>91343.881252917825</v>
      </c>
      <c r="RW2344">
        <v>5905.7308570333971</v>
      </c>
      <c r="RX2344">
        <v>75030</v>
      </c>
      <c r="RY2344">
        <v>21707.067606928325</v>
      </c>
      <c r="RZ2344">
        <v>192650.64140241151</v>
      </c>
      <c r="SA2344">
        <v>6736.0617654642601</v>
      </c>
      <c r="SB2344">
        <v>63793.887966240589</v>
      </c>
      <c r="SC2344">
        <v>11282.92248295589</v>
      </c>
      <c r="SD2344">
        <v>3187.8004781707891</v>
      </c>
      <c r="SE2344">
        <v>4101.1087571312764</v>
      </c>
      <c r="SF2344">
        <v>136883.73888384082</v>
      </c>
      <c r="SG2344">
        <v>8829.1393813676441</v>
      </c>
      <c r="SH2344">
        <v>68612.034306017158</v>
      </c>
      <c r="SI2344">
        <v>16225.981327406276</v>
      </c>
      <c r="SJ2344">
        <v>301211.94120785169</v>
      </c>
      <c r="SK2344">
        <v>13388.379945129325</v>
      </c>
      <c r="SL2344">
        <v>52788.021115208445</v>
      </c>
      <c r="SM2344">
        <v>13252.77244068773</v>
      </c>
      <c r="SN2344">
        <v>332217.30504422769</v>
      </c>
      <c r="SO2344">
        <v>8880.7559080410447</v>
      </c>
      <c r="SP2344">
        <v>34260</v>
      </c>
      <c r="SQ2344">
        <v>16220.870875198603</v>
      </c>
      <c r="SR2344">
        <v>1500</v>
      </c>
      <c r="SS2344">
        <v>28128.603747703623</v>
      </c>
      <c r="ST2344">
        <v>21380</v>
      </c>
      <c r="SU2344">
        <v>15256.592191401001</v>
      </c>
      <c r="SV2344">
        <v>140.59496203935871</v>
      </c>
      <c r="SW2344">
        <v>4966.2606914888484</v>
      </c>
      <c r="SX2344">
        <v>16480</v>
      </c>
      <c r="SY2344">
        <v>10928.887240080589</v>
      </c>
      <c r="SZ2344">
        <v>28429.481520837013</v>
      </c>
      <c r="TA2344">
        <v>3245.5369593315372</v>
      </c>
      <c r="TB2344">
        <v>414734.8536448357</v>
      </c>
      <c r="TC2344">
        <v>4464.6639975183753</v>
      </c>
      <c r="TD2344">
        <v>58049.050010046885</v>
      </c>
      <c r="TE2344">
        <v>26252.348108913204</v>
      </c>
      <c r="TF2344">
        <v>9306.0027918012092</v>
      </c>
      <c r="TG2344">
        <v>8573.7377773901408</v>
      </c>
      <c r="TH2344">
        <v>45680</v>
      </c>
      <c r="TI2344">
        <v>9376.2794684942564</v>
      </c>
      <c r="TJ2344">
        <v>343226.63722457312</v>
      </c>
      <c r="TK2344">
        <v>6842.8919537843121</v>
      </c>
      <c r="TL2344">
        <v>364508.95832143334</v>
      </c>
      <c r="TM2344">
        <v>7125.8027024223084</v>
      </c>
      <c r="TN2344">
        <v>63168.025267210105</v>
      </c>
      <c r="TO2344">
        <v>8291.7905006354849</v>
      </c>
      <c r="TP2344">
        <v>195020</v>
      </c>
      <c r="TQ2344">
        <v>12526.533726821677</v>
      </c>
      <c r="TR2344">
        <v>55224.214890771</v>
      </c>
      <c r="TS2344">
        <v>5101.5951863950222</v>
      </c>
      <c r="TT2344">
        <v>213160</v>
      </c>
      <c r="TU2344">
        <v>11606.757806315651</v>
      </c>
      <c r="TV2344">
        <v>433482.14711656095</v>
      </c>
      <c r="TW2344">
        <v>10811.030657860894</v>
      </c>
      <c r="TX2344">
        <v>14654.992672503664</v>
      </c>
      <c r="TY2344">
        <v>3706.9201453343176</v>
      </c>
      <c r="TZ2344">
        <v>1447116.2972147893</v>
      </c>
      <c r="UA2344">
        <v>14439.400835702481</v>
      </c>
      <c r="UB2344">
        <v>149435.97753026226</v>
      </c>
      <c r="UC2344">
        <v>15536.72258434238</v>
      </c>
      <c r="UD2344">
        <v>52941.924883755368</v>
      </c>
      <c r="UE2344">
        <v>7019.1890855788906</v>
      </c>
      <c r="UF2344">
        <v>158870</v>
      </c>
      <c r="UG2344">
        <v>11883.190812464596</v>
      </c>
      <c r="UH2344">
        <v>344930</v>
      </c>
      <c r="UI2344">
        <v>8126.4663653055168</v>
      </c>
      <c r="UJ2344">
        <v>263055.90969444322</v>
      </c>
      <c r="UK2344">
        <v>11458.863040379465</v>
      </c>
      <c r="UL2344">
        <v>57277.631540425704</v>
      </c>
      <c r="UM2344">
        <v>17800</v>
      </c>
      <c r="UN2344">
        <v>2770</v>
      </c>
      <c r="UO2344">
        <v>27799.575498466198</v>
      </c>
      <c r="UP2344">
        <v>204590</v>
      </c>
      <c r="UQ2344">
        <v>4108.1501915599138</v>
      </c>
      <c r="UR2344">
        <v>414844.35600007168</v>
      </c>
      <c r="US2344">
        <v>18467.842356487345</v>
      </c>
      <c r="UT2344">
        <v>52510</v>
      </c>
      <c r="UU2344">
        <v>18834.385476059819</v>
      </c>
      <c r="UV2344">
        <v>113980</v>
      </c>
      <c r="UW2344">
        <v>14725.81241737247</v>
      </c>
      <c r="UX2344">
        <v>32471.996752800325</v>
      </c>
      <c r="UY2344">
        <v>7405.4481756326295</v>
      </c>
      <c r="UZ2344">
        <v>589133.35195308307</v>
      </c>
      <c r="VA2344">
        <v>4500.6902355806142</v>
      </c>
      <c r="VB2344">
        <v>339244.86430205428</v>
      </c>
      <c r="VC2344">
        <v>13078.770485897696</v>
      </c>
      <c r="VD2344">
        <v>94912.5</v>
      </c>
      <c r="VE2344">
        <v>8032.8636109144054</v>
      </c>
      <c r="VF2344">
        <v>133398.26405841767</v>
      </c>
      <c r="VG2344">
        <v>6026.5719630344292</v>
      </c>
      <c r="VH2344">
        <v>6148.5090535631898</v>
      </c>
      <c r="VI2344">
        <v>5500.5682127600876</v>
      </c>
      <c r="VJ2344">
        <v>13931.594195770496</v>
      </c>
      <c r="VK2344">
        <v>5108.1016867662374</v>
      </c>
      <c r="VL2344">
        <v>8638.2454117423113</v>
      </c>
      <c r="VM2344">
        <v>5349.8659269017198</v>
      </c>
      <c r="VN2344">
        <v>24376.388642083384</v>
      </c>
      <c r="VO2344">
        <v>16961.794262540763</v>
      </c>
      <c r="VP2344">
        <v>10560</v>
      </c>
      <c r="VQ2344">
        <v>6674.997002513177</v>
      </c>
      <c r="VR2344">
        <v>19450</v>
      </c>
      <c r="VS2344">
        <v>4658.7741163971532</v>
      </c>
      <c r="VT2344">
        <v>506416.86998497264</v>
      </c>
      <c r="VU2344">
        <v>7277.7836000000007</v>
      </c>
      <c r="VV2344">
        <v>210311.83175053459</v>
      </c>
      <c r="VW2344">
        <v>7796.662716357102</v>
      </c>
      <c r="VX2344">
        <v>222210.4588884268</v>
      </c>
      <c r="VY2344">
        <v>8038.5549072631584</v>
      </c>
      <c r="VZ2344">
        <v>301200.04470003553</v>
      </c>
      <c r="WA2344">
        <v>10622.031010661192</v>
      </c>
      <c r="WB2344">
        <v>41920</v>
      </c>
      <c r="WC2344">
        <v>11562.770687190992</v>
      </c>
      <c r="WD2344">
        <v>8762.9364047514428</v>
      </c>
      <c r="WE2344">
        <v>11256.774077060114</v>
      </c>
      <c r="WF2344">
        <v>4706.9824377114946</v>
      </c>
      <c r="WG2344">
        <v>15794.543123207301</v>
      </c>
      <c r="WH2344">
        <v>778191.32199475344</v>
      </c>
      <c r="WI2344">
        <v>9525.1392168407747</v>
      </c>
      <c r="WJ2344">
        <v>17030.862806941223</v>
      </c>
      <c r="WK2344">
        <v>3568.5965558174639</v>
      </c>
      <c r="WL2344">
        <v>935184.61618696398</v>
      </c>
      <c r="WM2344">
        <v>34054.505314547547</v>
      </c>
      <c r="WN2344">
        <v>424778.1096188915</v>
      </c>
      <c r="WO2344">
        <v>6779.3167303468545</v>
      </c>
      <c r="WP2344">
        <v>225.36544134481952</v>
      </c>
      <c r="WQ2344">
        <v>31295.592981896556</v>
      </c>
      <c r="WR2344">
        <v>17342.666465991773</v>
      </c>
      <c r="WS2344">
        <v>6487.4240100321776</v>
      </c>
      <c r="WT2344">
        <v>74349.571611993175</v>
      </c>
      <c r="WU2344">
        <v>6070.3504878532867</v>
      </c>
      <c r="WV2344">
        <v>437067.65337401023</v>
      </c>
      <c r="WW2344">
        <v>5595.8906793556089</v>
      </c>
      <c r="WX2344">
        <v>10990</v>
      </c>
      <c r="WY2344">
        <v>35739.172944991449</v>
      </c>
      <c r="WZ2344">
        <v>34985.571643811127</v>
      </c>
      <c r="XA2344">
        <v>14072.088031250387</v>
      </c>
      <c r="XB2344">
        <v>170265.5314966992</v>
      </c>
      <c r="XC2344">
        <v>9005.7256029037362</v>
      </c>
      <c r="XD2344">
        <v>176671.0967293455</v>
      </c>
      <c r="XE2344">
        <v>8159.3002867342202</v>
      </c>
      <c r="XF2344">
        <v>62311.596884424827</v>
      </c>
      <c r="XG2344">
        <v>4332.756082247266</v>
      </c>
      <c r="XH2344">
        <v>282985.33709463954</v>
      </c>
      <c r="XI2344">
        <v>6234.7888014044729</v>
      </c>
      <c r="XJ2344">
        <v>89349.788439439988</v>
      </c>
      <c r="XK2344">
        <v>8436.372603640144</v>
      </c>
      <c r="XL2344">
        <v>207983.98802062756</v>
      </c>
      <c r="XM2344">
        <v>12849.595828258258</v>
      </c>
      <c r="XN2344">
        <v>46660</v>
      </c>
      <c r="XO2344">
        <v>10157.79577097097</v>
      </c>
      <c r="XP2344">
        <v>95416.666666666672</v>
      </c>
      <c r="XQ2344">
        <v>5900.9339920517659</v>
      </c>
      <c r="XR2344">
        <v>7260</v>
      </c>
      <c r="XS2344">
        <v>15273.291642921946</v>
      </c>
      <c r="XT2344">
        <v>662281.93632473215</v>
      </c>
      <c r="XU2344">
        <v>9990.0776513146047</v>
      </c>
      <c r="XV2344">
        <v>332.23290435014059</v>
      </c>
      <c r="XW2344">
        <v>8739.1566757495948</v>
      </c>
      <c r="XX2344">
        <v>56819.796592730614</v>
      </c>
      <c r="XY2344">
        <v>4654.1692156059071</v>
      </c>
      <c r="XZ2344">
        <v>29733.762791998644</v>
      </c>
      <c r="YA2344">
        <v>7059.0422817396466</v>
      </c>
      <c r="YB2344">
        <v>110.00004688097498</v>
      </c>
      <c r="YC2344">
        <v>19418.098919183998</v>
      </c>
      <c r="YD2344">
        <v>211251.29004401946</v>
      </c>
      <c r="YE2344">
        <v>12208.285558529724</v>
      </c>
      <c r="YF2344">
        <v>23880.907906723689</v>
      </c>
      <c r="YG2344">
        <v>19156.311877826913</v>
      </c>
      <c r="YH2344">
        <v>336220.48318897584</v>
      </c>
      <c r="YI2344">
        <v>1761.5676387515548</v>
      </c>
      <c r="YJ2344">
        <v>22745.682617785722</v>
      </c>
      <c r="YK2344">
        <v>11197.050583251557</v>
      </c>
      <c r="YL2344">
        <v>68191.157380519653</v>
      </c>
      <c r="YM2344">
        <v>2330.8031757708468</v>
      </c>
      <c r="YN2344">
        <v>54039.972980013503</v>
      </c>
      <c r="YO2344">
        <v>8349.1061362990113</v>
      </c>
      <c r="YP2344">
        <v>2868962.3398615331</v>
      </c>
      <c r="YQ2344">
        <v>2854.9788352460473</v>
      </c>
      <c r="YR2344">
        <v>64966.919983740299</v>
      </c>
      <c r="YS2344">
        <v>7550.4131765675265</v>
      </c>
      <c r="YT2344">
        <v>59833.790304709932</v>
      </c>
      <c r="YU2344">
        <v>32138.776775593691</v>
      </c>
      <c r="YV2344">
        <v>5114.9974425012788</v>
      </c>
      <c r="YW2344">
        <v>4468.3555014165686</v>
      </c>
      <c r="YX2344">
        <v>15107.515500000642</v>
      </c>
      <c r="YY2344">
        <v>10984.658962335343</v>
      </c>
      <c r="YZ2344">
        <v>2077.9924320530722</v>
      </c>
      <c r="ZA2344">
        <v>5257.4518444553596</v>
      </c>
      <c r="ZB2344">
        <v>83130</v>
      </c>
      <c r="ZC2344">
        <v>5131.6541608168964</v>
      </c>
      <c r="ZD2344">
        <v>239579.12266509997</v>
      </c>
      <c r="ZE2344">
        <v>7810.0932057723348</v>
      </c>
      <c r="ZF2344">
        <v>124109.08728928238</v>
      </c>
      <c r="ZG2344">
        <v>8580.6064422656709</v>
      </c>
      <c r="ZH2344">
        <v>1000</v>
      </c>
      <c r="ZI2344">
        <v>10106.935391279681</v>
      </c>
      <c r="ZJ2344">
        <v>4571.9995428009606</v>
      </c>
      <c r="ZK2344">
        <v>6867.794379626238</v>
      </c>
      <c r="ZL2344">
        <v>151.80008349004061</v>
      </c>
      <c r="ZM2344">
        <v>10467.938490424751</v>
      </c>
      <c r="ZN2344">
        <v>25490</v>
      </c>
      <c r="ZO2344">
        <v>15199.547958867601</v>
      </c>
      <c r="ZP2344">
        <v>17672.142784173426</v>
      </c>
      <c r="ZQ2344">
        <v>11950.987487567105</v>
      </c>
      <c r="ZR2344">
        <v>94500.208283120373</v>
      </c>
      <c r="ZS2344">
        <v>6675.10694973509</v>
      </c>
      <c r="ZT2344">
        <v>17510.050755737386</v>
      </c>
      <c r="ZU2344">
        <v>11876.108903558857</v>
      </c>
      <c r="ZV2344">
        <v>166989.92671238989</v>
      </c>
      <c r="ZW2344">
        <v>12030.533018210264</v>
      </c>
      <c r="ZX2344">
        <v>200</v>
      </c>
      <c r="ZY2344">
        <v>11996.500440026257</v>
      </c>
      <c r="ZZ2344">
        <v>43.956337151823952</v>
      </c>
      <c r="AAA2344">
        <v>37687.793326297535</v>
      </c>
      <c r="AAB2344">
        <v>53.333333333333336</v>
      </c>
      <c r="AAC2344">
        <v>8476.8229127963368</v>
      </c>
      <c r="AAD2344">
        <v>688882.90448261611</v>
      </c>
      <c r="AAE2344">
        <v>15902.245970346414</v>
      </c>
      <c r="AAF2344">
        <v>14202.213417298792</v>
      </c>
      <c r="AAG2344">
        <v>6219.3322757221267</v>
      </c>
      <c r="AAH2344">
        <v>577.35182259553494</v>
      </c>
      <c r="AAI2344">
        <v>14052.244140626861</v>
      </c>
      <c r="AAJ2344">
        <v>1704.6321381807352</v>
      </c>
      <c r="AAK2344">
        <v>16140.640815940507</v>
      </c>
      <c r="AAL2344">
        <v>424851.07152350794</v>
      </c>
      <c r="AAM2344">
        <v>11209.504807350913</v>
      </c>
      <c r="AAN2344">
        <v>14866.005275821886</v>
      </c>
      <c r="AAO2344">
        <v>5112.8522602965613</v>
      </c>
      <c r="AAP2344">
        <v>9347.5288801503266</v>
      </c>
      <c r="AAQ2344">
        <v>14220.323723838228</v>
      </c>
      <c r="AAR2344">
        <v>316703.3847005709</v>
      </c>
      <c r="AAS2344">
        <v>4997.0315422632893</v>
      </c>
      <c r="AAT2344">
        <v>7351.3821621120833</v>
      </c>
      <c r="AAU2344">
        <v>4851.4120957882251</v>
      </c>
      <c r="AAV2344">
        <v>606.09078230972113</v>
      </c>
      <c r="AAW2344">
        <v>22925.537082659623</v>
      </c>
      <c r="AAX2344">
        <v>166753.35038508946</v>
      </c>
      <c r="AAY2344">
        <v>10356.685473507681</v>
      </c>
      <c r="AAZ2344">
        <v>40830</v>
      </c>
      <c r="ABA2344">
        <v>4448.3324077397892</v>
      </c>
      <c r="ABB2344">
        <v>381294.01358348515</v>
      </c>
      <c r="ABC2344">
        <v>13259.122949614757</v>
      </c>
      <c r="ABD2344">
        <v>841761.43043501058</v>
      </c>
      <c r="ABE2344">
        <v>19223.169332611065</v>
      </c>
      <c r="ABF2344">
        <v>757.4086885290518</v>
      </c>
      <c r="ABG2344">
        <v>12411.868323797351</v>
      </c>
      <c r="ABH2344">
        <v>99358.551857555882</v>
      </c>
      <c r="ABI2344">
        <v>11985.828600000001</v>
      </c>
      <c r="ABJ2344">
        <v>24216.098000934202</v>
      </c>
      <c r="ABK2344">
        <v>6436.7229623911435</v>
      </c>
      <c r="ABL2344">
        <v>32743.728668476499</v>
      </c>
      <c r="ABM2344">
        <v>8712.6443434426274</v>
      </c>
      <c r="ABN2344">
        <v>7304.4698752731138</v>
      </c>
      <c r="ABO2344">
        <v>5514.5171579688786</v>
      </c>
      <c r="ABP2344">
        <v>971844.09879489604</v>
      </c>
    </row>
    <row r="2345" spans="1:744" x14ac:dyDescent="0.25">
      <c r="A2345" s="2">
        <v>40408</v>
      </c>
      <c r="B2345">
        <v>5100.6134999264359</v>
      </c>
      <c r="C2345">
        <v>21020.996846850365</v>
      </c>
      <c r="D2345">
        <v>19675.09608132545</v>
      </c>
      <c r="E2345">
        <v>76902.796154865966</v>
      </c>
      <c r="F2345">
        <v>4730.8379936829106</v>
      </c>
      <c r="G2345">
        <v>218311.65926446626</v>
      </c>
      <c r="H2345">
        <v>26673.039954027645</v>
      </c>
      <c r="I2345">
        <v>389124.15564966225</v>
      </c>
      <c r="J2345">
        <v>23000</v>
      </c>
      <c r="K2345">
        <v>684350</v>
      </c>
      <c r="L2345">
        <v>54682.999203556137</v>
      </c>
      <c r="M2345">
        <v>29770</v>
      </c>
      <c r="N2345">
        <v>17277.610700000001</v>
      </c>
      <c r="O2345">
        <v>543704.17085505917</v>
      </c>
      <c r="P2345">
        <v>8963.401874310237</v>
      </c>
      <c r="Q2345">
        <v>3975.1552795031052</v>
      </c>
      <c r="R2345">
        <v>4312.2658943963224</v>
      </c>
      <c r="S2345">
        <v>39154.498042275096</v>
      </c>
      <c r="T2345">
        <v>11116.325113608098</v>
      </c>
      <c r="U2345">
        <v>149290</v>
      </c>
      <c r="V2345">
        <v>6072.2898196319129</v>
      </c>
      <c r="W2345">
        <v>280828.71788029687</v>
      </c>
      <c r="X2345">
        <v>15967.689992237894</v>
      </c>
      <c r="Y2345">
        <v>32368.478285171881</v>
      </c>
      <c r="AB2345">
        <v>15095.038061007761</v>
      </c>
      <c r="AC2345">
        <v>684000</v>
      </c>
      <c r="AD2345">
        <v>5604.2426501699565</v>
      </c>
      <c r="AE2345">
        <v>82324.958837520579</v>
      </c>
      <c r="AF2345">
        <v>22171.14173911971</v>
      </c>
      <c r="AG2345">
        <v>214533.20067894939</v>
      </c>
      <c r="AH2345">
        <v>9774.7219639144532</v>
      </c>
      <c r="AI2345">
        <v>2950.8199081967782</v>
      </c>
      <c r="AJ2345">
        <v>5029.6934835937291</v>
      </c>
      <c r="AK2345">
        <v>9442.6425597497291</v>
      </c>
      <c r="AL2345">
        <v>14175.578933356501</v>
      </c>
      <c r="AM2345">
        <v>89560</v>
      </c>
      <c r="AN2345">
        <v>21962.435252878982</v>
      </c>
      <c r="AO2345">
        <v>158256.03763407705</v>
      </c>
      <c r="AP2345">
        <v>12603.748873403951</v>
      </c>
      <c r="AQ2345">
        <v>190569.69924681727</v>
      </c>
      <c r="AR2345">
        <v>13253.139698741999</v>
      </c>
      <c r="AS2345">
        <v>180582.11521207858</v>
      </c>
      <c r="AT2345">
        <v>14860.385545582794</v>
      </c>
      <c r="AU2345">
        <v>47612.287273956536</v>
      </c>
      <c r="AV2345">
        <v>15626.173559243301</v>
      </c>
      <c r="AW2345">
        <v>107225.46045096697</v>
      </c>
      <c r="AX2345">
        <v>24107.257264303767</v>
      </c>
      <c r="AY2345">
        <v>1005487.5319941327</v>
      </c>
      <c r="AZ2345">
        <v>31328.30978488781</v>
      </c>
      <c r="BA2345">
        <v>127150</v>
      </c>
      <c r="NG2345">
        <v>12841.280475792481</v>
      </c>
      <c r="NH2345">
        <v>1348880.3667089657</v>
      </c>
      <c r="NI2345">
        <v>8334.0777649754909</v>
      </c>
      <c r="NJ2345">
        <v>607081.07858377823</v>
      </c>
      <c r="NK2345">
        <v>6645.725376289497</v>
      </c>
      <c r="NL2345">
        <v>388261.81070300826</v>
      </c>
      <c r="NM2345">
        <v>14450.241608646531</v>
      </c>
      <c r="NN2345">
        <v>237117.54574459989</v>
      </c>
      <c r="NO2345">
        <v>12209.731283349685</v>
      </c>
      <c r="NP2345">
        <v>336518.65557268966</v>
      </c>
      <c r="NQ2345">
        <v>8169.365388004031</v>
      </c>
      <c r="NR2345">
        <v>1052590.4225954192</v>
      </c>
      <c r="NS2345">
        <v>20730.631286828575</v>
      </c>
      <c r="NT2345">
        <v>30880</v>
      </c>
      <c r="NU2345">
        <v>4261.1427845579319</v>
      </c>
      <c r="NV2345">
        <v>3048.6466670267905</v>
      </c>
      <c r="NW2345">
        <v>4301.359891566748</v>
      </c>
      <c r="NX2345">
        <v>24910</v>
      </c>
      <c r="NY2345">
        <v>11962.428310080353</v>
      </c>
      <c r="NZ2345">
        <v>196957.58334661103</v>
      </c>
      <c r="OA2345">
        <v>19119.693979365922</v>
      </c>
      <c r="OB2345">
        <v>1499.999250000375</v>
      </c>
      <c r="OC2345">
        <v>50568.066780287671</v>
      </c>
      <c r="OD2345">
        <v>217591.5543978886</v>
      </c>
      <c r="OE2345">
        <v>6321.5522210148229</v>
      </c>
      <c r="OF2345">
        <v>1680340</v>
      </c>
      <c r="OG2345">
        <v>4761.5111934980623</v>
      </c>
      <c r="OH2345">
        <v>86600</v>
      </c>
      <c r="OI2345">
        <v>5903.5212098021784</v>
      </c>
      <c r="OJ2345">
        <v>711350</v>
      </c>
      <c r="OK2345">
        <v>8338.1596951405263</v>
      </c>
      <c r="OL2345">
        <v>2978121.7164098355</v>
      </c>
      <c r="OM2345">
        <v>7850.5306142230902</v>
      </c>
      <c r="ON2345">
        <v>771712.1966005367</v>
      </c>
      <c r="OO2345">
        <v>7190.4789435986877</v>
      </c>
      <c r="OP2345">
        <v>8400</v>
      </c>
      <c r="OQ2345">
        <v>20060.133241706342</v>
      </c>
      <c r="OR2345">
        <v>19250</v>
      </c>
      <c r="OS2345">
        <v>17465.475453759431</v>
      </c>
      <c r="OT2345">
        <v>371714.81414259295</v>
      </c>
      <c r="OU2345">
        <v>6057.3166741621017</v>
      </c>
      <c r="OV2345">
        <v>52329.709777630938</v>
      </c>
      <c r="OW2345">
        <v>14385.72789813594</v>
      </c>
      <c r="OX2345">
        <v>321129.69633892179</v>
      </c>
      <c r="OY2345">
        <v>10311.258962547427</v>
      </c>
      <c r="OZ2345">
        <v>57680</v>
      </c>
      <c r="PA2345">
        <v>4081.661329111229</v>
      </c>
      <c r="PB2345">
        <v>300709.43359592976</v>
      </c>
      <c r="PC2345">
        <v>5487.4882531248777</v>
      </c>
      <c r="PD2345">
        <v>215784.27672784874</v>
      </c>
      <c r="PE2345">
        <v>15099.314770766287</v>
      </c>
      <c r="PF2345">
        <v>480659.75967012014</v>
      </c>
      <c r="PG2345">
        <v>13399.394564233391</v>
      </c>
      <c r="PH2345">
        <v>257198.60575884345</v>
      </c>
      <c r="PI2345">
        <v>16508.075700480131</v>
      </c>
      <c r="PJ2345">
        <v>206645.97933540208</v>
      </c>
      <c r="PK2345">
        <v>8602.0855754513814</v>
      </c>
      <c r="PL2345">
        <v>29402.997059700294</v>
      </c>
      <c r="PM2345">
        <v>7976.2528267582611</v>
      </c>
      <c r="PN2345">
        <v>1266058.3165145791</v>
      </c>
      <c r="PO2345">
        <v>5116.3463162486532</v>
      </c>
      <c r="PP2345">
        <v>823728.74779831688</v>
      </c>
      <c r="PQ2345">
        <v>15324.891223396329</v>
      </c>
      <c r="PR2345">
        <v>10.99999890000011</v>
      </c>
      <c r="PS2345">
        <v>14425.567446350107</v>
      </c>
      <c r="PT2345">
        <v>23077.563895347077</v>
      </c>
      <c r="PU2345">
        <v>16654.544185825063</v>
      </c>
      <c r="PV2345">
        <v>280759.4859620257</v>
      </c>
      <c r="PW2345">
        <v>20320.123595408939</v>
      </c>
      <c r="PX2345">
        <v>1754.5004386251096</v>
      </c>
      <c r="PY2345">
        <v>4278.4839780793691</v>
      </c>
      <c r="PZ2345">
        <v>61436.491935489867</v>
      </c>
      <c r="QA2345">
        <v>8125.6833303330422</v>
      </c>
      <c r="QB2345">
        <v>20907.49247387252</v>
      </c>
      <c r="QC2345">
        <v>13946.606767322031</v>
      </c>
      <c r="QD2345">
        <v>162129.69727788161</v>
      </c>
      <c r="QE2345">
        <v>4215.2468274979692</v>
      </c>
      <c r="QF2345">
        <v>8953.9991046000905</v>
      </c>
      <c r="QG2345">
        <v>26918.700703614402</v>
      </c>
      <c r="QH2345">
        <v>47284.981086007567</v>
      </c>
      <c r="QI2345">
        <v>11102.454972313764</v>
      </c>
      <c r="QJ2345">
        <v>10080</v>
      </c>
      <c r="QK2345">
        <v>6366.1775753661377</v>
      </c>
      <c r="QL2345">
        <v>68060</v>
      </c>
      <c r="QM2345">
        <v>16613.477225101116</v>
      </c>
      <c r="QN2345">
        <v>17646.336513967792</v>
      </c>
      <c r="QO2345">
        <v>2543.7079884417253</v>
      </c>
      <c r="QP2345">
        <v>32693.707755939598</v>
      </c>
      <c r="QQ2345">
        <v>12018.964260012597</v>
      </c>
      <c r="QR2345">
        <v>97720</v>
      </c>
      <c r="QS2345">
        <v>3611.0407295858622</v>
      </c>
      <c r="QT2345">
        <v>52528.30213381545</v>
      </c>
      <c r="QU2345">
        <v>8599.302967153586</v>
      </c>
      <c r="QV2345">
        <v>9727.3653875778291</v>
      </c>
      <c r="QW2345">
        <v>3262.9222084425583</v>
      </c>
      <c r="QX2345">
        <v>25062.459790002264</v>
      </c>
      <c r="QY2345">
        <v>11712.406224370776</v>
      </c>
      <c r="QZ2345">
        <v>32213.974228815783</v>
      </c>
      <c r="RA2345">
        <v>3718.7912126017964</v>
      </c>
      <c r="RB2345">
        <v>241499.87925006036</v>
      </c>
      <c r="RC2345">
        <v>29060.970767525963</v>
      </c>
      <c r="RD2345">
        <v>173544.89326017711</v>
      </c>
      <c r="RE2345">
        <v>10248.208297548001</v>
      </c>
      <c r="RF2345">
        <v>244892.97551070244</v>
      </c>
      <c r="RG2345">
        <v>11022.506599487231</v>
      </c>
      <c r="RH2345">
        <v>12512.003128000781</v>
      </c>
      <c r="RI2345">
        <v>7388.0850973693368</v>
      </c>
      <c r="RJ2345">
        <v>42550</v>
      </c>
      <c r="RK2345">
        <v>4859.4151423546873</v>
      </c>
      <c r="RL2345">
        <v>10220.338570540249</v>
      </c>
      <c r="RM2345">
        <v>13496.501547980624</v>
      </c>
      <c r="RN2345">
        <v>203560.52938852628</v>
      </c>
      <c r="RO2345">
        <v>7927.172667071035</v>
      </c>
      <c r="RP2345">
        <v>22360.795527840673</v>
      </c>
      <c r="RQ2345">
        <v>7049.6998895138422</v>
      </c>
      <c r="RR2345">
        <v>1300</v>
      </c>
      <c r="RS2345">
        <v>15749.671971468926</v>
      </c>
      <c r="RT2345">
        <v>24752.552169897099</v>
      </c>
      <c r="RU2345">
        <v>18096.587800638714</v>
      </c>
      <c r="RV2345">
        <v>33311.956694442968</v>
      </c>
      <c r="RW2345">
        <v>5947.0296742154496</v>
      </c>
      <c r="RX2345">
        <v>105210</v>
      </c>
      <c r="RY2345">
        <v>22015.698899917825</v>
      </c>
      <c r="RZ2345">
        <v>121008.57889871801</v>
      </c>
      <c r="SA2345">
        <v>6783.1670924954769</v>
      </c>
      <c r="SB2345">
        <v>164178.81432804919</v>
      </c>
      <c r="SC2345">
        <v>11391.412122215081</v>
      </c>
      <c r="SD2345">
        <v>4616.1006924161429</v>
      </c>
      <c r="SE2345">
        <v>4101.1087571312764</v>
      </c>
      <c r="SF2345">
        <v>140436.79433573424</v>
      </c>
      <c r="SG2345">
        <v>9165.8438493011563</v>
      </c>
      <c r="SH2345">
        <v>95319.047659523843</v>
      </c>
      <c r="SI2345">
        <v>16338.661753291042</v>
      </c>
      <c r="SJ2345">
        <v>185807.48588879552</v>
      </c>
      <c r="SK2345">
        <v>13498.572372661254</v>
      </c>
      <c r="SL2345">
        <v>17124.006849602742</v>
      </c>
      <c r="SM2345">
        <v>13787.158426199332</v>
      </c>
      <c r="SN2345">
        <v>617760.38301141071</v>
      </c>
      <c r="SO2345">
        <v>8804.1976674544858</v>
      </c>
      <c r="SP2345">
        <v>23830</v>
      </c>
      <c r="SQ2345">
        <v>17058.849444397056</v>
      </c>
      <c r="SR2345">
        <v>250</v>
      </c>
      <c r="SS2345">
        <v>27651.847751979829</v>
      </c>
      <c r="ST2345">
        <v>43130</v>
      </c>
      <c r="SU2345">
        <v>15811.377361997402</v>
      </c>
      <c r="SV2345">
        <v>4834.3036947379496</v>
      </c>
      <c r="SW2345">
        <v>5012.6743428111731</v>
      </c>
      <c r="SX2345">
        <v>16760</v>
      </c>
      <c r="SY2345">
        <v>10998.277000335069</v>
      </c>
      <c r="SZ2345">
        <v>78424.449024108137</v>
      </c>
      <c r="TA2345">
        <v>3238.1439366451309</v>
      </c>
      <c r="TB2345">
        <v>166063.1778174935</v>
      </c>
      <c r="TC2345">
        <v>4551.076849083247</v>
      </c>
      <c r="TD2345">
        <v>235506.73310117837</v>
      </c>
      <c r="TE2345">
        <v>26252.348108913204</v>
      </c>
      <c r="TF2345">
        <v>75240.022572009781</v>
      </c>
      <c r="TG2345">
        <v>8573.7377773901408</v>
      </c>
      <c r="TH2345">
        <v>152130</v>
      </c>
      <c r="TI2345">
        <v>9440.5005607442181</v>
      </c>
      <c r="TJ2345">
        <v>473028.9821559047</v>
      </c>
      <c r="TK2345">
        <v>6877.2783455118724</v>
      </c>
      <c r="TL2345">
        <v>328939.85263037641</v>
      </c>
      <c r="TM2345">
        <v>7420.2573595471986</v>
      </c>
      <c r="TN2345">
        <v>98136.039254415708</v>
      </c>
      <c r="TO2345">
        <v>8291.7905006354849</v>
      </c>
      <c r="TP2345">
        <v>295970</v>
      </c>
      <c r="TQ2345">
        <v>12473.001531407908</v>
      </c>
      <c r="TR2345">
        <v>115991.38071853388</v>
      </c>
      <c r="TS2345">
        <v>5149.2736460809556</v>
      </c>
      <c r="TT2345">
        <v>300570</v>
      </c>
      <c r="TU2345">
        <v>11696.040558671924</v>
      </c>
      <c r="TV2345">
        <v>518441.94421245396</v>
      </c>
      <c r="TW2345">
        <v>11056.735900085008</v>
      </c>
      <c r="TX2345">
        <v>6194.9969025015489</v>
      </c>
      <c r="TY2345">
        <v>3717.5416930286856</v>
      </c>
      <c r="TZ2345">
        <v>2891941.8869097163</v>
      </c>
      <c r="UA2345">
        <v>14309.705618615337</v>
      </c>
      <c r="UB2345">
        <v>139355.97904592752</v>
      </c>
      <c r="UC2345">
        <v>16075.123862017612</v>
      </c>
      <c r="UD2345">
        <v>175857.68074107938</v>
      </c>
      <c r="UE2345">
        <v>7210.6215151855868</v>
      </c>
      <c r="UF2345">
        <v>62310</v>
      </c>
      <c r="UG2345">
        <v>11883.190812464596</v>
      </c>
      <c r="UH2345">
        <v>286800</v>
      </c>
      <c r="UI2345">
        <v>8455.9177044395237</v>
      </c>
      <c r="UJ2345">
        <v>239687.4240312888</v>
      </c>
      <c r="UK2345">
        <v>11655.300692500256</v>
      </c>
      <c r="UL2345">
        <v>78099.904822909433</v>
      </c>
      <c r="UM2345">
        <v>17800</v>
      </c>
      <c r="UN2345">
        <v>1080</v>
      </c>
      <c r="UO2345">
        <v>28361.1830842938</v>
      </c>
      <c r="UP2345">
        <v>62630</v>
      </c>
      <c r="UQ2345">
        <v>4146.188619259543</v>
      </c>
      <c r="UR2345">
        <v>225792.36384003903</v>
      </c>
      <c r="US2345">
        <v>18467.842356487345</v>
      </c>
      <c r="UT2345">
        <v>88820</v>
      </c>
      <c r="UU2345">
        <v>18974.940591552804</v>
      </c>
      <c r="UV2345">
        <v>152840</v>
      </c>
      <c r="UW2345">
        <v>14725.81241737247</v>
      </c>
      <c r="UX2345">
        <v>39104.99608950039</v>
      </c>
      <c r="UY2345">
        <v>7717.1003032644639</v>
      </c>
      <c r="UZ2345">
        <v>457566.99667612521</v>
      </c>
      <c r="VA2345">
        <v>4551.8344428031205</v>
      </c>
      <c r="VB2345">
        <v>396890.84124366351</v>
      </c>
      <c r="VC2345">
        <v>12997.282819318896</v>
      </c>
      <c r="VD2345">
        <v>192187.5</v>
      </c>
      <c r="VE2345">
        <v>8032.8636109144054</v>
      </c>
      <c r="VF2345">
        <v>114676.50768883973</v>
      </c>
      <c r="VG2345">
        <v>6069.6189056275334</v>
      </c>
      <c r="VH2345">
        <v>6665.9578352987064</v>
      </c>
      <c r="VI2345">
        <v>5500.5682127600876</v>
      </c>
      <c r="VJ2345">
        <v>20055.765423217166</v>
      </c>
      <c r="VK2345">
        <v>5108.1016867662374</v>
      </c>
      <c r="VL2345">
        <v>52444.00536551742</v>
      </c>
      <c r="VM2345">
        <v>5349.8659269017198</v>
      </c>
      <c r="VN2345">
        <v>7259.7961331144224</v>
      </c>
      <c r="VO2345">
        <v>16961.794262540763</v>
      </c>
      <c r="VP2345">
        <v>26310</v>
      </c>
      <c r="VQ2345">
        <v>6674.997002513177</v>
      </c>
      <c r="VR2345">
        <v>41160</v>
      </c>
      <c r="VS2345">
        <v>4584.8253208987862</v>
      </c>
      <c r="VT2345">
        <v>139172.67492323098</v>
      </c>
      <c r="VU2345">
        <v>7222.228000000001</v>
      </c>
      <c r="VV2345">
        <v>330713.73542901163</v>
      </c>
      <c r="VW2345">
        <v>7718.6960891935305</v>
      </c>
      <c r="VX2345">
        <v>158401.10633605029</v>
      </c>
      <c r="VY2345">
        <v>8064.155400598388</v>
      </c>
      <c r="VZ2345">
        <v>662084.11447907402</v>
      </c>
      <c r="WA2345">
        <v>10578.675782046252</v>
      </c>
      <c r="WB2345">
        <v>71230</v>
      </c>
      <c r="WC2345">
        <v>11562.770687190992</v>
      </c>
      <c r="WD2345">
        <v>35014.136449886661</v>
      </c>
      <c r="WE2345">
        <v>11470.060322730724</v>
      </c>
      <c r="WF2345">
        <v>6798.9746322499359</v>
      </c>
      <c r="WG2345">
        <v>16019.536614990877</v>
      </c>
      <c r="WH2345">
        <v>488911.23109881068</v>
      </c>
      <c r="WI2345">
        <v>9502.5141830715584</v>
      </c>
      <c r="WJ2345">
        <v>10439.288127958416</v>
      </c>
      <c r="WK2345">
        <v>3598.8388995108298</v>
      </c>
      <c r="WL2345">
        <v>672621.88852686889</v>
      </c>
      <c r="WM2345">
        <v>34514.701332311699</v>
      </c>
      <c r="WN2345">
        <v>1640598.4948503517</v>
      </c>
      <c r="WO2345">
        <v>6562.3785949757557</v>
      </c>
      <c r="WP2345">
        <v>5634.1360336204871</v>
      </c>
      <c r="WQ2345">
        <v>31847.868152165327</v>
      </c>
      <c r="WR2345">
        <v>2395.9050378097031</v>
      </c>
      <c r="WS2345">
        <v>6406.0770005019922</v>
      </c>
      <c r="WT2345">
        <v>47423.981892668744</v>
      </c>
      <c r="WU2345">
        <v>6196.4408540698232</v>
      </c>
      <c r="WV2345">
        <v>540764.44799711835</v>
      </c>
      <c r="WW2345">
        <v>5681.9813051918491</v>
      </c>
      <c r="WX2345">
        <v>4750</v>
      </c>
      <c r="WY2345">
        <v>35661.479090763212</v>
      </c>
      <c r="WZ2345">
        <v>1702.4609072414175</v>
      </c>
      <c r="XA2345">
        <v>14072.088031250387</v>
      </c>
      <c r="XB2345">
        <v>114135.89126831366</v>
      </c>
      <c r="XC2345">
        <v>8966.739777782941</v>
      </c>
      <c r="XD2345">
        <v>91149.131497694398</v>
      </c>
      <c r="XE2345">
        <v>8159.3002867342202</v>
      </c>
      <c r="XF2345">
        <v>108028.69459857336</v>
      </c>
      <c r="XG2345">
        <v>4396.945061243523</v>
      </c>
      <c r="XH2345">
        <v>361194.68042820302</v>
      </c>
      <c r="XI2345">
        <v>6342.2851600493759</v>
      </c>
      <c r="XJ2345">
        <v>120750.24199357201</v>
      </c>
      <c r="XK2345">
        <v>8653.385403733786</v>
      </c>
      <c r="XL2345">
        <v>240627.40263093243</v>
      </c>
      <c r="XM2345">
        <v>12733.833703679358</v>
      </c>
      <c r="XN2345">
        <v>39340</v>
      </c>
      <c r="XO2345">
        <v>10053.345428853017</v>
      </c>
      <c r="XP2345">
        <v>111600</v>
      </c>
      <c r="XQ2345">
        <v>5900.9339920517659</v>
      </c>
      <c r="XR2345">
        <v>4140</v>
      </c>
      <c r="XS2345">
        <v>15721.49207488128</v>
      </c>
      <c r="XT2345">
        <v>1367520.2349177892</v>
      </c>
      <c r="XU2345">
        <v>9542.7607415542479</v>
      </c>
      <c r="XV2345">
        <v>18162.065437807687</v>
      </c>
      <c r="XW2345">
        <v>8857.2533875840491</v>
      </c>
      <c r="XX2345">
        <v>164617.03166079416</v>
      </c>
      <c r="XY2345">
        <v>4627.1100922593614</v>
      </c>
      <c r="XZ2345">
        <v>92813.571954858562</v>
      </c>
      <c r="YA2345">
        <v>7839.2522181424501</v>
      </c>
      <c r="YB2345">
        <v>110.00004688097498</v>
      </c>
      <c r="YC2345">
        <v>19160.905556016001</v>
      </c>
      <c r="YD2345">
        <v>443203.46137991833</v>
      </c>
      <c r="YE2345">
        <v>12075.104261527584</v>
      </c>
      <c r="YF2345">
        <v>14411.720042838608</v>
      </c>
      <c r="YG2345">
        <v>19388.041456994175</v>
      </c>
      <c r="YH2345">
        <v>735797.96321010182</v>
      </c>
      <c r="YI2345">
        <v>1771.0896259880496</v>
      </c>
      <c r="YJ2345">
        <v>24911.938105193884</v>
      </c>
      <c r="YK2345">
        <v>11361.713091828788</v>
      </c>
      <c r="YL2345">
        <v>465661.05896179046</v>
      </c>
      <c r="YM2345">
        <v>2330.8031757708468</v>
      </c>
      <c r="YN2345">
        <v>52719.973640013173</v>
      </c>
      <c r="YO2345">
        <v>8502.7706664149446</v>
      </c>
      <c r="YP2345">
        <v>718581.40527377208</v>
      </c>
      <c r="YQ2345">
        <v>2907.3637680028551</v>
      </c>
      <c r="YR2345">
        <v>206345.7095856622</v>
      </c>
      <c r="YS2345">
        <v>8087.172407129201</v>
      </c>
      <c r="YT2345">
        <v>66737.689186022602</v>
      </c>
      <c r="YU2345">
        <v>32456.982486243134</v>
      </c>
      <c r="YV2345">
        <v>2369.9988150005925</v>
      </c>
      <c r="YW2345">
        <v>4514.9008712229897</v>
      </c>
      <c r="YX2345">
        <v>7948.248000000337</v>
      </c>
      <c r="YY2345">
        <v>11191.916678605821</v>
      </c>
      <c r="YZ2345">
        <v>20426.665607081701</v>
      </c>
      <c r="ZA2345">
        <v>5395.8058403620807</v>
      </c>
      <c r="ZB2345">
        <v>78150</v>
      </c>
      <c r="ZC2345">
        <v>5153.4909870331385</v>
      </c>
      <c r="ZD2345">
        <v>462162.43500312592</v>
      </c>
      <c r="ZE2345">
        <v>7832.9297356137768</v>
      </c>
      <c r="ZF2345">
        <v>357528.70545499446</v>
      </c>
      <c r="ZG2345">
        <v>8771.2865854271367</v>
      </c>
      <c r="ZH2345">
        <v>20</v>
      </c>
      <c r="ZI2345">
        <v>10106.935391279681</v>
      </c>
      <c r="ZJ2345">
        <v>62963.993703613218</v>
      </c>
      <c r="ZM2345">
        <v>10467.938490424751</v>
      </c>
      <c r="ZN2345">
        <v>66190</v>
      </c>
      <c r="ZO2345">
        <v>15014.1876179058</v>
      </c>
      <c r="ZP2345">
        <v>18957.006562283772</v>
      </c>
      <c r="ZQ2345">
        <v>12146.905315232143</v>
      </c>
      <c r="ZR2345">
        <v>76953.517408480227</v>
      </c>
      <c r="ZS2345">
        <v>6832.1682897288592</v>
      </c>
      <c r="ZT2345">
        <v>11571.479925861366</v>
      </c>
      <c r="ZU2345">
        <v>12049.061945843692</v>
      </c>
      <c r="ZV2345">
        <v>196992.92084691804</v>
      </c>
      <c r="ZW2345">
        <v>11448.410452812997</v>
      </c>
      <c r="ZX2345">
        <v>200</v>
      </c>
      <c r="ZY2345">
        <v>11996.500440026257</v>
      </c>
      <c r="ZZ2345">
        <v>11208.865973715108</v>
      </c>
      <c r="AAA2345">
        <v>37164.351752321185</v>
      </c>
      <c r="AAB2345">
        <v>5800</v>
      </c>
      <c r="AAC2345">
        <v>8907.8478066673397</v>
      </c>
      <c r="AAD2345">
        <v>774735.47413715138</v>
      </c>
      <c r="AAE2345">
        <v>15902.245970346414</v>
      </c>
      <c r="AAF2345">
        <v>39053.135481649537</v>
      </c>
      <c r="AAG2345">
        <v>6116.5333951316788</v>
      </c>
      <c r="AAH2345">
        <v>8227.2634719863727</v>
      </c>
      <c r="AAI2345">
        <v>13999.216804247144</v>
      </c>
      <c r="AAJ2345">
        <v>32638.69182222525</v>
      </c>
      <c r="AAK2345">
        <v>16806.762500407891</v>
      </c>
      <c r="AAL2345">
        <v>876855.14761821332</v>
      </c>
      <c r="AAM2345">
        <v>10891.052966232997</v>
      </c>
      <c r="AAN2345">
        <v>117388.13727760551</v>
      </c>
      <c r="AAO2345">
        <v>5258.9337534478927</v>
      </c>
      <c r="AAP2345">
        <v>2782.0026429018831</v>
      </c>
      <c r="AAQ2345">
        <v>14325.659455125917</v>
      </c>
      <c r="AAR2345">
        <v>325615.76690974273</v>
      </c>
      <c r="AAS2345">
        <v>4997.0315422632893</v>
      </c>
      <c r="AAT2345">
        <v>417.6921683018229</v>
      </c>
      <c r="AAU2345">
        <v>4660.2234417670152</v>
      </c>
      <c r="AAV2345">
        <v>440.79329622525165</v>
      </c>
      <c r="AAW2345">
        <v>24039.565738850237</v>
      </c>
      <c r="AAX2345">
        <v>87942.413512210536</v>
      </c>
      <c r="AAY2345">
        <v>10486.144041926525</v>
      </c>
      <c r="AAZ2345">
        <v>56620</v>
      </c>
      <c r="ABA2345">
        <v>4476.8473590714566</v>
      </c>
      <c r="ABB2345">
        <v>396905.77672463149</v>
      </c>
      <c r="ABC2345">
        <v>13367.804285267333</v>
      </c>
      <c r="ABD2345">
        <v>757447.31884527171</v>
      </c>
      <c r="ABE2345">
        <v>18860.46802444859</v>
      </c>
      <c r="ABF2345">
        <v>7346.864278731804</v>
      </c>
      <c r="ABG2345">
        <v>12679.509689270068</v>
      </c>
      <c r="ABH2345">
        <v>73176.131873292004</v>
      </c>
      <c r="ABI2345">
        <v>12264.568800000001</v>
      </c>
      <c r="ABJ2345">
        <v>16897.455049540757</v>
      </c>
      <c r="ABK2345">
        <v>6436.7229623911435</v>
      </c>
      <c r="ABL2345">
        <v>28714.030788348893</v>
      </c>
      <c r="ABM2345">
        <v>8645.6240023392202</v>
      </c>
      <c r="ABN2345">
        <v>3501.2236921293788</v>
      </c>
      <c r="ABO2345">
        <v>5633.1089248069184</v>
      </c>
      <c r="ABP2345">
        <v>178656.60905215979</v>
      </c>
    </row>
    <row r="2346" spans="1:744" x14ac:dyDescent="0.25">
      <c r="A2346" s="2">
        <v>40407</v>
      </c>
      <c r="B2346">
        <v>5216.5365340156723</v>
      </c>
      <c r="C2346">
        <v>20789.996881500363</v>
      </c>
      <c r="D2346">
        <v>18756.204231373438</v>
      </c>
      <c r="E2346">
        <v>17506.449124678857</v>
      </c>
      <c r="F2346">
        <v>4921.8345586452633</v>
      </c>
      <c r="G2346">
        <v>211921.27040930442</v>
      </c>
      <c r="H2346">
        <v>26746.116775819493</v>
      </c>
      <c r="I2346">
        <v>535668.21426728566</v>
      </c>
      <c r="J2346">
        <v>23900</v>
      </c>
      <c r="K2346">
        <v>359010</v>
      </c>
      <c r="L2346">
        <v>55088.058456915816</v>
      </c>
      <c r="M2346">
        <v>206270</v>
      </c>
      <c r="N2346">
        <v>16474.000900000003</v>
      </c>
      <c r="O2346">
        <v>197558.56635894682</v>
      </c>
      <c r="R2346">
        <v>4408.0940253829076</v>
      </c>
      <c r="S2346">
        <v>30922.498453875076</v>
      </c>
      <c r="T2346">
        <v>11635.086952243142</v>
      </c>
      <c r="U2346">
        <v>101470</v>
      </c>
      <c r="V2346">
        <v>6377.4300115732149</v>
      </c>
      <c r="W2346">
        <v>83085.909165115096</v>
      </c>
      <c r="X2346">
        <v>16349.692145162249</v>
      </c>
      <c r="Y2346">
        <v>26697.642843060137</v>
      </c>
      <c r="AB2346">
        <v>15095.038061007761</v>
      </c>
      <c r="AC2346">
        <v>607180</v>
      </c>
      <c r="AD2346">
        <v>5899.2027896525888</v>
      </c>
      <c r="AE2346">
        <v>25099.987450006272</v>
      </c>
      <c r="AF2346">
        <v>23242.211388352545</v>
      </c>
      <c r="AG2346">
        <v>284640.68626943737</v>
      </c>
      <c r="AH2346">
        <v>9744.2711166748504</v>
      </c>
      <c r="AI2346">
        <v>12940.424865701967</v>
      </c>
      <c r="AJ2346">
        <v>5194.6014666623769</v>
      </c>
      <c r="AK2346">
        <v>87008.027971384538</v>
      </c>
      <c r="AL2346">
        <v>14862.879730125298</v>
      </c>
      <c r="AM2346">
        <v>60610</v>
      </c>
      <c r="AN2346">
        <v>20956.522187861625</v>
      </c>
      <c r="AO2346">
        <v>58002.013793168888</v>
      </c>
      <c r="AP2346">
        <v>13368.470715161046</v>
      </c>
      <c r="AQ2346">
        <v>211428.07428875746</v>
      </c>
      <c r="AR2346">
        <v>13915.796683679098</v>
      </c>
      <c r="AS2346">
        <v>196418.36268028582</v>
      </c>
      <c r="AT2346">
        <v>15284.967989742301</v>
      </c>
      <c r="AU2346">
        <v>124487.26106458921</v>
      </c>
      <c r="AV2346">
        <v>15668.635987393422</v>
      </c>
      <c r="AW2346">
        <v>99038.59646756298</v>
      </c>
      <c r="AX2346">
        <v>25353.110352898275</v>
      </c>
      <c r="AY2346">
        <v>412037.84095898399</v>
      </c>
      <c r="AZ2346">
        <v>31942.590368905221</v>
      </c>
      <c r="BA2346">
        <v>125650</v>
      </c>
      <c r="NG2346">
        <v>13201.737471604201</v>
      </c>
      <c r="NH2346">
        <v>1584960.844089902</v>
      </c>
      <c r="NI2346">
        <v>8594.517695130975</v>
      </c>
      <c r="NJ2346">
        <v>595235.18095295783</v>
      </c>
      <c r="NK2346">
        <v>6795.2541972560093</v>
      </c>
      <c r="NL2346">
        <v>559728.66644406435</v>
      </c>
      <c r="NM2346">
        <v>14603.559822000867</v>
      </c>
      <c r="NN2346">
        <v>378623.17788250628</v>
      </c>
      <c r="NO2346">
        <v>12839.098875274924</v>
      </c>
      <c r="NP2346">
        <v>545176.38138696854</v>
      </c>
      <c r="NQ2346">
        <v>8538.6022416991291</v>
      </c>
      <c r="NR2346">
        <v>312370.20515380421</v>
      </c>
      <c r="NS2346">
        <v>21236.256440165867</v>
      </c>
      <c r="NT2346">
        <v>5870</v>
      </c>
      <c r="NU2346">
        <v>4319.315382299339</v>
      </c>
      <c r="NV2346">
        <v>821.62108756750376</v>
      </c>
      <c r="NW2346">
        <v>4376.1661505505181</v>
      </c>
      <c r="NX2346">
        <v>42520</v>
      </c>
      <c r="NY2346">
        <v>12201.676876281963</v>
      </c>
      <c r="NZ2346">
        <v>74107.718481491873</v>
      </c>
      <c r="OA2346">
        <v>18781.292316014315</v>
      </c>
      <c r="OB2346">
        <v>1109.9994450002775</v>
      </c>
      <c r="OC2346">
        <v>52100.43244029639</v>
      </c>
      <c r="OD2346">
        <v>215820.55395513849</v>
      </c>
      <c r="OE2346">
        <v>6535.8421268119328</v>
      </c>
      <c r="OF2346">
        <v>1388930</v>
      </c>
      <c r="OG2346">
        <v>4842.2147730488769</v>
      </c>
      <c r="OH2346">
        <v>60320</v>
      </c>
      <c r="OI2346">
        <v>6130.5797178714938</v>
      </c>
      <c r="OJ2346">
        <v>455940</v>
      </c>
      <c r="OK2346">
        <v>8443.7060203954716</v>
      </c>
      <c r="OL2346">
        <v>2376953.3014359456</v>
      </c>
      <c r="OM2346">
        <v>8263.7164360243078</v>
      </c>
      <c r="ON2346">
        <v>5349.0867946840099</v>
      </c>
      <c r="OO2346">
        <v>7258.9596954424851</v>
      </c>
      <c r="OP2346">
        <v>800</v>
      </c>
      <c r="OQ2346">
        <v>20843.732196460496</v>
      </c>
      <c r="OR2346">
        <v>18380</v>
      </c>
      <c r="OS2346">
        <v>17807.935756774317</v>
      </c>
      <c r="OT2346">
        <v>450899.77455011272</v>
      </c>
      <c r="OU2346">
        <v>6106.7641572164857</v>
      </c>
      <c r="OV2346">
        <v>98649.375242399052</v>
      </c>
      <c r="OW2346">
        <v>15138.699881784931</v>
      </c>
      <c r="OX2346">
        <v>1526752.0580256784</v>
      </c>
      <c r="OY2346">
        <v>10388.208656297782</v>
      </c>
      <c r="OZ2346">
        <v>39600</v>
      </c>
      <c r="PA2346">
        <v>4225.7199642563319</v>
      </c>
      <c r="PB2346">
        <v>369915.54456802731</v>
      </c>
      <c r="PC2346">
        <v>5771.3238524244389</v>
      </c>
      <c r="PD2346">
        <v>111323.48634007422</v>
      </c>
      <c r="PE2346">
        <v>15493.20993869932</v>
      </c>
      <c r="PF2346">
        <v>713129.64343517832</v>
      </c>
      <c r="PG2346">
        <v>13797.396382973002</v>
      </c>
      <c r="PH2346">
        <v>147643.31811463088</v>
      </c>
      <c r="PI2346">
        <v>16260.454564972932</v>
      </c>
      <c r="PJ2346">
        <v>27862.997213700281</v>
      </c>
      <c r="PK2346">
        <v>8969.6960701287899</v>
      </c>
      <c r="PL2346">
        <v>21295.997870400213</v>
      </c>
      <c r="PM2346">
        <v>8216.5014058774868</v>
      </c>
      <c r="PN2346">
        <v>1123630.7809076952</v>
      </c>
      <c r="PO2346">
        <v>5244.2549741548692</v>
      </c>
      <c r="PP2346">
        <v>909823.91476261884</v>
      </c>
      <c r="PQ2346">
        <v>15283.915578413986</v>
      </c>
      <c r="PR2346">
        <v>10.99999890000011</v>
      </c>
      <c r="PS2346">
        <v>14425.567446350107</v>
      </c>
      <c r="PT2346">
        <v>28.281328303121413</v>
      </c>
      <c r="PU2346">
        <v>17498.524465512146</v>
      </c>
      <c r="PV2346">
        <v>98437.495078125241</v>
      </c>
      <c r="PW2346">
        <v>20366.516571654178</v>
      </c>
      <c r="PX2346">
        <v>2320.000580000145</v>
      </c>
      <c r="PY2346">
        <v>4388.1886954660195</v>
      </c>
      <c r="PZ2346">
        <v>74103.809860333131</v>
      </c>
      <c r="QA2346">
        <v>8470.7895721618552</v>
      </c>
      <c r="QB2346">
        <v>2148.0300486855331</v>
      </c>
      <c r="QC2346">
        <v>14104.195544353919</v>
      </c>
      <c r="QD2346">
        <v>235379.66122788851</v>
      </c>
      <c r="QE2346">
        <v>4053.1219495172782</v>
      </c>
      <c r="QF2346">
        <v>21031.997896800211</v>
      </c>
      <c r="QG2346">
        <v>28275.946117242023</v>
      </c>
      <c r="QH2346">
        <v>40407.483837006468</v>
      </c>
      <c r="QI2346">
        <v>11407.228246063554</v>
      </c>
      <c r="QJ2346">
        <v>14560</v>
      </c>
      <c r="QK2346">
        <v>6667.733355251904</v>
      </c>
      <c r="QL2346">
        <v>25020</v>
      </c>
      <c r="QM2346">
        <v>16613.477225101116</v>
      </c>
      <c r="QN2346">
        <v>8119.7828155180478</v>
      </c>
      <c r="QO2346">
        <v>2599.4096232251204</v>
      </c>
      <c r="QP2346">
        <v>73270.019506141849</v>
      </c>
      <c r="QQ2346">
        <v>12408.242454668878</v>
      </c>
      <c r="QR2346">
        <v>40440</v>
      </c>
      <c r="QS2346">
        <v>3755.4823587692968</v>
      </c>
      <c r="QT2346">
        <v>2020.3193128390553</v>
      </c>
      <c r="QU2346">
        <v>8631.1522374023043</v>
      </c>
      <c r="QV2346">
        <v>680.41156856114344</v>
      </c>
      <c r="QW2346">
        <v>3381.5739251131959</v>
      </c>
      <c r="QX2346">
        <v>48572.019323619686</v>
      </c>
      <c r="QY2346">
        <v>11679.871762636407</v>
      </c>
      <c r="QZ2346">
        <v>21956.982434410758</v>
      </c>
      <c r="RA2346">
        <v>3718.7912126017964</v>
      </c>
      <c r="RB2346">
        <v>70619.964690017659</v>
      </c>
      <c r="RC2346">
        <v>30241.11171240011</v>
      </c>
      <c r="RD2346">
        <v>257874.58372561124</v>
      </c>
      <c r="RE2346">
        <v>10651.681065168001</v>
      </c>
      <c r="RF2346">
        <v>240987.97590120242</v>
      </c>
      <c r="RG2346">
        <v>11115.132705365277</v>
      </c>
      <c r="RH2346">
        <v>37041.509260377316</v>
      </c>
      <c r="RI2346">
        <v>7714.0300281356303</v>
      </c>
      <c r="RJ2346">
        <v>12150</v>
      </c>
      <c r="RK2346">
        <v>4836.3847388364147</v>
      </c>
      <c r="RL2346">
        <v>606.29127113374352</v>
      </c>
      <c r="RM2346">
        <v>13986.011966819297</v>
      </c>
      <c r="RN2346">
        <v>344572.84974681621</v>
      </c>
      <c r="RO2346">
        <v>8063.0670556493951</v>
      </c>
      <c r="RP2346">
        <v>11688.597662280352</v>
      </c>
      <c r="RQ2346">
        <v>6903.844029730798</v>
      </c>
      <c r="RR2346">
        <v>3320</v>
      </c>
      <c r="RS2346">
        <v>16396.286070004309</v>
      </c>
      <c r="RT2346">
        <v>5206.3661415047982</v>
      </c>
      <c r="RU2346">
        <v>18096.587800638714</v>
      </c>
      <c r="RV2346">
        <v>12911.983214416656</v>
      </c>
      <c r="RW2346">
        <v>6153.5237601257086</v>
      </c>
      <c r="RX2346">
        <v>62860</v>
      </c>
      <c r="RY2346">
        <v>22478.645839402085</v>
      </c>
      <c r="RZ2346">
        <v>355449.02033266128</v>
      </c>
      <c r="SA2346">
        <v>7112.9043817140082</v>
      </c>
      <c r="SB2346">
        <v>60439.327812954791</v>
      </c>
      <c r="SC2346">
        <v>11282.92248295589</v>
      </c>
      <c r="SD2346">
        <v>26951.404042716673</v>
      </c>
      <c r="SE2346">
        <v>4236.3101447290101</v>
      </c>
      <c r="SF2346">
        <v>67280.293621109129</v>
      </c>
      <c r="SG2346">
        <v>9465.1367096864997</v>
      </c>
      <c r="SH2346">
        <v>81566.040783020391</v>
      </c>
      <c r="SI2346">
        <v>16902.063882714872</v>
      </c>
      <c r="SJ2346">
        <v>439041.95622162416</v>
      </c>
      <c r="SK2346">
        <v>13636.31290707617</v>
      </c>
      <c r="SL2346">
        <v>112344.04493761797</v>
      </c>
      <c r="SM2346">
        <v>14481.860207364407</v>
      </c>
      <c r="SN2346">
        <v>390788.63856699044</v>
      </c>
      <c r="SO2346">
        <v>9186.9888703872894</v>
      </c>
      <c r="SP2346">
        <v>55510</v>
      </c>
      <c r="SQ2346">
        <v>17956.683625681115</v>
      </c>
      <c r="SR2346">
        <v>4080</v>
      </c>
      <c r="SS2346">
        <v>27651.847751979829</v>
      </c>
      <c r="ST2346">
        <v>22760</v>
      </c>
      <c r="SU2346">
        <v>16643.555117892</v>
      </c>
      <c r="SV2346">
        <v>1708.7695386322057</v>
      </c>
      <c r="SW2346">
        <v>5059.0879941334988</v>
      </c>
      <c r="SX2346">
        <v>25380</v>
      </c>
      <c r="SY2346">
        <v>11241.141161225749</v>
      </c>
      <c r="SZ2346">
        <v>71956.4532283054</v>
      </c>
      <c r="TA2346">
        <v>3252.9299820179403</v>
      </c>
      <c r="TB2346">
        <v>380358.7181093673</v>
      </c>
      <c r="TC2346">
        <v>4781.5111199229059</v>
      </c>
      <c r="TD2346">
        <v>120457.51484298265</v>
      </c>
      <c r="TE2346">
        <v>26729.663529075257</v>
      </c>
      <c r="TF2346">
        <v>75583.222674969831</v>
      </c>
      <c r="TG2346">
        <v>8992.8982909514361</v>
      </c>
      <c r="TH2346">
        <v>49850</v>
      </c>
      <c r="TI2346">
        <v>9890.0482064939424</v>
      </c>
      <c r="TJ2346">
        <v>451051.33938262425</v>
      </c>
      <c r="TK2346">
        <v>7186.7558710599051</v>
      </c>
      <c r="TL2346">
        <v>231062.33696997393</v>
      </c>
      <c r="TM2346">
        <v>7420.2573595471986</v>
      </c>
      <c r="TN2346">
        <v>320868.12834725133</v>
      </c>
      <c r="TO2346">
        <v>8706.3800256672603</v>
      </c>
      <c r="TP2346">
        <v>239790</v>
      </c>
      <c r="TQ2346">
        <v>12713.896410769861</v>
      </c>
      <c r="TR2346">
        <v>225559.97701801365</v>
      </c>
      <c r="TS2346">
        <v>5339.9874848246945</v>
      </c>
      <c r="TT2346">
        <v>112770</v>
      </c>
      <c r="TU2346">
        <v>11963.888815740745</v>
      </c>
      <c r="TV2346">
        <v>436809.82582778315</v>
      </c>
      <c r="TW2346">
        <v>11333.154297587133</v>
      </c>
      <c r="TX2346">
        <v>8069.9959650020173</v>
      </c>
      <c r="TY2346">
        <v>3749.406336111786</v>
      </c>
      <c r="TZ2346">
        <v>1840201.7076232813</v>
      </c>
      <c r="UA2346">
        <v>14871.718225992978</v>
      </c>
      <c r="UB2346">
        <v>152585.97705661686</v>
      </c>
      <c r="UC2346">
        <v>16921.183012650115</v>
      </c>
      <c r="UD2346">
        <v>9504.0636272163993</v>
      </c>
      <c r="UE2346">
        <v>7274.4323250544867</v>
      </c>
      <c r="UF2346">
        <v>55820</v>
      </c>
      <c r="UG2346">
        <v>12003.223042893533</v>
      </c>
      <c r="UH2346">
        <v>298270</v>
      </c>
      <c r="UI2346">
        <v>8785.3690435735316</v>
      </c>
      <c r="UJ2346">
        <v>215091.99849082812</v>
      </c>
      <c r="UK2346">
        <v>12113.655214115435</v>
      </c>
      <c r="UL2346">
        <v>169369.34057652761</v>
      </c>
      <c r="UM2346">
        <v>18400</v>
      </c>
      <c r="UN2346">
        <v>1410</v>
      </c>
      <c r="UO2346">
        <v>29390.796991644398</v>
      </c>
      <c r="UP2346">
        <v>122030</v>
      </c>
      <c r="UQ2346">
        <v>4222.2654746588023</v>
      </c>
      <c r="UR2346">
        <v>460613.07840007968</v>
      </c>
      <c r="US2346">
        <v>19387.948381365721</v>
      </c>
      <c r="UT2346">
        <v>234770</v>
      </c>
      <c r="UU2346">
        <v>19677.716169017724</v>
      </c>
      <c r="UV2346">
        <v>105700</v>
      </c>
      <c r="UW2346">
        <v>15462.103038241097</v>
      </c>
      <c r="UX2346">
        <v>238336.9761663024</v>
      </c>
      <c r="UY2346">
        <v>7390.607598126353</v>
      </c>
      <c r="UZ2346">
        <v>1074027.6185692009</v>
      </c>
      <c r="VA2346">
        <v>4705.2670644706432</v>
      </c>
      <c r="VB2346">
        <v>442053.82317847072</v>
      </c>
      <c r="VC2346">
        <v>13526.952652081105</v>
      </c>
      <c r="VD2346">
        <v>157025</v>
      </c>
      <c r="VE2346">
        <v>8153.6585524319116</v>
      </c>
      <c r="VF2346">
        <v>168863.80253739696</v>
      </c>
      <c r="VG2346">
        <v>6349.4240324827024</v>
      </c>
      <c r="VH2346">
        <v>1613.2226724695499</v>
      </c>
      <c r="VI2346">
        <v>5671.6970016015121</v>
      </c>
      <c r="VJ2346">
        <v>5228.8245567673339</v>
      </c>
      <c r="VK2346">
        <v>5303.0674000015888</v>
      </c>
      <c r="VL2346">
        <v>25300.203340163393</v>
      </c>
      <c r="VM2346">
        <v>5477.2436870660476</v>
      </c>
      <c r="VN2346">
        <v>4887.0822749745867</v>
      </c>
      <c r="VO2346">
        <v>17249.282300888917</v>
      </c>
      <c r="VP2346">
        <v>28140</v>
      </c>
      <c r="VQ2346">
        <v>6674.997002513177</v>
      </c>
      <c r="VR2346">
        <v>46950</v>
      </c>
      <c r="VS2346">
        <v>4782.0221088944327</v>
      </c>
      <c r="VT2346">
        <v>240333.42982337685</v>
      </c>
      <c r="VU2346">
        <v>7500.0060000000003</v>
      </c>
      <c r="VV2346">
        <v>166103.8671169063</v>
      </c>
      <c r="VW2346">
        <v>7952.5959706842441</v>
      </c>
      <c r="VX2346">
        <v>201432.33805730115</v>
      </c>
      <c r="VY2346">
        <v>8192.1578672745563</v>
      </c>
      <c r="VZ2346">
        <v>78027.280493191967</v>
      </c>
      <c r="WA2346">
        <v>11055.583296810635</v>
      </c>
      <c r="WB2346">
        <v>54150</v>
      </c>
      <c r="WC2346">
        <v>12165.239700952448</v>
      </c>
      <c r="WD2346">
        <v>4137.0086031015389</v>
      </c>
      <c r="WE2346">
        <v>11564.854209695442</v>
      </c>
      <c r="WF2346">
        <v>3216.4379991028545</v>
      </c>
      <c r="WG2346">
        <v>16649.518391984904</v>
      </c>
      <c r="WH2346">
        <v>868738.02219406608</v>
      </c>
      <c r="WI2346">
        <v>9502.5141830715584</v>
      </c>
      <c r="WJ2346">
        <v>5424.645190359056</v>
      </c>
      <c r="WK2346">
        <v>3689.5659305909357</v>
      </c>
      <c r="WL2346">
        <v>1110515.4732968428</v>
      </c>
      <c r="WM2346">
        <v>34514.701332311699</v>
      </c>
      <c r="WN2346">
        <v>944567.06746812933</v>
      </c>
      <c r="WO2346">
        <v>6779.3167303468545</v>
      </c>
      <c r="WP2346">
        <v>3380.4816201722929</v>
      </c>
      <c r="WQ2346">
        <v>31663.776428742403</v>
      </c>
      <c r="WR2346">
        <v>27110.587004754412</v>
      </c>
      <c r="WS2346">
        <v>6711.1282862401831</v>
      </c>
      <c r="WT2346">
        <v>113817.55654240501</v>
      </c>
      <c r="WU2346">
        <v>6484.647405421907</v>
      </c>
      <c r="WV2346">
        <v>165849.1649026841</v>
      </c>
      <c r="WW2346">
        <v>5638.9359922737285</v>
      </c>
      <c r="WX2346">
        <v>28440</v>
      </c>
      <c r="WY2346">
        <v>35739.172944991449</v>
      </c>
      <c r="WZ2346">
        <v>117842.21592311686</v>
      </c>
      <c r="XA2346">
        <v>14228.011444339034</v>
      </c>
      <c r="XB2346">
        <v>335280.76982402656</v>
      </c>
      <c r="XC2346">
        <v>9044.7114280245314</v>
      </c>
      <c r="XD2346">
        <v>135910.68134122042</v>
      </c>
      <c r="XE2346">
        <v>8409.3937821130494</v>
      </c>
      <c r="XF2346">
        <v>71416.146429198023</v>
      </c>
      <c r="XG2346">
        <v>4589.5119982322904</v>
      </c>
      <c r="XH2346">
        <v>296917.71191799565</v>
      </c>
      <c r="XI2346">
        <v>6449.7815186942807</v>
      </c>
      <c r="XJ2346">
        <v>94201.360662396008</v>
      </c>
      <c r="XK2346">
        <v>8789.0184037923082</v>
      </c>
      <c r="XL2346">
        <v>136729.63271667151</v>
      </c>
      <c r="XM2346">
        <v>12618.0718106247</v>
      </c>
      <c r="XN2346">
        <v>130800</v>
      </c>
      <c r="XO2346">
        <v>10131.683185441483</v>
      </c>
      <c r="XP2346">
        <v>115500</v>
      </c>
      <c r="XQ2346">
        <v>6154.3483352687117</v>
      </c>
      <c r="XR2346">
        <v>3900</v>
      </c>
      <c r="XS2346">
        <v>16548.939026190819</v>
      </c>
      <c r="XT2346">
        <v>1016737.9563387153</v>
      </c>
      <c r="XU2346">
        <v>10139.183287901389</v>
      </c>
      <c r="XV2346">
        <v>11074.430145004686</v>
      </c>
      <c r="XW2346">
        <v>9300.1160569632539</v>
      </c>
      <c r="XX2346">
        <v>220634.9359629016</v>
      </c>
      <c r="XY2346">
        <v>4870.6422023782752</v>
      </c>
      <c r="XZ2346">
        <v>7617.7408805946934</v>
      </c>
      <c r="YA2346">
        <v>8693.7678627740934</v>
      </c>
      <c r="YB2346">
        <v>110.00004688097498</v>
      </c>
      <c r="YC2346">
        <v>20125.380667895999</v>
      </c>
      <c r="YD2346">
        <v>479941.50797495432</v>
      </c>
      <c r="YE2346">
        <v>12341.466855531866</v>
      </c>
      <c r="YF2346">
        <v>45010.632852994277</v>
      </c>
      <c r="YG2346">
        <v>20160.473387551709</v>
      </c>
      <c r="YH2346">
        <v>478694.97606525116</v>
      </c>
      <c r="YI2346">
        <v>1885.3534728259881</v>
      </c>
      <c r="YJ2346">
        <v>10831.277437040821</v>
      </c>
      <c r="YK2346">
        <v>10834.793064381658</v>
      </c>
      <c r="YL2346">
        <v>227425.13285926863</v>
      </c>
      <c r="YM2346">
        <v>2434.3944280273272</v>
      </c>
      <c r="YN2346">
        <v>100159.94992002503</v>
      </c>
      <c r="YO2346">
        <v>8605.213686492234</v>
      </c>
      <c r="YP2346">
        <v>592010.77616251877</v>
      </c>
      <c r="YQ2346">
        <v>2985.9411671380672</v>
      </c>
      <c r="YR2346">
        <v>211394.95207144512</v>
      </c>
      <c r="YS2346">
        <v>7872.4687149045285</v>
      </c>
      <c r="YT2346">
        <v>56470.352388172985</v>
      </c>
      <c r="YU2346">
        <v>32775.188196892574</v>
      </c>
      <c r="YV2346">
        <v>93434.953282523362</v>
      </c>
      <c r="YW2346">
        <v>4561.4462410294118</v>
      </c>
      <c r="YX2346">
        <v>20805.708000000883</v>
      </c>
      <c r="YY2346">
        <v>11191.916678605821</v>
      </c>
      <c r="YZ2346">
        <v>17455.136429245809</v>
      </c>
      <c r="ZA2346">
        <v>5441.9238389976535</v>
      </c>
      <c r="ZB2346">
        <v>88220</v>
      </c>
      <c r="ZC2346">
        <v>5350.0224229793166</v>
      </c>
      <c r="ZD2346">
        <v>434505.61637997814</v>
      </c>
      <c r="ZE2346">
        <v>8175.4776832353646</v>
      </c>
      <c r="ZF2346">
        <v>192447.49555997815</v>
      </c>
      <c r="ZG2346">
        <v>8604.4414601608551</v>
      </c>
      <c r="ZH2346">
        <v>24060</v>
      </c>
      <c r="ZI2346">
        <v>10106.935391279681</v>
      </c>
      <c r="ZJ2346">
        <v>103751.98962482178</v>
      </c>
      <c r="ZK2346">
        <v>7211.1840986075495</v>
      </c>
      <c r="ZL2346">
        <v>5768.4031726215426</v>
      </c>
      <c r="ZM2346">
        <v>10719.169014194946</v>
      </c>
      <c r="ZN2346">
        <v>44510</v>
      </c>
      <c r="ZO2346">
        <v>15477.5884703103</v>
      </c>
      <c r="ZP2346">
        <v>39778.118769858782</v>
      </c>
      <c r="ZQ2346">
        <v>12538.740970562209</v>
      </c>
      <c r="ZR2346">
        <v>1318.1988136207117</v>
      </c>
      <c r="ZS2346">
        <v>6851.8009572280798</v>
      </c>
      <c r="ZT2346">
        <v>14453.433416830614</v>
      </c>
      <c r="ZU2346">
        <v>12394.968030413367</v>
      </c>
      <c r="ZV2346">
        <v>132510.55003051768</v>
      </c>
      <c r="ZW2346">
        <v>10605.509202691619</v>
      </c>
      <c r="ZX2346">
        <v>14792.503441018063</v>
      </c>
      <c r="ZY2346">
        <v>12329.736563360317</v>
      </c>
      <c r="ZZ2346">
        <v>5948.7576278801762</v>
      </c>
      <c r="AAA2346">
        <v>37164.351752321185</v>
      </c>
      <c r="AAB2346">
        <v>840</v>
      </c>
      <c r="AAC2346">
        <v>9338.8727005383389</v>
      </c>
      <c r="AAD2346">
        <v>2863068.2957750265</v>
      </c>
      <c r="AAE2346">
        <v>16255.629214131895</v>
      </c>
      <c r="AAF2346">
        <v>17944.608806562064</v>
      </c>
      <c r="AAG2346">
        <v>6270.7317160173516</v>
      </c>
      <c r="AAH2346">
        <v>406600.02106290549</v>
      </c>
      <c r="AAI2346">
        <v>13628.025449589077</v>
      </c>
      <c r="AAJ2346">
        <v>6893.7329117603258</v>
      </c>
      <c r="AAK2346">
        <v>17677.84470317293</v>
      </c>
      <c r="AAL2346">
        <v>587275.59886761219</v>
      </c>
      <c r="AAM2346">
        <v>11145.814439127334</v>
      </c>
      <c r="AAN2346">
        <v>106608.80277481835</v>
      </c>
      <c r="AAO2346">
        <v>5112.8522602965613</v>
      </c>
      <c r="AAP2346">
        <v>7678.3272944091968</v>
      </c>
      <c r="AAQ2346">
        <v>14360.771365555145</v>
      </c>
      <c r="AAR2346">
        <v>355214.91796499235</v>
      </c>
      <c r="AAS2346">
        <v>4997.0315422632893</v>
      </c>
      <c r="AAT2346">
        <v>2547.9222266411202</v>
      </c>
      <c r="AAU2346">
        <v>4516.8319512511061</v>
      </c>
      <c r="AAV2346">
        <v>110.19832405631291</v>
      </c>
      <c r="AAW2346">
        <v>24508.63043619366</v>
      </c>
      <c r="AAX2346">
        <v>134751.62146051379</v>
      </c>
      <c r="AAY2346">
        <v>10745.061178764217</v>
      </c>
      <c r="AAZ2346">
        <v>49470</v>
      </c>
      <c r="ABA2346">
        <v>4704.9669697247773</v>
      </c>
      <c r="ABB2346">
        <v>608450.99257192004</v>
      </c>
      <c r="ABC2346">
        <v>13693.848292225073</v>
      </c>
      <c r="ABD2346">
        <v>887291.05069346947</v>
      </c>
      <c r="ABE2346">
        <v>18316.416062204888</v>
      </c>
      <c r="ABF2346">
        <v>15.148173770581039</v>
      </c>
      <c r="ABG2346">
        <v>12712.964859954158</v>
      </c>
      <c r="ABH2346">
        <v>73176.131873292004</v>
      </c>
      <c r="ABI2346">
        <v>12543.309000000001</v>
      </c>
      <c r="ABJ2346">
        <v>15498.302720597891</v>
      </c>
      <c r="ABK2346">
        <v>6504.8364328926391</v>
      </c>
      <c r="ABL2346">
        <v>7923.125783632544</v>
      </c>
      <c r="ABM2346">
        <v>8645.6240023392202</v>
      </c>
      <c r="ABN2346">
        <v>8176.9792937590291</v>
      </c>
      <c r="ABO2346">
        <v>5840.6445167734901</v>
      </c>
      <c r="ABP2346">
        <v>91383.591752469787</v>
      </c>
    </row>
    <row r="2347" spans="1:744" x14ac:dyDescent="0.25">
      <c r="A2347" s="2">
        <v>40406</v>
      </c>
      <c r="B2347">
        <v>5216.5365340156723</v>
      </c>
      <c r="C2347">
        <v>30838.495374225538</v>
      </c>
      <c r="D2347">
        <v>17891.36484318331</v>
      </c>
      <c r="E2347">
        <v>14606.149269693633</v>
      </c>
      <c r="F2347">
        <v>5142.2152105249024</v>
      </c>
      <c r="G2347">
        <v>283853.08496021986</v>
      </c>
      <c r="H2347">
        <v>27549.961815529918</v>
      </c>
      <c r="I2347">
        <v>467112.18684487476</v>
      </c>
      <c r="J2347">
        <v>24000</v>
      </c>
      <c r="K2347">
        <v>1041690</v>
      </c>
      <c r="L2347">
        <v>55493.117710275488</v>
      </c>
      <c r="M2347">
        <v>30470</v>
      </c>
      <c r="N2347">
        <v>15727.791800000001</v>
      </c>
      <c r="O2347">
        <v>63466.124977569954</v>
      </c>
      <c r="P2347">
        <v>9956.0913327029048</v>
      </c>
      <c r="Q2347">
        <v>621.11801242236027</v>
      </c>
      <c r="R2347">
        <v>4456.0080908761993</v>
      </c>
      <c r="S2347">
        <v>75589.49622052518</v>
      </c>
      <c r="T2347">
        <v>11635.086952243142</v>
      </c>
      <c r="U2347">
        <v>165100</v>
      </c>
      <c r="V2347">
        <v>6377.4300115732149</v>
      </c>
      <c r="W2347">
        <v>182764.1736963712</v>
      </c>
      <c r="X2347">
        <v>16349.692145162249</v>
      </c>
      <c r="Y2347">
        <v>142970.09498141226</v>
      </c>
      <c r="AB2347">
        <v>14397.368234658665</v>
      </c>
      <c r="AC2347">
        <v>113530</v>
      </c>
      <c r="AD2347">
        <v>5842.4796859059252</v>
      </c>
      <c r="AE2347">
        <v>16974.991512504243</v>
      </c>
      <c r="AF2347">
        <v>23777.746212968967</v>
      </c>
      <c r="AG2347">
        <v>209977.00771475208</v>
      </c>
      <c r="AH2347">
        <v>9744.2711166748504</v>
      </c>
      <c r="AI2347">
        <v>7614.554787493149</v>
      </c>
      <c r="AJ2347">
        <v>5194.6014666623769</v>
      </c>
      <c r="AK2347">
        <v>54424.585374830356</v>
      </c>
      <c r="AL2347">
        <v>15636.093126490199</v>
      </c>
      <c r="AM2347">
        <v>75510</v>
      </c>
      <c r="AN2347">
        <v>20034.435211595715</v>
      </c>
      <c r="AO2347">
        <v>22522.505355964386</v>
      </c>
      <c r="AP2347">
        <v>13226.8555592801</v>
      </c>
      <c r="AQ2347">
        <v>73952.420603242528</v>
      </c>
      <c r="AR2347">
        <v>13842.168129797201</v>
      </c>
      <c r="AS2347">
        <v>239852.59887524875</v>
      </c>
      <c r="AT2347">
        <v>15921.841655981567</v>
      </c>
      <c r="AU2347">
        <v>127406.09320125893</v>
      </c>
      <c r="AV2347">
        <v>15711.098415543538</v>
      </c>
      <c r="AW2347">
        <v>66903.624123727874</v>
      </c>
      <c r="AX2347">
        <v>25913.744242765806</v>
      </c>
      <c r="AY2347">
        <v>824089.79957167036</v>
      </c>
      <c r="AZ2347">
        <v>31865.805295903036</v>
      </c>
      <c r="BA2347">
        <v>132690</v>
      </c>
      <c r="NG2347">
        <v>13381.965969510058</v>
      </c>
      <c r="NH2347">
        <v>2590867.6336257192</v>
      </c>
      <c r="NI2347">
        <v>8789.8476427475907</v>
      </c>
      <c r="NJ2347">
        <v>836363.93272720522</v>
      </c>
      <c r="NK2347">
        <v>6778.6398838152836</v>
      </c>
      <c r="NL2347">
        <v>766137.5407497806</v>
      </c>
      <c r="NM2347">
        <v>14871.866695370963</v>
      </c>
      <c r="NN2347">
        <v>189546.42522028711</v>
      </c>
      <c r="NO2347">
        <v>13248.187810026326</v>
      </c>
      <c r="NP2347">
        <v>670815.39925384289</v>
      </c>
      <c r="NQ2347">
        <v>8815.5298819704512</v>
      </c>
      <c r="NR2347">
        <v>524350.49926784879</v>
      </c>
      <c r="NS2347">
        <v>21236.256440165867</v>
      </c>
      <c r="NT2347">
        <v>4720</v>
      </c>
      <c r="NU2347">
        <v>4377.4879800407416</v>
      </c>
      <c r="NV2347">
        <v>21.621607567565889</v>
      </c>
      <c r="NW2347">
        <v>4413.5692800424022</v>
      </c>
      <c r="NX2347">
        <v>143420</v>
      </c>
      <c r="NY2347">
        <v>12201.676876281963</v>
      </c>
      <c r="NZ2347">
        <v>103076.88661539997</v>
      </c>
      <c r="OA2347">
        <v>18950.493147690107</v>
      </c>
      <c r="OB2347">
        <v>5054.9974725012635</v>
      </c>
      <c r="OC2347">
        <v>52100.43244029639</v>
      </c>
      <c r="OD2347">
        <v>185322.54633063657</v>
      </c>
      <c r="OE2347">
        <v>6428.6971739133778</v>
      </c>
      <c r="OF2347">
        <v>942080</v>
      </c>
      <c r="OG2347">
        <v>4963.2701423750987</v>
      </c>
      <c r="OH2347">
        <v>163700</v>
      </c>
      <c r="OI2347">
        <v>6085.1680162576286</v>
      </c>
      <c r="OJ2347">
        <v>699130</v>
      </c>
      <c r="OK2347">
        <v>8390.9328577679989</v>
      </c>
      <c r="OL2347">
        <v>1668679.8952757982</v>
      </c>
      <c r="OM2347">
        <v>8381.7695279675081</v>
      </c>
      <c r="ON2347">
        <v>89342.705736815638</v>
      </c>
      <c r="OO2347">
        <v>7478.0981013426335</v>
      </c>
      <c r="OP2347">
        <v>30800</v>
      </c>
      <c r="OQ2347">
        <v>20922.092091935916</v>
      </c>
      <c r="OR2347">
        <v>76010</v>
      </c>
      <c r="OS2347">
        <v>18150.396059789211</v>
      </c>
      <c r="OT2347">
        <v>490934.75453262276</v>
      </c>
      <c r="OU2347">
        <v>6279.8303479068327</v>
      </c>
      <c r="OV2347">
        <v>275750.99089552014</v>
      </c>
      <c r="OW2347">
        <v>15217.960090590088</v>
      </c>
      <c r="OX2347">
        <v>181381.25441438358</v>
      </c>
      <c r="OY2347">
        <v>10465.158350048136</v>
      </c>
      <c r="OZ2347">
        <v>68630</v>
      </c>
      <c r="PA2347">
        <v>4273.7395093046989</v>
      </c>
      <c r="PB2347">
        <v>273771.99394020677</v>
      </c>
      <c r="PC2347">
        <v>5802.8611412355049</v>
      </c>
      <c r="PD2347">
        <v>435221.61930107552</v>
      </c>
      <c r="PE2347">
        <v>15755.806717321344</v>
      </c>
      <c r="PF2347">
        <v>759404.62029768981</v>
      </c>
      <c r="PG2347">
        <v>14062.730928799407</v>
      </c>
      <c r="PH2347">
        <v>382694.70615570369</v>
      </c>
      <c r="PI2347">
        <v>16342.994943475331</v>
      </c>
      <c r="PJ2347">
        <v>65570.993442900653</v>
      </c>
      <c r="PK2347">
        <v>9043.2181690642719</v>
      </c>
      <c r="PL2347">
        <v>50665.994933400507</v>
      </c>
      <c r="PM2347">
        <v>8360.6505533490254</v>
      </c>
      <c r="PN2347">
        <v>1348685.8371714593</v>
      </c>
      <c r="PO2347">
        <v>5308.2093031079785</v>
      </c>
      <c r="PP2347">
        <v>1817882.7805441928</v>
      </c>
      <c r="PQ2347">
        <v>15160.988643466961</v>
      </c>
      <c r="PR2347">
        <v>219.99997800000222</v>
      </c>
      <c r="PS2347">
        <v>13998.143225717507</v>
      </c>
      <c r="PT2347">
        <v>9177.291034362901</v>
      </c>
      <c r="PU2347">
        <v>18173.708689261806</v>
      </c>
      <c r="PV2347">
        <v>290198.98549005069</v>
      </c>
      <c r="PW2347">
        <v>20366.516571654178</v>
      </c>
      <c r="PX2347">
        <v>9164.0022910005719</v>
      </c>
      <c r="PY2347">
        <v>4319.6232470993618</v>
      </c>
      <c r="PZ2347">
        <v>43871.144413040529</v>
      </c>
      <c r="QA2347">
        <v>8470.7895721618552</v>
      </c>
      <c r="QB2347">
        <v>6038.3511368604422</v>
      </c>
      <c r="QC2347">
        <v>14261.78432138581</v>
      </c>
      <c r="QD2347">
        <v>136095.63365743327</v>
      </c>
      <c r="QE2347">
        <v>4215.2468274979692</v>
      </c>
      <c r="QF2347">
        <v>44582.995541700446</v>
      </c>
      <c r="QG2347">
        <v>29406.983961931703</v>
      </c>
      <c r="QH2347">
        <v>70017.471993011204</v>
      </c>
      <c r="QI2347">
        <v>11712.001519813344</v>
      </c>
      <c r="QJ2347">
        <v>13100</v>
      </c>
      <c r="QK2347">
        <v>6667.733355251904</v>
      </c>
      <c r="QL2347">
        <v>44160</v>
      </c>
      <c r="QM2347">
        <v>16613.477225101116</v>
      </c>
      <c r="QN2347">
        <v>29295.386632279398</v>
      </c>
      <c r="QO2347">
        <v>2617.9768348195862</v>
      </c>
      <c r="QP2347">
        <v>50733.411610650823</v>
      </c>
      <c r="QQ2347">
        <v>12408.242454668878</v>
      </c>
      <c r="QR2347">
        <v>170180</v>
      </c>
      <c r="QS2347">
        <v>3803.6295684971074</v>
      </c>
      <c r="QT2347">
        <v>85847.010801292301</v>
      </c>
      <c r="QU2347">
        <v>9077.0420208843407</v>
      </c>
      <c r="QV2347">
        <v>2419.2411326618435</v>
      </c>
      <c r="QW2347">
        <v>3411.2368542808549</v>
      </c>
      <c r="QX2347">
        <v>31517.123464367072</v>
      </c>
      <c r="QY2347">
        <v>11647.337300902051</v>
      </c>
      <c r="QZ2347">
        <v>6707.9946336032872</v>
      </c>
      <c r="RA2347">
        <v>3841.1198709110663</v>
      </c>
      <c r="RB2347">
        <v>177029.91148504426</v>
      </c>
      <c r="RC2347">
        <v>29872.317667126939</v>
      </c>
      <c r="RD2347">
        <v>284302.33159638999</v>
      </c>
      <c r="RE2347">
        <v>10893.764725739999</v>
      </c>
      <c r="RF2347">
        <v>642652.93573470647</v>
      </c>
      <c r="RG2347">
        <v>11207.758811243319</v>
      </c>
      <c r="RH2347">
        <v>68563.01714075428</v>
      </c>
      <c r="RI2347">
        <v>7605.3817178802028</v>
      </c>
      <c r="RJ2347">
        <v>136850</v>
      </c>
      <c r="RK2347">
        <v>4836.3847388364147</v>
      </c>
      <c r="RL2347">
        <v>10566.790725473817</v>
      </c>
      <c r="RM2347">
        <v>14125.872086487492</v>
      </c>
      <c r="RN2347">
        <v>542113.07826617709</v>
      </c>
      <c r="RO2347">
        <v>8063.0670556493951</v>
      </c>
      <c r="RP2347">
        <v>47250.49054990142</v>
      </c>
      <c r="RQ2347">
        <v>6952.4626496584797</v>
      </c>
      <c r="RR2347">
        <v>1000</v>
      </c>
      <c r="RS2347">
        <v>16627.219676624089</v>
      </c>
      <c r="RT2347">
        <v>12777.910044436061</v>
      </c>
      <c r="RU2347">
        <v>17945.782902300056</v>
      </c>
      <c r="RV2347">
        <v>7487.9902656096583</v>
      </c>
      <c r="RW2347">
        <v>6401.3166632180191</v>
      </c>
      <c r="RX2347">
        <v>139710</v>
      </c>
      <c r="RY2347">
        <v>22118.575997580992</v>
      </c>
      <c r="RZ2347">
        <v>193021.05864684892</v>
      </c>
      <c r="SA2347">
        <v>7160.0097087452259</v>
      </c>
      <c r="SB2347">
        <v>160538.02890571169</v>
      </c>
      <c r="SC2347">
        <v>11391.412122215081</v>
      </c>
      <c r="SD2347">
        <v>14407.202161083565</v>
      </c>
      <c r="SE2347">
        <v>4326.4444031274998</v>
      </c>
      <c r="SF2347">
        <v>452171.85824640462</v>
      </c>
      <c r="SG2347">
        <v>9315.4902794938298</v>
      </c>
      <c r="SH2347">
        <v>56508.028254014134</v>
      </c>
      <c r="SI2347">
        <v>16564.022605060578</v>
      </c>
      <c r="SJ2347">
        <v>392357.11144160485</v>
      </c>
      <c r="SK2347">
        <v>13774.053441491084</v>
      </c>
      <c r="SL2347">
        <v>19212.007684803073</v>
      </c>
      <c r="SM2347">
        <v>14802.491798671374</v>
      </c>
      <c r="SN2347">
        <v>493016.0911105682</v>
      </c>
      <c r="SO2347">
        <v>9033.8723892141679</v>
      </c>
      <c r="SP2347">
        <v>42350</v>
      </c>
      <c r="SQ2347">
        <v>17298.271892739471</v>
      </c>
      <c r="SR2347">
        <v>150</v>
      </c>
      <c r="SS2347">
        <v>27890.225749841724</v>
      </c>
      <c r="ST2347">
        <v>2900</v>
      </c>
      <c r="SU2347">
        <v>17013.411898289603</v>
      </c>
      <c r="SV2347">
        <v>162.22495619926005</v>
      </c>
      <c r="SW2347">
        <v>5059.0879941334988</v>
      </c>
      <c r="SX2347">
        <v>36150</v>
      </c>
      <c r="SY2347">
        <v>11241.141161225749</v>
      </c>
      <c r="SZ2347">
        <v>87697.442996662052</v>
      </c>
      <c r="TA2347">
        <v>3201.1788232131094</v>
      </c>
      <c r="TB2347">
        <v>190919.76812775526</v>
      </c>
      <c r="TC2347">
        <v>5011.945390762563</v>
      </c>
      <c r="TD2347">
        <v>114262.55693677212</v>
      </c>
      <c r="TE2347">
        <v>26729.663529075257</v>
      </c>
      <c r="TF2347">
        <v>36814.811044444788</v>
      </c>
      <c r="TG2347">
        <v>9221.5312983485055</v>
      </c>
      <c r="TH2347">
        <v>95690</v>
      </c>
      <c r="TI2347">
        <v>10211.153667743747</v>
      </c>
      <c r="TJ2347">
        <v>919617.66669938422</v>
      </c>
      <c r="TK2347">
        <v>7221.1422627874654</v>
      </c>
      <c r="TL2347">
        <v>536261.68580186972</v>
      </c>
      <c r="TM2347">
        <v>7066.9117709973316</v>
      </c>
      <c r="TN2347">
        <v>109296.0437184175</v>
      </c>
      <c r="TO2347">
        <v>9120.9695506990356</v>
      </c>
      <c r="TP2347">
        <v>376320</v>
      </c>
      <c r="TQ2347">
        <v>12606.832019942329</v>
      </c>
      <c r="TR2347">
        <v>236323.27328190792</v>
      </c>
      <c r="TS2347">
        <v>5387.6659445106297</v>
      </c>
      <c r="TT2347">
        <v>442110</v>
      </c>
      <c r="TU2347">
        <v>11963.888815740745</v>
      </c>
      <c r="TV2347">
        <v>416375.79874168412</v>
      </c>
      <c r="TW2347">
        <v>11302.441142309115</v>
      </c>
      <c r="TX2347">
        <v>29654.985172507415</v>
      </c>
      <c r="TY2347">
        <v>3791.8925268892576</v>
      </c>
      <c r="TZ2347">
        <v>2923019.1522625238</v>
      </c>
      <c r="UA2347">
        <v>15649.889528515867</v>
      </c>
      <c r="UB2347">
        <v>298241.95515525358</v>
      </c>
      <c r="UC2347">
        <v>16921.183012650115</v>
      </c>
      <c r="UD2347">
        <v>29656.318924323677</v>
      </c>
      <c r="UE2347">
        <v>7274.4323250544867</v>
      </c>
      <c r="UF2347">
        <v>39070</v>
      </c>
      <c r="UG2347">
        <v>12003.223042893533</v>
      </c>
      <c r="UH2347">
        <v>314030</v>
      </c>
      <c r="UI2347">
        <v>8867.7318783570354</v>
      </c>
      <c r="UJ2347">
        <v>322553.0557447364</v>
      </c>
      <c r="UK2347">
        <v>12179.134431489034</v>
      </c>
      <c r="UL2347">
        <v>192891.04009953473</v>
      </c>
      <c r="UM2347">
        <v>18400</v>
      </c>
      <c r="UN2347">
        <v>7770</v>
      </c>
      <c r="UO2347">
        <v>29390.796991644398</v>
      </c>
      <c r="UP2347">
        <v>140950</v>
      </c>
      <c r="UQ2347">
        <v>4222.2654746588023</v>
      </c>
      <c r="UR2347">
        <v>498593.45504008612</v>
      </c>
      <c r="US2347">
        <v>19782.279534885023</v>
      </c>
      <c r="UT2347">
        <v>292960</v>
      </c>
      <c r="UU2347">
        <v>19958.826400003691</v>
      </c>
      <c r="UV2347">
        <v>161900</v>
      </c>
      <c r="UW2347">
        <v>14725.81241737247</v>
      </c>
      <c r="UX2347">
        <v>92696.990730300924</v>
      </c>
      <c r="UY2347">
        <v>7049.2743154819627</v>
      </c>
      <c r="UZ2347">
        <v>671520.76132690057</v>
      </c>
      <c r="VA2347">
        <v>4781.9833753044022</v>
      </c>
      <c r="VB2347">
        <v>809038.67638452945</v>
      </c>
      <c r="VC2347">
        <v>13445.464985502304</v>
      </c>
      <c r="VD2347">
        <v>128400</v>
      </c>
      <c r="VE2347">
        <v>8455.645906225689</v>
      </c>
      <c r="VF2347">
        <v>17801.768341588839</v>
      </c>
      <c r="VI2347">
        <v>5671.6970016015121</v>
      </c>
      <c r="VJ2347">
        <v>48151.743949134798</v>
      </c>
      <c r="VK2347">
        <v>5303.0674000015888</v>
      </c>
      <c r="VL2347">
        <v>36605.289617275819</v>
      </c>
      <c r="VM2347">
        <v>5604.6214472303736</v>
      </c>
      <c r="VN2347">
        <v>42838.699458654046</v>
      </c>
      <c r="VO2347">
        <v>16731.803831862249</v>
      </c>
      <c r="VP2347">
        <v>41470</v>
      </c>
      <c r="VQ2347">
        <v>6674.997002513177</v>
      </c>
      <c r="VR2347">
        <v>19010</v>
      </c>
      <c r="VS2347">
        <v>5028.5180938889907</v>
      </c>
      <c r="VT2347">
        <v>927613.46766012534</v>
      </c>
      <c r="VU2347">
        <v>7666.6728000000003</v>
      </c>
      <c r="VV2347">
        <v>144413.88446889241</v>
      </c>
      <c r="VW2347">
        <v>8108.5292250113853</v>
      </c>
      <c r="VX2347">
        <v>295498.22581994027</v>
      </c>
      <c r="VY2347">
        <v>8217.7583606097905</v>
      </c>
      <c r="VZ2347">
        <v>182105.77447358461</v>
      </c>
      <c r="WA2347">
        <v>11142.293754040522</v>
      </c>
      <c r="WB2347">
        <v>35260</v>
      </c>
      <c r="WC2347">
        <v>12281.099126675803</v>
      </c>
      <c r="WD2347">
        <v>19970.468802244704</v>
      </c>
      <c r="WE2347">
        <v>11612.251153177804</v>
      </c>
      <c r="WF2347">
        <v>2614.9902431730525</v>
      </c>
      <c r="WG2347">
        <v>16469.52359855804</v>
      </c>
      <c r="WH2347">
        <v>822858.29742791585</v>
      </c>
      <c r="WI2347">
        <v>9615.6393519176472</v>
      </c>
      <c r="WJ2347">
        <v>5740.0315386357461</v>
      </c>
      <c r="WK2347">
        <v>3734.9294461309883</v>
      </c>
      <c r="WL2347">
        <v>2098724.2334613991</v>
      </c>
      <c r="WM2347">
        <v>35665.191376722098</v>
      </c>
      <c r="WN2347">
        <v>668536.66795020038</v>
      </c>
      <c r="WO2347">
        <v>7050.4893995607308</v>
      </c>
      <c r="WP2347">
        <v>676.09632403445846</v>
      </c>
      <c r="WQ2347">
        <v>32031.95987558824</v>
      </c>
      <c r="WR2347">
        <v>12808.876932905721</v>
      </c>
      <c r="WS2347">
        <v>6507.760762414724</v>
      </c>
      <c r="WT2347">
        <v>132724.74932329793</v>
      </c>
      <c r="WU2347">
        <v>6646.763590557458</v>
      </c>
      <c r="WV2347">
        <v>653510.81887909793</v>
      </c>
      <c r="WW2347">
        <v>5638.9359922737285</v>
      </c>
      <c r="WX2347">
        <v>12670</v>
      </c>
      <c r="WY2347">
        <v>34962.234402709029</v>
      </c>
      <c r="WZ2347">
        <v>8735.7525302825234</v>
      </c>
      <c r="XA2347">
        <v>13916.16461816174</v>
      </c>
      <c r="XB2347">
        <v>217982.05134524783</v>
      </c>
      <c r="XC2347">
        <v>9044.7114280245314</v>
      </c>
      <c r="XD2347">
        <v>82690.112078285194</v>
      </c>
      <c r="XE2347">
        <v>8409.3937821130494</v>
      </c>
      <c r="XF2347">
        <v>186860.04065701197</v>
      </c>
      <c r="XG2347">
        <v>4621.6064877304188</v>
      </c>
      <c r="XH2347">
        <v>332731.60793631594</v>
      </c>
      <c r="XI2347">
        <v>6611.026056661638</v>
      </c>
      <c r="XJ2347">
        <v>283008.37967243441</v>
      </c>
      <c r="XK2347">
        <v>8870.3982038274207</v>
      </c>
      <c r="XL2347">
        <v>203209.96715395054</v>
      </c>
      <c r="XM2347">
        <v>12618.0718106247</v>
      </c>
      <c r="XN2347">
        <v>33960</v>
      </c>
      <c r="XO2347">
        <v>10392.809040736365</v>
      </c>
      <c r="XP2347">
        <v>178000</v>
      </c>
      <c r="XQ2347">
        <v>6045.7421881757327</v>
      </c>
      <c r="XR2347">
        <v>1310</v>
      </c>
      <c r="XS2347">
        <v>16583.415982495389</v>
      </c>
      <c r="XT2347">
        <v>772302.08831660787</v>
      </c>
      <c r="XU2347">
        <v>10362.841742781568</v>
      </c>
      <c r="XV2347">
        <v>32005.103119063544</v>
      </c>
      <c r="XW2347">
        <v>9300.1160569632539</v>
      </c>
      <c r="XX2347">
        <v>265913.21137273376</v>
      </c>
      <c r="XY2347">
        <v>4816.523955685183</v>
      </c>
      <c r="XZ2347">
        <v>124734.36358031827</v>
      </c>
      <c r="YA2347">
        <v>9659.7420697489906</v>
      </c>
      <c r="YB2347">
        <v>110.00004688097498</v>
      </c>
      <c r="YC2347">
        <v>20768.364075816</v>
      </c>
      <c r="YD2347">
        <v>300794.63702749787</v>
      </c>
      <c r="YE2347">
        <v>12962.979574875197</v>
      </c>
      <c r="YF2347">
        <v>32758.271529115947</v>
      </c>
      <c r="YG2347">
        <v>20701.175738941991</v>
      </c>
      <c r="YH2347">
        <v>954607.45226962736</v>
      </c>
      <c r="YI2347">
        <v>1999.617319663927</v>
      </c>
      <c r="YJ2347">
        <v>5957.2025903724534</v>
      </c>
      <c r="YK2347">
        <v>10340.805538649964</v>
      </c>
      <c r="YL2347">
        <v>33610.478993447185</v>
      </c>
      <c r="YM2347">
        <v>2322.170571416139</v>
      </c>
      <c r="YN2347">
        <v>18279.990860004567</v>
      </c>
      <c r="YO2347">
        <v>8707.6567065695217</v>
      </c>
      <c r="YP2347">
        <v>837949.51272844477</v>
      </c>
      <c r="YQ2347">
        <v>2894.2675348136536</v>
      </c>
      <c r="YR2347">
        <v>115122.72867585068</v>
      </c>
      <c r="YS2347">
        <v>8230.3082019456451</v>
      </c>
      <c r="YT2347">
        <v>53992.029712829964</v>
      </c>
      <c r="YU2347">
        <v>32456.982486243134</v>
      </c>
      <c r="YV2347">
        <v>38654.980672509664</v>
      </c>
      <c r="YW2347">
        <v>4631.2642957390453</v>
      </c>
      <c r="YX2347">
        <v>36716.814750001555</v>
      </c>
      <c r="YY2347">
        <v>11295.545536741063</v>
      </c>
      <c r="YZ2347">
        <v>29798.41147564106</v>
      </c>
      <c r="ZA2347">
        <v>5626.3958335399475</v>
      </c>
      <c r="ZB2347">
        <v>172230</v>
      </c>
      <c r="ZC2347">
        <v>5502.8802064930114</v>
      </c>
      <c r="ZD2347">
        <v>947624.5808910043</v>
      </c>
      <c r="ZE2347">
        <v>8472.3525711740804</v>
      </c>
      <c r="ZF2347">
        <v>241967.44104895685</v>
      </c>
      <c r="ZG2347">
        <v>8199.2461559427538</v>
      </c>
      <c r="ZH2347">
        <v>63360</v>
      </c>
      <c r="ZI2347">
        <v>10106.935391279681</v>
      </c>
      <c r="ZJ2347">
        <v>75635.99243641588</v>
      </c>
      <c r="ZK2347">
        <v>7348.5399862000741</v>
      </c>
      <c r="ZL2347">
        <v>3795.0020872510149</v>
      </c>
      <c r="ZM2347">
        <v>11054.143045888537</v>
      </c>
      <c r="ZN2347">
        <v>97630</v>
      </c>
      <c r="ZO2347">
        <v>16219.029834157502</v>
      </c>
      <c r="ZP2347">
        <v>21547.797459129219</v>
      </c>
      <c r="ZQ2347">
        <v>12636.699884394729</v>
      </c>
      <c r="ZR2347">
        <v>12303.188927126643</v>
      </c>
      <c r="ZS2347">
        <v>7165.9236372156129</v>
      </c>
      <c r="ZT2347">
        <v>57420.740009462999</v>
      </c>
      <c r="ZU2347">
        <v>12740.874114983046</v>
      </c>
      <c r="ZV2347">
        <v>142634.55500318468</v>
      </c>
      <c r="ZW2347">
        <v>11135.784662826205</v>
      </c>
      <c r="ZX2347">
        <v>23527.124520476347</v>
      </c>
      <c r="ZY2347">
        <v>12496.354625027352</v>
      </c>
      <c r="ZZ2347">
        <v>8322.3998340786693</v>
      </c>
      <c r="AAA2347">
        <v>38734.676474250242</v>
      </c>
      <c r="AAB2347">
        <v>48946.666666666664</v>
      </c>
      <c r="AAC2347">
        <v>9410.7101828501745</v>
      </c>
      <c r="AAD2347">
        <v>2159159.7184976912</v>
      </c>
      <c r="AAE2347">
        <v>16891.719052945751</v>
      </c>
      <c r="AAF2347">
        <v>22230.064725497614</v>
      </c>
      <c r="AAG2347">
        <v>6322.1311563125764</v>
      </c>
      <c r="AAH2347">
        <v>506866.78758699674</v>
      </c>
      <c r="AAI2347">
        <v>13681.052785968795</v>
      </c>
      <c r="AAJ2347">
        <v>20104.631982661023</v>
      </c>
      <c r="AAK2347">
        <v>18395.206517214734</v>
      </c>
      <c r="AAL2347">
        <v>212961.03585190521</v>
      </c>
      <c r="AAM2347">
        <v>11400.575912021674</v>
      </c>
      <c r="AAN2347">
        <v>166191.2781034112</v>
      </c>
      <c r="AAO2347">
        <v>5697.1782329018833</v>
      </c>
      <c r="AAP2347">
        <v>4673.7644400751633</v>
      </c>
      <c r="AAQ2347">
        <v>14255.435634267456</v>
      </c>
      <c r="AAR2347">
        <v>437158.62368537771</v>
      </c>
      <c r="AAS2347">
        <v>5251.9821311542746</v>
      </c>
      <c r="AAT2347">
        <v>3341.5373464145832</v>
      </c>
      <c r="AAU2347">
        <v>4301.7447154772444</v>
      </c>
      <c r="AAV2347">
        <v>110.19832405631291</v>
      </c>
      <c r="AAW2347">
        <v>24567.263523361587</v>
      </c>
      <c r="AAX2347">
        <v>191571.01771435223</v>
      </c>
      <c r="AAY2347">
        <v>11198.16616823018</v>
      </c>
      <c r="AAZ2347">
        <v>88470</v>
      </c>
      <c r="ABA2347">
        <v>4819.0267750514377</v>
      </c>
      <c r="ABB2347">
        <v>894880.24393392366</v>
      </c>
      <c r="ABC2347">
        <v>14345.936306140557</v>
      </c>
      <c r="ABD2347">
        <v>1407432.4700098035</v>
      </c>
      <c r="ABE2347">
        <v>19223.169332611065</v>
      </c>
      <c r="ABF2347">
        <v>45.444521311743117</v>
      </c>
      <c r="ABG2347">
        <v>12813.330372006429</v>
      </c>
      <c r="ABH2347">
        <v>55657.7659028259</v>
      </c>
      <c r="ABI2347">
        <v>12636.222400000001</v>
      </c>
      <c r="ABJ2347">
        <v>74693.208945103717</v>
      </c>
      <c r="ABK2347">
        <v>6777.2903148986134</v>
      </c>
      <c r="ABL2347">
        <v>38330.797710006089</v>
      </c>
      <c r="ABM2347">
        <v>8712.6443434426274</v>
      </c>
      <c r="ABN2347">
        <v>8389.5136392876484</v>
      </c>
      <c r="ABO2347">
        <v>5959.2362836115317</v>
      </c>
      <c r="ABP2347">
        <v>160527.13515967588</v>
      </c>
    </row>
    <row r="2348" spans="1:744" x14ac:dyDescent="0.25">
      <c r="A2348" s="2">
        <v>40403</v>
      </c>
      <c r="B2348">
        <v>5216.5365340156723</v>
      </c>
      <c r="C2348">
        <v>7045.4989431751237</v>
      </c>
      <c r="D2348">
        <v>17080.577916755065</v>
      </c>
      <c r="E2348">
        <v>45687.197715643539</v>
      </c>
      <c r="F2348">
        <v>4965.9106890211915</v>
      </c>
      <c r="G2348">
        <v>183523.97993417899</v>
      </c>
      <c r="H2348">
        <v>26453.80948865207</v>
      </c>
      <c r="I2348">
        <v>430980.17239206895</v>
      </c>
      <c r="J2348">
        <v>23000</v>
      </c>
      <c r="K2348">
        <v>323240</v>
      </c>
      <c r="L2348">
        <v>55088.058456915816</v>
      </c>
      <c r="M2348">
        <v>13630</v>
      </c>
      <c r="N2348">
        <v>14981.582700000001</v>
      </c>
      <c r="O2348">
        <v>100608.52916427847</v>
      </c>
      <c r="P2348">
        <v>9956.0913327029048</v>
      </c>
      <c r="Q2348">
        <v>124.22360248447204</v>
      </c>
      <c r="R2348">
        <v>4264.3518289030289</v>
      </c>
      <c r="S2348">
        <v>51323.997433800127</v>
      </c>
      <c r="T2348">
        <v>11116.325113608098</v>
      </c>
      <c r="U2348">
        <v>180600</v>
      </c>
      <c r="V2348">
        <v>6102.8038388260447</v>
      </c>
      <c r="W2348">
        <v>256002.25099829037</v>
      </c>
      <c r="X2348">
        <v>15585.687839313543</v>
      </c>
      <c r="Y2348">
        <v>63984.910293074463</v>
      </c>
      <c r="AB2348">
        <v>13763.122937977667</v>
      </c>
      <c r="AC2348">
        <v>467940</v>
      </c>
      <c r="AD2348">
        <v>5604.2426501699565</v>
      </c>
      <c r="AE2348">
        <v>45299.977350011322</v>
      </c>
      <c r="AF2348">
        <v>22706.676563736128</v>
      </c>
      <c r="AG2348">
        <v>137610.09856414984</v>
      </c>
      <c r="AH2348">
        <v>9561.5660332371917</v>
      </c>
      <c r="AI2348">
        <v>15617.754148260994</v>
      </c>
      <c r="AJ2348">
        <v>4947.239492059407</v>
      </c>
      <c r="AK2348">
        <v>44280.357923308722</v>
      </c>
      <c r="AL2348">
        <v>15206.530128509699</v>
      </c>
      <c r="AM2348">
        <v>44570</v>
      </c>
      <c r="AN2348">
        <v>19112.348235329806</v>
      </c>
      <c r="AO2348">
        <v>1260.0002996343715</v>
      </c>
      <c r="AP2348">
        <v>12603.748873403951</v>
      </c>
      <c r="AQ2348">
        <v>126809.43917543189</v>
      </c>
      <c r="AR2348">
        <v>13400.396806505798</v>
      </c>
      <c r="AS2348">
        <v>283123.85482182534</v>
      </c>
      <c r="AT2348">
        <v>15284.967989742301</v>
      </c>
      <c r="AU2348">
        <v>104706.13117021602</v>
      </c>
      <c r="AV2348">
        <v>15413.861418492717</v>
      </c>
      <c r="AW2348">
        <v>47671.639404609276</v>
      </c>
      <c r="AX2348">
        <v>24917.061771890196</v>
      </c>
      <c r="AY2348">
        <v>1032932.2507916475</v>
      </c>
      <c r="AZ2348">
        <v>30637.244127868224</v>
      </c>
      <c r="BA2348">
        <v>178810</v>
      </c>
      <c r="NG2348">
        <v>12751.166226839552</v>
      </c>
      <c r="NH2348">
        <v>2129838.5057581221</v>
      </c>
      <c r="NI2348">
        <v>8399.1877475143629</v>
      </c>
      <c r="NJ2348">
        <v>667097.06658058008</v>
      </c>
      <c r="NK2348">
        <v>6462.9679284415333</v>
      </c>
      <c r="NL2348">
        <v>756948.36901675398</v>
      </c>
      <c r="NM2348">
        <v>14488.571161985108</v>
      </c>
      <c r="NN2348">
        <v>412976.37070119183</v>
      </c>
      <c r="NO2348">
        <v>13090.845912045026</v>
      </c>
      <c r="NP2348">
        <v>681722.96672138514</v>
      </c>
      <c r="NQ2348">
        <v>8492.4476349872402</v>
      </c>
      <c r="NR2348">
        <v>744858.12173276104</v>
      </c>
      <c r="NS2348">
        <v>20899.17300460767</v>
      </c>
      <c r="NT2348">
        <v>21170</v>
      </c>
      <c r="NU2348">
        <v>4261.1427845579319</v>
      </c>
      <c r="NV2348">
        <v>691.89144216210843</v>
      </c>
      <c r="NW2348">
        <v>4263.9567620748639</v>
      </c>
      <c r="NX2348">
        <v>99710</v>
      </c>
      <c r="NY2348">
        <v>11842.804026979547</v>
      </c>
      <c r="NZ2348">
        <v>40856.35505799963</v>
      </c>
      <c r="OC2348">
        <v>49801.883950283314</v>
      </c>
      <c r="OD2348">
        <v>417093.60427340103</v>
      </c>
      <c r="OE2348">
        <v>6160.8347916669854</v>
      </c>
      <c r="OF2348">
        <v>756170</v>
      </c>
      <c r="OG2348">
        <v>4801.8629832734696</v>
      </c>
      <c r="OH2348">
        <v>105070</v>
      </c>
      <c r="OI2348">
        <v>5812.6978065744534</v>
      </c>
      <c r="OJ2348">
        <v>613500</v>
      </c>
      <c r="OK2348">
        <v>8232.6133698855829</v>
      </c>
      <c r="OL2348">
        <v>2368543.5762020615</v>
      </c>
      <c r="OM2348">
        <v>7998.0969791520938</v>
      </c>
      <c r="ON2348">
        <v>37147.464349241556</v>
      </c>
      <c r="OO2348">
        <v>7121.998191754893</v>
      </c>
      <c r="OP2348">
        <v>11600</v>
      </c>
      <c r="OQ2348">
        <v>19981.77334623093</v>
      </c>
      <c r="OR2348">
        <v>20960</v>
      </c>
      <c r="OS2348">
        <v>17416.552553328725</v>
      </c>
      <c r="OT2348">
        <v>936599.53170023416</v>
      </c>
      <c r="OU2348">
        <v>6007.8691911077167</v>
      </c>
      <c r="OV2348">
        <v>332211.54803185118</v>
      </c>
      <c r="OW2348">
        <v>15178.329986187508</v>
      </c>
      <c r="OX2348">
        <v>66501.619950488646</v>
      </c>
      <c r="OY2348">
        <v>10003.460187546012</v>
      </c>
      <c r="OZ2348">
        <v>43560</v>
      </c>
      <c r="PA2348">
        <v>4081.661329111229</v>
      </c>
      <c r="PB2348">
        <v>379400.55853131012</v>
      </c>
      <c r="PC2348">
        <v>5582.1001195580666</v>
      </c>
      <c r="PD2348">
        <v>271614.94779825024</v>
      </c>
      <c r="PE2348">
        <v>15055.548640995952</v>
      </c>
      <c r="PF2348">
        <v>1058669.4706652646</v>
      </c>
      <c r="PG2348">
        <v>13532.061837146592</v>
      </c>
      <c r="PH2348">
        <v>124084.89926789957</v>
      </c>
      <c r="PI2348">
        <v>15600.131536953722</v>
      </c>
      <c r="PJ2348">
        <v>48784.995121500491</v>
      </c>
      <c r="PK2348">
        <v>8675.6076743868616</v>
      </c>
      <c r="PL2348">
        <v>57298.994270100571</v>
      </c>
      <c r="PM2348">
        <v>7976.2528267582611</v>
      </c>
      <c r="PN2348">
        <v>1859768.9649422411</v>
      </c>
      <c r="PO2348">
        <v>5073.710096946581</v>
      </c>
      <c r="PP2348">
        <v>1791760.0556247281</v>
      </c>
      <c r="PQ2348">
        <v>14956.110418555238</v>
      </c>
      <c r="PR2348">
        <v>4344.9995655000439</v>
      </c>
      <c r="PS2348">
        <v>13357.006894768616</v>
      </c>
      <c r="PT2348">
        <v>18594.973359302334</v>
      </c>
      <c r="PU2348">
        <v>17554.789817491284</v>
      </c>
      <c r="PV2348">
        <v>267298.48663507565</v>
      </c>
      <c r="PW2348">
        <v>20273.730619163722</v>
      </c>
      <c r="PX2348">
        <v>3132.0007830001955</v>
      </c>
      <c r="PY2348">
        <v>4113.9269019993926</v>
      </c>
      <c r="PZ2348">
        <v>19803.240355838316</v>
      </c>
      <c r="QA2348">
        <v>8408.0429827384396</v>
      </c>
      <c r="QB2348">
        <v>7661.3071736450656</v>
      </c>
      <c r="QC2348">
        <v>14104.195544353919</v>
      </c>
      <c r="QD2348">
        <v>1082513.1615083192</v>
      </c>
      <c r="QE2348">
        <v>4161.2052015044064</v>
      </c>
      <c r="QF2348">
        <v>5653.9994346000567</v>
      </c>
      <c r="QG2348">
        <v>28954.568824055841</v>
      </c>
      <c r="QH2348">
        <v>81514.967394013045</v>
      </c>
      <c r="QI2348">
        <v>11320.150167849326</v>
      </c>
      <c r="QJ2348">
        <v>13490</v>
      </c>
      <c r="QK2348">
        <v>6366.1775753661377</v>
      </c>
      <c r="QL2348">
        <v>128790</v>
      </c>
      <c r="QM2348">
        <v>16475.031581558604</v>
      </c>
      <c r="QN2348">
        <v>25864.84009320035</v>
      </c>
      <c r="QO2348">
        <v>2506.573565252796</v>
      </c>
      <c r="QP2348">
        <v>124541.67059657714</v>
      </c>
      <c r="QQ2348">
        <v>11824.325162684459</v>
      </c>
      <c r="QR2348">
        <v>168920</v>
      </c>
      <c r="QS2348">
        <v>3659.1879393136746</v>
      </c>
      <c r="QT2348">
        <v>41598.705851243503</v>
      </c>
      <c r="QU2348">
        <v>8917.7956696407582</v>
      </c>
      <c r="QV2348">
        <v>4788.0814083932319</v>
      </c>
      <c r="QW2348">
        <v>3262.9222084425583</v>
      </c>
      <c r="QX2348">
        <v>77820.558065615871</v>
      </c>
      <c r="QY2348">
        <v>11256.923760089689</v>
      </c>
      <c r="QZ2348">
        <v>47716.461826823383</v>
      </c>
      <c r="RA2348">
        <v>3669.8597492780891</v>
      </c>
      <c r="RB2348">
        <v>9524.9952375023804</v>
      </c>
      <c r="RC2348">
        <v>28470.90029508889</v>
      </c>
      <c r="RD2348">
        <v>506805.80605780537</v>
      </c>
      <c r="RE2348">
        <v>10409.597404595999</v>
      </c>
      <c r="RF2348">
        <v>457544.95424550457</v>
      </c>
      <c r="RG2348">
        <v>10698.315228914078</v>
      </c>
      <c r="RH2348">
        <v>27680.506920126729</v>
      </c>
      <c r="RI2348">
        <v>7532.9495110432454</v>
      </c>
      <c r="RJ2348">
        <v>27940</v>
      </c>
      <c r="RK2348">
        <v>4606.0807036537317</v>
      </c>
      <c r="RL2348">
        <v>3932.2319584959941</v>
      </c>
      <c r="RM2348">
        <v>13496.501547980624</v>
      </c>
      <c r="RN2348">
        <v>235549.63400687074</v>
      </c>
      <c r="RO2348">
        <v>7745.9801489665524</v>
      </c>
      <c r="RP2348">
        <v>32440.093511980976</v>
      </c>
      <c r="RQ2348">
        <v>6952.4626496584797</v>
      </c>
      <c r="RR2348">
        <v>2000</v>
      </c>
      <c r="RS2348">
        <v>16396.286070004309</v>
      </c>
      <c r="RT2348">
        <v>13848.933936402764</v>
      </c>
      <c r="RU2348">
        <v>17945.782902300056</v>
      </c>
      <c r="RV2348">
        <v>131471.8290865696</v>
      </c>
      <c r="RW2348">
        <v>6153.5237601257086</v>
      </c>
      <c r="RX2348">
        <v>108640</v>
      </c>
      <c r="RY2348">
        <v>21809.944704591493</v>
      </c>
      <c r="RZ2348">
        <v>490028.34009576857</v>
      </c>
      <c r="SA2348">
        <v>6830.2724195266956</v>
      </c>
      <c r="SB2348">
        <v>241253.55477828815</v>
      </c>
      <c r="SC2348">
        <v>10892.3628193327</v>
      </c>
      <c r="SD2348">
        <v>2090.7003136055173</v>
      </c>
      <c r="SE2348">
        <v>4123.6423217308975</v>
      </c>
      <c r="SF2348">
        <v>178746.02042602043</v>
      </c>
      <c r="SG2348">
        <v>8903.9625964639799</v>
      </c>
      <c r="SH2348">
        <v>194718.0973590487</v>
      </c>
      <c r="SI2348">
        <v>16000.620475636739</v>
      </c>
      <c r="SJ2348">
        <v>520537.52235081431</v>
      </c>
      <c r="SK2348">
        <v>13608.764800193185</v>
      </c>
      <c r="SL2348">
        <v>24072.009628803851</v>
      </c>
      <c r="SM2348">
        <v>14107.790017506291</v>
      </c>
      <c r="SN2348">
        <v>666964.31061691337</v>
      </c>
      <c r="SO2348">
        <v>8651.0811862813644</v>
      </c>
      <c r="SP2348">
        <v>89930</v>
      </c>
      <c r="SQ2348">
        <v>17178.560668568261</v>
      </c>
      <c r="SR2348">
        <v>1230</v>
      </c>
      <c r="SS2348">
        <v>27651.847751979829</v>
      </c>
      <c r="ST2348">
        <v>6370</v>
      </c>
      <c r="SU2348">
        <v>16643.555117892</v>
      </c>
      <c r="SV2348">
        <v>4196.2188670208598</v>
      </c>
      <c r="SW2348">
        <v>4827.0197375218704</v>
      </c>
      <c r="SX2348">
        <v>27990</v>
      </c>
      <c r="SY2348">
        <v>10824.802599698867</v>
      </c>
      <c r="SZ2348">
        <v>40045.473970441919</v>
      </c>
      <c r="TA2348">
        <v>3119.8555736626622</v>
      </c>
      <c r="TB2348">
        <v>898116.20563588408</v>
      </c>
      <c r="TC2348">
        <v>4839.1196876328204</v>
      </c>
      <c r="TD2348">
        <v>177818.2361967839</v>
      </c>
      <c r="TE2348">
        <v>25536.374978670112</v>
      </c>
      <c r="TF2348">
        <v>42332.412699725501</v>
      </c>
      <c r="TG2348">
        <v>8802.370784787212</v>
      </c>
      <c r="TH2348">
        <v>72910</v>
      </c>
      <c r="TI2348">
        <v>9761.6060219940227</v>
      </c>
      <c r="TJ2348">
        <v>461642.37537970277</v>
      </c>
      <c r="TK2348">
        <v>6877.2783455118724</v>
      </c>
      <c r="TL2348">
        <v>442394.47078311536</v>
      </c>
      <c r="TM2348">
        <v>6772.4571138724423</v>
      </c>
      <c r="TN2348">
        <v>107592.04303681721</v>
      </c>
      <c r="TO2348">
        <v>8752.4455284485666</v>
      </c>
      <c r="TP2348">
        <v>363700</v>
      </c>
      <c r="TQ2348">
        <v>12499.767629114793</v>
      </c>
      <c r="TR2348">
        <v>255591.62653907022</v>
      </c>
      <c r="TS2348">
        <v>5149.2736460809556</v>
      </c>
      <c r="TT2348">
        <v>266330</v>
      </c>
      <c r="TU2348">
        <v>11963.888815740745</v>
      </c>
      <c r="TV2348">
        <v>735676.97007943178</v>
      </c>
      <c r="TW2348">
        <v>10903.170123694936</v>
      </c>
      <c r="TX2348">
        <v>11429.994285002856</v>
      </c>
      <c r="TY2348">
        <v>3611.3262160850086</v>
      </c>
      <c r="TZ2348">
        <v>4155648.8687008065</v>
      </c>
      <c r="UA2348">
        <v>14914.949965022024</v>
      </c>
      <c r="UB2348">
        <v>220373.96686376788</v>
      </c>
      <c r="UC2348">
        <v>16152.038330256932</v>
      </c>
      <c r="UD2348">
        <v>25144.814028777724</v>
      </c>
      <c r="UE2348">
        <v>6955.3782757099907</v>
      </c>
      <c r="UF2348">
        <v>56490</v>
      </c>
      <c r="UG2348">
        <v>11883.190812464596</v>
      </c>
      <c r="UH2348">
        <v>597730</v>
      </c>
      <c r="UI2348">
        <v>8510.8262609618596</v>
      </c>
      <c r="UJ2348">
        <v>909860.86101403215</v>
      </c>
      <c r="UK2348">
        <v>11720.779909873854</v>
      </c>
      <c r="UL2348">
        <v>116586.38476668211</v>
      </c>
      <c r="UM2348">
        <v>17600</v>
      </c>
      <c r="UN2348">
        <v>4940</v>
      </c>
      <c r="UO2348">
        <v>28080.379291379999</v>
      </c>
      <c r="UP2348">
        <v>84160</v>
      </c>
      <c r="UQ2348">
        <v>4108.1501915599138</v>
      </c>
      <c r="UR2348">
        <v>310502.81504005363</v>
      </c>
      <c r="US2348">
        <v>18862.173510006651</v>
      </c>
      <c r="UT2348">
        <v>216600</v>
      </c>
      <c r="UU2348">
        <v>19677.716169017724</v>
      </c>
      <c r="UV2348">
        <v>210700</v>
      </c>
      <c r="UW2348">
        <v>14030.426830996546</v>
      </c>
      <c r="UX2348">
        <v>217755.97822440218</v>
      </c>
      <c r="UY2348">
        <v>7405.4481756326295</v>
      </c>
      <c r="UZ2348">
        <v>476376.67598547059</v>
      </c>
      <c r="VA2348">
        <v>4602.9786500256278</v>
      </c>
      <c r="VB2348">
        <v>429855.82805766875</v>
      </c>
      <c r="VC2348">
        <v>12834.307486161291</v>
      </c>
      <c r="VD2348">
        <v>146487.5</v>
      </c>
      <c r="VE2348">
        <v>8153.6585524319116</v>
      </c>
      <c r="VF2348">
        <v>250880.73523262405</v>
      </c>
      <c r="VG2348">
        <v>6457.0413889654592</v>
      </c>
      <c r="VH2348">
        <v>9709.7741984488002</v>
      </c>
      <c r="VI2348">
        <v>5451.6742730911101</v>
      </c>
      <c r="VJ2348">
        <v>43155.709526744089</v>
      </c>
      <c r="VK2348">
        <v>5069.1085441191663</v>
      </c>
      <c r="VL2348">
        <v>36095.11136477023</v>
      </c>
      <c r="VM2348">
        <v>5413.5548069838824</v>
      </c>
      <c r="VN2348">
        <v>28814.898147857402</v>
      </c>
      <c r="VO2348">
        <v>16674.30622419262</v>
      </c>
      <c r="VP2348">
        <v>22350</v>
      </c>
      <c r="VQ2348">
        <v>6407.9971224126512</v>
      </c>
      <c r="VR2348">
        <v>49420</v>
      </c>
      <c r="VS2348">
        <v>4732.7229118955211</v>
      </c>
      <c r="VT2348">
        <v>959187.88509865594</v>
      </c>
      <c r="VU2348">
        <v>7333.3392000000003</v>
      </c>
      <c r="VV2348">
        <v>282689.77384818089</v>
      </c>
      <c r="VW2348">
        <v>7796.662716357102</v>
      </c>
      <c r="VX2348">
        <v>203792.32215170065</v>
      </c>
      <c r="VY2348">
        <v>7910.5524405869928</v>
      </c>
      <c r="VZ2348">
        <v>76616.260845946657</v>
      </c>
      <c r="WA2348">
        <v>10622.031010661192</v>
      </c>
      <c r="WB2348">
        <v>67150</v>
      </c>
      <c r="WC2348">
        <v>11817.661423782376</v>
      </c>
      <c r="WD2348">
        <v>25461.407493634018</v>
      </c>
      <c r="WE2348">
        <v>11114.583246613038</v>
      </c>
      <c r="WF2348">
        <v>9701.6138021720253</v>
      </c>
      <c r="WG2348">
        <v>15704.54572649387</v>
      </c>
      <c r="WH2348">
        <v>409058.77501766349</v>
      </c>
      <c r="WI2348">
        <v>9502.5141830715584</v>
      </c>
      <c r="WJ2348">
        <v>851.54314034706113</v>
      </c>
      <c r="WK2348">
        <v>3568.5965558174639</v>
      </c>
      <c r="WL2348">
        <v>1542512.6692025869</v>
      </c>
      <c r="WM2348">
        <v>34974.897350075858</v>
      </c>
      <c r="WN2348">
        <v>760086.78584277083</v>
      </c>
      <c r="WO2348">
        <v>7104.7239334035012</v>
      </c>
      <c r="WP2348">
        <v>6986.3286816894042</v>
      </c>
      <c r="WQ2348">
        <v>31847.868152165327</v>
      </c>
      <c r="WR2348">
        <v>24880.552315716148</v>
      </c>
      <c r="WS2348">
        <v>6202.7094766765304</v>
      </c>
      <c r="WT2348">
        <v>176654.33255019106</v>
      </c>
      <c r="WU2348">
        <v>6376.5699486648764</v>
      </c>
      <c r="WV2348">
        <v>508568.26579558884</v>
      </c>
      <c r="WW2348">
        <v>5595.8906793556089</v>
      </c>
      <c r="WX2348">
        <v>5050</v>
      </c>
      <c r="WY2348">
        <v>34962.234402709029</v>
      </c>
      <c r="WZ2348">
        <v>4500.8810235194978</v>
      </c>
      <c r="XA2348">
        <v>13487.375232167959</v>
      </c>
      <c r="XB2348">
        <v>112301.45148624398</v>
      </c>
      <c r="XC2348">
        <v>8771.810652178965</v>
      </c>
      <c r="XD2348">
        <v>218235.39301261964</v>
      </c>
      <c r="XE2348">
        <v>8128.0385998118672</v>
      </c>
      <c r="XF2348">
        <v>99267.995036607681</v>
      </c>
      <c r="XG2348">
        <v>4429.0395507416506</v>
      </c>
      <c r="XH2348">
        <v>406154.36850848095</v>
      </c>
      <c r="XI2348">
        <v>6288.5369807269253</v>
      </c>
      <c r="XJ2348">
        <v>89215.022544357882</v>
      </c>
      <c r="XK2348">
        <v>8463.4992036518488</v>
      </c>
      <c r="XL2348">
        <v>177015.668451262</v>
      </c>
      <c r="XM2348">
        <v>12504.395488006463</v>
      </c>
      <c r="XN2348">
        <v>79220</v>
      </c>
      <c r="XO2348">
        <v>10027.232843323531</v>
      </c>
      <c r="XP2348">
        <v>107933.33333333334</v>
      </c>
      <c r="XQ2348">
        <v>5864.7319430207726</v>
      </c>
      <c r="XR2348">
        <v>4310</v>
      </c>
      <c r="XS2348">
        <v>16548.939026190819</v>
      </c>
      <c r="XT2348">
        <v>616228.10578775732</v>
      </c>
      <c r="XU2348">
        <v>9990.0776513146047</v>
      </c>
      <c r="XV2348">
        <v>44186.976278568698</v>
      </c>
      <c r="XW2348">
        <v>8857.2533875840491</v>
      </c>
      <c r="XX2348">
        <v>240510.40916620553</v>
      </c>
      <c r="XY2348">
        <v>4600.0509689128176</v>
      </c>
      <c r="XZ2348">
        <v>141075.64643707787</v>
      </c>
      <c r="YA2348">
        <v>10700.021984952728</v>
      </c>
      <c r="YB2348">
        <v>110.00004688097498</v>
      </c>
      <c r="YC2348">
        <v>19803.888963935999</v>
      </c>
      <c r="YD2348">
        <v>630970.68478394963</v>
      </c>
      <c r="YE2348">
        <v>12385.860621199248</v>
      </c>
      <c r="YF2348">
        <v>39572.247931168386</v>
      </c>
      <c r="YG2348">
        <v>19774.257422272945</v>
      </c>
      <c r="YH2348">
        <v>1146767.9426616027</v>
      </c>
      <c r="YI2348">
        <v>1932.9634090084626</v>
      </c>
      <c r="YJ2348">
        <v>14080.660668153068</v>
      </c>
      <c r="YK2348">
        <v>9879.750514633728</v>
      </c>
      <c r="YL2348">
        <v>75796.827626974962</v>
      </c>
      <c r="YM2348">
        <v>2218.5793191596563</v>
      </c>
      <c r="YN2348">
        <v>118599.94070002965</v>
      </c>
      <c r="YO2348">
        <v>8451.5491563763007</v>
      </c>
      <c r="YP2348">
        <v>1652592.6200964148</v>
      </c>
      <c r="YQ2348">
        <v>2841.8826020568458</v>
      </c>
      <c r="YR2348">
        <v>134309.85012182579</v>
      </c>
      <c r="YS2348">
        <v>8158.7403045374231</v>
      </c>
      <c r="YT2348">
        <v>37705.90927486158</v>
      </c>
      <c r="YU2348">
        <v>31693.288780684474</v>
      </c>
      <c r="YV2348">
        <v>4169.9979150010422</v>
      </c>
      <c r="YW2348">
        <v>4421.8101316101456</v>
      </c>
      <c r="YX2348">
        <v>20864.151000000886</v>
      </c>
      <c r="YY2348">
        <v>10984.658962335343</v>
      </c>
      <c r="YZ2348">
        <v>39731.215300854747</v>
      </c>
      <c r="ZA2348">
        <v>5395.8058403620807</v>
      </c>
      <c r="ZB2348">
        <v>112710</v>
      </c>
      <c r="ZC2348">
        <v>5240.8382918981069</v>
      </c>
      <c r="ZD2348">
        <v>976579.26139367407</v>
      </c>
      <c r="ZE2348">
        <v>8221.1507429182457</v>
      </c>
      <c r="ZF2348">
        <v>152844.79160737392</v>
      </c>
      <c r="ZG2348">
        <v>8175.4111380475715</v>
      </c>
      <c r="ZH2348">
        <v>13020</v>
      </c>
      <c r="ZI2348">
        <v>10034.742995627685</v>
      </c>
      <c r="ZJ2348">
        <v>3995.999600400839</v>
      </c>
      <c r="ZK2348">
        <v>6696.09952013558</v>
      </c>
      <c r="ZL2348">
        <v>1518.0008349004061</v>
      </c>
      <c r="ZM2348">
        <v>10551.681998348149</v>
      </c>
      <c r="ZN2348">
        <v>84520</v>
      </c>
      <c r="ZO2348">
        <v>15570.268640791201</v>
      </c>
      <c r="ZP2348">
        <v>64116.808861768666</v>
      </c>
      <c r="ZQ2348">
        <v>12342.823142897176</v>
      </c>
      <c r="ZR2348">
        <v>180241.71778240532</v>
      </c>
      <c r="ZS2348">
        <v>7067.760299719509</v>
      </c>
      <c r="ZT2348">
        <v>24234.6089013323</v>
      </c>
      <c r="ZU2348">
        <v>12423.793537460839</v>
      </c>
      <c r="ZV2348">
        <v>148458.66562929898</v>
      </c>
      <c r="ZY2348">
        <v>12288.082047943561</v>
      </c>
      <c r="ZZ2348">
        <v>38828.09781744449</v>
      </c>
      <c r="AAA2348">
        <v>38211.234900273885</v>
      </c>
      <c r="AAB2348">
        <v>41053.333333333336</v>
      </c>
      <c r="AAC2348">
        <v>9051.5227712910037</v>
      </c>
      <c r="AAD2348">
        <v>3490552.1765239257</v>
      </c>
      <c r="AAE2348">
        <v>16114.2759166177</v>
      </c>
      <c r="AAF2348">
        <v>13151.509349019831</v>
      </c>
      <c r="AAG2348">
        <v>6065.133954836454</v>
      </c>
      <c r="AAH2348">
        <v>38971.248025198613</v>
      </c>
      <c r="AAI2348">
        <v>14317.380822525485</v>
      </c>
      <c r="AAJ2348">
        <v>275.74931647041308</v>
      </c>
      <c r="AAK2348">
        <v>17524.124314449691</v>
      </c>
      <c r="AAL2348">
        <v>1135501.6911612556</v>
      </c>
      <c r="AAM2348">
        <v>11082.124070903748</v>
      </c>
      <c r="AAN2348">
        <v>201905.22703297538</v>
      </c>
      <c r="AAO2348">
        <v>5307.6275844983365</v>
      </c>
      <c r="AAP2348">
        <v>1669.2015857411297</v>
      </c>
      <c r="AAQ2348">
        <v>13904.316529975154</v>
      </c>
      <c r="AAR2348">
        <v>773042.45911216643</v>
      </c>
      <c r="AAS2348">
        <v>5268.9788370803417</v>
      </c>
      <c r="AAT2348">
        <v>8896.843184828831</v>
      </c>
      <c r="AAU2348">
        <v>4301.7447154772444</v>
      </c>
      <c r="AAV2348">
        <v>110.19832405631291</v>
      </c>
      <c r="AAW2348">
        <v>23687.767215842676</v>
      </c>
      <c r="AAX2348">
        <v>120894.10099484411</v>
      </c>
      <c r="AAY2348">
        <v>10680.331894554794</v>
      </c>
      <c r="AAZ2348">
        <v>39500</v>
      </c>
      <c r="ABA2348">
        <v>4590.907164398116</v>
      </c>
      <c r="ABB2348">
        <v>546775.79023726028</v>
      </c>
      <c r="ABC2348">
        <v>13530.826288746204</v>
      </c>
      <c r="ABD2348">
        <v>1127816.216301288</v>
      </c>
      <c r="ABE2348">
        <v>18316.416062204888</v>
      </c>
      <c r="ABF2348">
        <v>3226.5610131337612</v>
      </c>
      <c r="ABG2348">
        <v>12512.233835849616</v>
      </c>
      <c r="ABH2348">
        <v>55482.143186329995</v>
      </c>
      <c r="ABI2348">
        <v>11892.915199999999</v>
      </c>
      <c r="ABJ2348">
        <v>36055.079245835368</v>
      </c>
      <c r="ABK2348">
        <v>6470.7796976418931</v>
      </c>
      <c r="ABL2348">
        <v>10921.065269331344</v>
      </c>
      <c r="ABM2348">
        <v>8578.6036612358184</v>
      </c>
      <c r="ABN2348">
        <v>12528.34036800289</v>
      </c>
      <c r="ABO2348">
        <v>5692.4048082259387</v>
      </c>
      <c r="ABP2348">
        <v>221388.17780381822</v>
      </c>
    </row>
    <row r="2349" spans="1:744" x14ac:dyDescent="0.25">
      <c r="A2349" s="2">
        <v>40402</v>
      </c>
      <c r="B2349">
        <v>5042.6519828818164</v>
      </c>
      <c r="C2349">
        <v>48971.992654200854</v>
      </c>
      <c r="D2349">
        <v>16269.790990326817</v>
      </c>
      <c r="E2349">
        <v>5785.6497107179484</v>
      </c>
      <c r="F2349">
        <v>4730.8379936829106</v>
      </c>
      <c r="G2349">
        <v>266619.00501645525</v>
      </c>
      <c r="H2349">
        <v>25796.118092525365</v>
      </c>
      <c r="I2349">
        <v>554136.22165448871</v>
      </c>
      <c r="J2349">
        <v>23200</v>
      </c>
      <c r="K2349">
        <v>977460</v>
      </c>
      <c r="L2349">
        <v>54682.999203556137</v>
      </c>
      <c r="M2349">
        <v>34730</v>
      </c>
      <c r="N2349">
        <v>15727.791800000001</v>
      </c>
      <c r="O2349">
        <v>40330.518617368776</v>
      </c>
      <c r="P2349">
        <v>9050.9921206390027</v>
      </c>
      <c r="Q2349">
        <v>124.22360248447204</v>
      </c>
      <c r="R2349">
        <v>4216.4377634097373</v>
      </c>
      <c r="S2349">
        <v>106207.49468962527</v>
      </c>
      <c r="T2349">
        <v>11264.542781789538</v>
      </c>
      <c r="U2349">
        <v>82810</v>
      </c>
      <c r="V2349">
        <v>6102.8038388260447</v>
      </c>
      <c r="W2349">
        <v>265505.27082145843</v>
      </c>
      <c r="X2349">
        <v>15356.486547558932</v>
      </c>
      <c r="Y2349">
        <v>148925.48847438267</v>
      </c>
      <c r="AB2349">
        <v>13509.424819305268</v>
      </c>
      <c r="AC2349">
        <v>157810</v>
      </c>
      <c r="AD2349">
        <v>5615.5872709192918</v>
      </c>
      <c r="AE2349">
        <v>50274.974862512565</v>
      </c>
      <c r="AF2349">
        <v>22385.355668966276</v>
      </c>
      <c r="AG2349">
        <v>129702.11610374991</v>
      </c>
      <c r="AH2349">
        <v>9561.5660332371917</v>
      </c>
      <c r="AI2349">
        <v>15113.955627349349</v>
      </c>
      <c r="AJ2349">
        <v>4947.239492059407</v>
      </c>
      <c r="AK2349">
        <v>85294.320612794152</v>
      </c>
      <c r="AL2349">
        <v>15034.704929317501</v>
      </c>
      <c r="AM2349">
        <v>106990</v>
      </c>
      <c r="AN2349">
        <v>20118.26130034716</v>
      </c>
      <c r="AO2349">
        <v>4105.50097630866</v>
      </c>
      <c r="AP2349">
        <v>11895.673093999234</v>
      </c>
      <c r="AQ2349">
        <v>193888.0770943987</v>
      </c>
      <c r="AR2349">
        <v>12958.625483214399</v>
      </c>
      <c r="AS2349">
        <v>532103.34760670981</v>
      </c>
      <c r="AT2349">
        <v>15284.967989742301</v>
      </c>
      <c r="AU2349">
        <v>57651.582521100827</v>
      </c>
      <c r="AV2349">
        <v>15371.398990342597</v>
      </c>
      <c r="AW2349">
        <v>125293.72634950197</v>
      </c>
      <c r="AX2349">
        <v>24854.769117460473</v>
      </c>
      <c r="AY2349">
        <v>123218.88151476777</v>
      </c>
      <c r="AZ2349">
        <v>30714.029200870395</v>
      </c>
      <c r="BA2349">
        <v>139700</v>
      </c>
      <c r="NG2349">
        <v>12480.82347998076</v>
      </c>
      <c r="NH2349">
        <v>2522729.2159097274</v>
      </c>
      <c r="NI2349">
        <v>8138.7478173588797</v>
      </c>
      <c r="NJ2349">
        <v>1166681.7666636349</v>
      </c>
      <c r="NK2349">
        <v>6446.3536150008094</v>
      </c>
      <c r="NL2349">
        <v>457914.18804073957</v>
      </c>
      <c r="NM2349">
        <v>14488.571161985108</v>
      </c>
      <c r="NN2349">
        <v>283329.97065450175</v>
      </c>
      <c r="NO2349">
        <v>12681.756977293617</v>
      </c>
      <c r="NP2349">
        <v>658695.87984546274</v>
      </c>
      <c r="NQ2349">
        <v>8353.9838148515792</v>
      </c>
      <c r="NR2349">
        <v>1952103.2721461882</v>
      </c>
      <c r="NS2349">
        <v>20730.631286828575</v>
      </c>
      <c r="NT2349">
        <v>10600</v>
      </c>
      <c r="NU2349">
        <v>4072.0818418983658</v>
      </c>
      <c r="NV2349">
        <v>1578.3773524323101</v>
      </c>
      <c r="NW2349">
        <v>4301.359891566748</v>
      </c>
      <c r="NX2349">
        <v>126610</v>
      </c>
      <c r="NY2349">
        <v>11771.029457119066</v>
      </c>
      <c r="NZ2349">
        <v>386614.37472409499</v>
      </c>
      <c r="OC2349">
        <v>50184.975365285478</v>
      </c>
      <c r="OD2349">
        <v>208897.55222438806</v>
      </c>
      <c r="OE2349">
        <v>6053.6898387684287</v>
      </c>
      <c r="OF2349">
        <v>1000530</v>
      </c>
      <c r="OG2349">
        <v>4600.1040343964341</v>
      </c>
      <c r="OH2349">
        <v>188130</v>
      </c>
      <c r="OI2349">
        <v>5767.2861049605908</v>
      </c>
      <c r="OJ2349">
        <v>740920</v>
      </c>
      <c r="OK2349">
        <v>8232.6133698855829</v>
      </c>
      <c r="OL2349">
        <v>2865018.845717147</v>
      </c>
      <c r="OM2349">
        <v>7998.0969791520938</v>
      </c>
      <c r="ON2349">
        <v>267639.42924266704</v>
      </c>
      <c r="OO2349">
        <v>6834.3790340109408</v>
      </c>
      <c r="OP2349">
        <v>12000</v>
      </c>
      <c r="OQ2349">
        <v>19981.77334623093</v>
      </c>
      <c r="OR2349">
        <v>56660</v>
      </c>
      <c r="OS2349">
        <v>16927.323549021741</v>
      </c>
      <c r="OT2349">
        <v>962129.51893524057</v>
      </c>
      <c r="OU2349">
        <v>5834.8030004173725</v>
      </c>
      <c r="OV2349">
        <v>266016.41207891132</v>
      </c>
      <c r="OW2349">
        <v>15178.329986187508</v>
      </c>
      <c r="OX2349">
        <v>639896.5919690032</v>
      </c>
      <c r="OY2349">
        <v>9695.6614125445976</v>
      </c>
      <c r="OZ2349">
        <v>79850</v>
      </c>
      <c r="PA2349">
        <v>4033.641784062861</v>
      </c>
      <c r="PB2349">
        <v>376762.00010152417</v>
      </c>
      <c r="PC2349">
        <v>5455.9509643138153</v>
      </c>
      <c r="PD2349">
        <v>458702.59745171334</v>
      </c>
      <c r="PE2349">
        <v>14399.056694440891</v>
      </c>
      <c r="PF2349">
        <v>747719.62614018691</v>
      </c>
      <c r="PG2349">
        <v>13160.593472989627</v>
      </c>
      <c r="PH2349">
        <v>202982.56238601744</v>
      </c>
      <c r="PI2349">
        <v>15600.131536953722</v>
      </c>
      <c r="PJ2349">
        <v>56946.99430530057</v>
      </c>
      <c r="PK2349">
        <v>8381.5192786449334</v>
      </c>
      <c r="PL2349">
        <v>56297.994370200562</v>
      </c>
      <c r="PM2349">
        <v>7832.1036792867299</v>
      </c>
      <c r="PN2349">
        <v>2686147.6715369178</v>
      </c>
      <c r="PO2349">
        <v>4860.5290004362205</v>
      </c>
      <c r="PP2349">
        <v>1596074.9585928817</v>
      </c>
      <c r="PQ2349">
        <v>14956.110418555238</v>
      </c>
      <c r="PR2349">
        <v>780.99992190000785</v>
      </c>
      <c r="PS2349">
        <v>13998.143225717507</v>
      </c>
      <c r="PT2349">
        <v>11538.781947673539</v>
      </c>
      <c r="PU2349">
        <v>17836.116577386972</v>
      </c>
      <c r="PV2349">
        <v>132247.49338762532</v>
      </c>
      <c r="PW2349">
        <v>19948.979785447136</v>
      </c>
      <c r="PX2349">
        <v>9352.5023381255851</v>
      </c>
      <c r="PY2349">
        <v>3935.6567362460855</v>
      </c>
      <c r="PZ2349">
        <v>173668.92874960124</v>
      </c>
      <c r="QA2349">
        <v>8439.4162774501474</v>
      </c>
      <c r="QB2349">
        <v>7160.100162285109</v>
      </c>
      <c r="QC2349">
        <v>13710.228329437514</v>
      </c>
      <c r="QD2349">
        <v>731333.23880022846</v>
      </c>
      <c r="QE2349">
        <v>4161.2052015044064</v>
      </c>
      <c r="QF2349">
        <v>31778.996822100318</v>
      </c>
      <c r="QG2349">
        <v>29180.776392993765</v>
      </c>
      <c r="QH2349">
        <v>105804.95767801693</v>
      </c>
      <c r="QI2349">
        <v>11102.454972313764</v>
      </c>
      <c r="QJ2349">
        <v>28220</v>
      </c>
      <c r="QK2349">
        <v>6366.1775753661377</v>
      </c>
      <c r="QL2349">
        <v>98040</v>
      </c>
      <c r="QM2349">
        <v>16475.031581558604</v>
      </c>
      <c r="QN2349">
        <v>43486.496416239519</v>
      </c>
      <c r="QO2349">
        <v>2525.14077684726</v>
      </c>
      <c r="QP2349">
        <v>50056.271619954248</v>
      </c>
      <c r="QQ2349">
        <v>11483.706742360211</v>
      </c>
      <c r="QR2349">
        <v>85220</v>
      </c>
      <c r="QS2349">
        <v>3659.1879393136746</v>
      </c>
      <c r="QT2349">
        <v>124498.03765511492</v>
      </c>
      <c r="QU2349">
        <v>8822.2478588946087</v>
      </c>
      <c r="QV2349">
        <v>529.20899776977819</v>
      </c>
      <c r="QW2349">
        <v>3351.9109959455359</v>
      </c>
      <c r="QX2349">
        <v>62993.736487263232</v>
      </c>
      <c r="QY2349">
        <v>11354.527145292777</v>
      </c>
      <c r="QZ2349">
        <v>39896.968082419546</v>
      </c>
      <c r="RA2349">
        <v>3669.8597492780891</v>
      </c>
      <c r="RB2349">
        <v>118184.94090752954</v>
      </c>
      <c r="RC2349">
        <v>29577.28243090841</v>
      </c>
      <c r="RD2349">
        <v>241620.19682292259</v>
      </c>
      <c r="RE2349">
        <v>10006.124636975999</v>
      </c>
      <c r="RF2349">
        <v>581195.94188040588</v>
      </c>
      <c r="RG2349">
        <v>10559.376070097012</v>
      </c>
      <c r="RH2349">
        <v>61065.015266253817</v>
      </c>
      <c r="RI2349">
        <v>7460.5173042062934</v>
      </c>
      <c r="RJ2349">
        <v>19170</v>
      </c>
      <c r="RK2349">
        <v>4744.2631247633417</v>
      </c>
      <c r="RL2349">
        <v>15036.023524116841</v>
      </c>
      <c r="RM2349">
        <v>13496.501547980624</v>
      </c>
      <c r="RN2349">
        <v>802416.0158467422</v>
      </c>
      <c r="RO2349">
        <v>7745.9801489665524</v>
      </c>
      <c r="RP2349">
        <v>54099.089180181625</v>
      </c>
      <c r="RQ2349">
        <v>6709.3695500200702</v>
      </c>
      <c r="RR2349">
        <v>5710</v>
      </c>
      <c r="RS2349">
        <v>16165.352463384535</v>
      </c>
      <c r="RT2349">
        <v>19516.435364726556</v>
      </c>
      <c r="RU2349">
        <v>17945.782902300056</v>
      </c>
      <c r="RV2349">
        <v>113663.85223694662</v>
      </c>
      <c r="RW2349">
        <v>5864.4320398513464</v>
      </c>
      <c r="RX2349">
        <v>256760</v>
      </c>
      <c r="RY2349">
        <v>21346.997765107237</v>
      </c>
      <c r="RZ2349">
        <v>722364.1380954081</v>
      </c>
      <c r="SA2349">
        <v>6924.4830735891337</v>
      </c>
      <c r="SB2349">
        <v>200598.11756218618</v>
      </c>
      <c r="SC2349">
        <v>10785.574948554931</v>
      </c>
      <c r="SD2349">
        <v>17781.302667199401</v>
      </c>
      <c r="SE2349">
        <v>4101.1087571312764</v>
      </c>
      <c r="SF2349">
        <v>230242.54848198788</v>
      </c>
      <c r="SG2349">
        <v>8903.9625964639799</v>
      </c>
      <c r="SH2349">
        <v>255340.12767006387</v>
      </c>
      <c r="SI2349">
        <v>16000.620475636739</v>
      </c>
      <c r="SJ2349">
        <v>626202.19034937711</v>
      </c>
      <c r="SK2349">
        <v>13498.572372661254</v>
      </c>
      <c r="SL2349">
        <v>240144.09605763844</v>
      </c>
      <c r="SM2349">
        <v>14107.790017506291</v>
      </c>
      <c r="SN2349">
        <v>582056.54040431289</v>
      </c>
      <c r="SO2349">
        <v>8651.0811862813644</v>
      </c>
      <c r="SP2349">
        <v>134270</v>
      </c>
      <c r="SQ2349">
        <v>16400.437711455419</v>
      </c>
      <c r="SR2349">
        <v>8040</v>
      </c>
      <c r="SS2349">
        <v>27413.469754117934</v>
      </c>
      <c r="ST2349">
        <v>19200</v>
      </c>
      <c r="SU2349">
        <v>16828.483508090801</v>
      </c>
      <c r="SV2349">
        <v>3320.2041035448556</v>
      </c>
      <c r="SW2349">
        <v>4780.6060861995429</v>
      </c>
      <c r="SX2349">
        <v>39260</v>
      </c>
      <c r="SY2349">
        <v>10616.63331893543</v>
      </c>
      <c r="SZ2349">
        <v>54449.964607523012</v>
      </c>
      <c r="TA2349">
        <v>3119.8555736626622</v>
      </c>
      <c r="TB2349">
        <v>888596.6604106772</v>
      </c>
      <c r="TC2349">
        <v>4954.3368230526476</v>
      </c>
      <c r="TD2349">
        <v>474160.1114880509</v>
      </c>
      <c r="TE2349">
        <v>24343.086428264971</v>
      </c>
      <c r="TF2349">
        <v>94525.228357572298</v>
      </c>
      <c r="TG2349">
        <v>9069.1092934171265</v>
      </c>
      <c r="TH2349">
        <v>44800</v>
      </c>
      <c r="TI2349">
        <v>9504.7216529941797</v>
      </c>
      <c r="TJ2349">
        <v>760105.72548516805</v>
      </c>
      <c r="TK2349">
        <v>6739.732778601634</v>
      </c>
      <c r="TL2349">
        <v>480438.77687020431</v>
      </c>
      <c r="TM2349">
        <v>6478.0024567475539</v>
      </c>
      <c r="TN2349">
        <v>508344.20333768136</v>
      </c>
      <c r="TO2349">
        <v>8752.4455284485666</v>
      </c>
      <c r="TP2349">
        <v>98630</v>
      </c>
      <c r="TQ2349">
        <v>12312.404945166605</v>
      </c>
      <c r="TR2349">
        <v>479685.21442031366</v>
      </c>
      <c r="TS2349">
        <v>5101.5951863950222</v>
      </c>
      <c r="TT2349">
        <v>598680</v>
      </c>
      <c r="TU2349">
        <v>11874.606063384472</v>
      </c>
      <c r="TV2349">
        <v>641566.05652767746</v>
      </c>
      <c r="TW2349">
        <v>11087.44905536302</v>
      </c>
      <c r="TX2349">
        <v>22634.98868250566</v>
      </c>
      <c r="TY2349">
        <v>3526.3538345300658</v>
      </c>
      <c r="TZ2349">
        <v>4715574.1434726538</v>
      </c>
      <c r="UA2349">
        <v>14396.169096673435</v>
      </c>
      <c r="UB2349">
        <v>332639.94998304587</v>
      </c>
      <c r="UC2349">
        <v>15998.20939377829</v>
      </c>
      <c r="UD2349">
        <v>50952.702264105428</v>
      </c>
      <c r="UE2349">
        <v>6955.3782757099907</v>
      </c>
      <c r="UF2349">
        <v>77970</v>
      </c>
      <c r="UG2349">
        <v>11363.051147272541</v>
      </c>
      <c r="UH2349">
        <v>547340</v>
      </c>
      <c r="UI2349">
        <v>8346.1005913948575</v>
      </c>
      <c r="UJ2349">
        <v>356397.72036027425</v>
      </c>
      <c r="UK2349">
        <v>11196.946170885079</v>
      </c>
      <c r="UL2349">
        <v>212625.6804792833</v>
      </c>
      <c r="UM2349">
        <v>17600</v>
      </c>
      <c r="UN2349">
        <v>8190</v>
      </c>
      <c r="UO2349">
        <v>28267.581819989198</v>
      </c>
      <c r="UP2349">
        <v>205880</v>
      </c>
      <c r="UQ2349">
        <v>4032.0733361606572</v>
      </c>
      <c r="UR2349">
        <v>619417.30912010709</v>
      </c>
      <c r="US2349">
        <v>18862.173510006651</v>
      </c>
      <c r="UT2349">
        <v>335000</v>
      </c>
      <c r="UU2349">
        <v>19537.161053524738</v>
      </c>
      <c r="UV2349">
        <v>236900</v>
      </c>
      <c r="UW2349">
        <v>14766.71745186517</v>
      </c>
      <c r="UX2349">
        <v>99329.990067000996</v>
      </c>
      <c r="UY2349">
        <v>7138.3177805196283</v>
      </c>
      <c r="UZ2349">
        <v>281840.98997480114</v>
      </c>
      <c r="VA2349">
        <v>4449.5460283581078</v>
      </c>
      <c r="VB2349">
        <v>1145832.5416669834</v>
      </c>
      <c r="VC2349">
        <v>12630.58831971429</v>
      </c>
      <c r="VD2349">
        <v>255312.5</v>
      </c>
      <c r="VE2349">
        <v>7912.0686693968937</v>
      </c>
      <c r="VF2349">
        <v>250236.74361303175</v>
      </c>
      <c r="VG2349">
        <v>6435.517917668908</v>
      </c>
      <c r="VH2349">
        <v>6726.8341625617077</v>
      </c>
      <c r="VI2349">
        <v>5402.7803334221308</v>
      </c>
      <c r="VJ2349">
        <v>79775.388357529024</v>
      </c>
      <c r="VK2349">
        <v>4874.1428308838131</v>
      </c>
      <c r="VL2349">
        <v>88562.306650856088</v>
      </c>
      <c r="VM2349">
        <v>5158.7992866552304</v>
      </c>
      <c r="VN2349">
        <v>45388.481515162523</v>
      </c>
      <c r="VO2349">
        <v>16674.30622419262</v>
      </c>
      <c r="VP2349">
        <v>68100</v>
      </c>
      <c r="VQ2349">
        <v>6229.9972023456312</v>
      </c>
      <c r="VR2349">
        <v>35540</v>
      </c>
      <c r="VS2349">
        <v>4436.9277299020514</v>
      </c>
      <c r="VT2349">
        <v>626890.13263878261</v>
      </c>
      <c r="VU2349">
        <v>7333.3392000000003</v>
      </c>
      <c r="VV2349">
        <v>273851.78091857524</v>
      </c>
      <c r="VW2349">
        <v>7640.7294620299608</v>
      </c>
      <c r="VX2349">
        <v>293638.45574554941</v>
      </c>
      <c r="VY2349">
        <v>7833.7509605812929</v>
      </c>
      <c r="VZ2349">
        <v>741080.1547300762</v>
      </c>
      <c r="WA2349">
        <v>10795.451925120968</v>
      </c>
      <c r="WB2349">
        <v>78330</v>
      </c>
      <c r="WC2349">
        <v>11817.661423782376</v>
      </c>
      <c r="WD2349">
        <v>5039.6286619600569</v>
      </c>
      <c r="WE2349">
        <v>11067.186303130684</v>
      </c>
      <c r="WF2349">
        <v>5569.9292179586018</v>
      </c>
      <c r="WG2349">
        <v>15614.548329780437</v>
      </c>
      <c r="WH2349">
        <v>591286.17479258904</v>
      </c>
      <c r="WI2349">
        <v>9502.5141830715584</v>
      </c>
      <c r="WJ2349">
        <v>3185.4021175945622</v>
      </c>
      <c r="WK2349">
        <v>3402.2636655039355</v>
      </c>
      <c r="WL2349">
        <v>2041624.6442394126</v>
      </c>
      <c r="WM2349">
        <v>34974.897350075858</v>
      </c>
      <c r="WN2349">
        <v>1425587.3529444931</v>
      </c>
      <c r="WO2349">
        <v>6643.7303957399163</v>
      </c>
      <c r="WP2349">
        <v>3605.8470615171123</v>
      </c>
      <c r="WQ2349">
        <v>30559.226088204887</v>
      </c>
      <c r="WR2349">
        <v>62569.981564338013</v>
      </c>
      <c r="WS2349">
        <v>6121.3624671463467</v>
      </c>
      <c r="WT2349">
        <v>293591.88790132431</v>
      </c>
      <c r="WU2349">
        <v>6520.6732243409169</v>
      </c>
      <c r="WV2349">
        <v>446744.42798745696</v>
      </c>
      <c r="WW2349">
        <v>5595.8906793556089</v>
      </c>
      <c r="WX2349">
        <v>14040</v>
      </c>
      <c r="WY2349">
        <v>35350.70367385025</v>
      </c>
      <c r="WZ2349">
        <v>41901.819079479385</v>
      </c>
      <c r="XA2349">
        <v>13526.356085440122</v>
      </c>
      <c r="XB2349">
        <v>342702.87101125112</v>
      </c>
      <c r="XC2349">
        <v>8771.810652178965</v>
      </c>
      <c r="XD2349">
        <v>327234.33438669157</v>
      </c>
      <c r="XE2349">
        <v>8315.6087213459887</v>
      </c>
      <c r="XF2349">
        <v>110166.54449168104</v>
      </c>
      <c r="XG2349">
        <v>4332.756082247266</v>
      </c>
      <c r="XH2349">
        <v>893381.48253814736</v>
      </c>
      <c r="XI2349">
        <v>6234.7888014044729</v>
      </c>
      <c r="XJ2349">
        <v>229236.78753467181</v>
      </c>
      <c r="XK2349">
        <v>8246.4864035582123</v>
      </c>
      <c r="XL2349">
        <v>130971.49351344261</v>
      </c>
      <c r="XM2349">
        <v>12504.395488006463</v>
      </c>
      <c r="XN2349">
        <v>315800</v>
      </c>
      <c r="XO2349">
        <v>9792.2195735581336</v>
      </c>
      <c r="XP2349">
        <v>168800</v>
      </c>
      <c r="XQ2349">
        <v>5683.7216978658107</v>
      </c>
      <c r="XR2349">
        <v>15580</v>
      </c>
      <c r="XS2349">
        <v>15893.8768564041</v>
      </c>
      <c r="XT2349">
        <v>1135402.2058244969</v>
      </c>
      <c r="XU2349">
        <v>9468.2079232608576</v>
      </c>
      <c r="XV2349">
        <v>37542.318191565886</v>
      </c>
      <c r="XW2349">
        <v>8857.2533875840491</v>
      </c>
      <c r="XX2349">
        <v>279717.21437560488</v>
      </c>
      <c r="XY2349">
        <v>4789.4648323386382</v>
      </c>
      <c r="XZ2349">
        <v>62932.369016783909</v>
      </c>
      <c r="YC2349">
        <v>20125.380667895999</v>
      </c>
      <c r="YD2349">
        <v>483266.28614755993</v>
      </c>
      <c r="YE2349">
        <v>12297.073089864485</v>
      </c>
      <c r="YF2349">
        <v>155889.70425916213</v>
      </c>
      <c r="YG2349">
        <v>20005.987001440208</v>
      </c>
      <c r="YH2349">
        <v>983902.45080487744</v>
      </c>
      <c r="YI2349">
        <v>1904.3974472989778</v>
      </c>
      <c r="YJ2349">
        <v>2707.8193592602051</v>
      </c>
      <c r="YK2349">
        <v>10077.345524926403</v>
      </c>
      <c r="YL2349">
        <v>50779.543262780258</v>
      </c>
      <c r="YM2349">
        <v>2132.2532756125893</v>
      </c>
      <c r="YN2349">
        <v>193439.90328004837</v>
      </c>
      <c r="YO2349">
        <v>8451.5491563763007</v>
      </c>
      <c r="YP2349">
        <v>868963.87986175134</v>
      </c>
      <c r="YQ2349">
        <v>2776.4014361108343</v>
      </c>
      <c r="YR2349">
        <v>158209.59788786495</v>
      </c>
      <c r="YS2349">
        <v>7657.7650226798605</v>
      </c>
      <c r="YT2349">
        <v>29739.872104116177</v>
      </c>
      <c r="YU2349">
        <v>30675.03050660625</v>
      </c>
      <c r="YV2349">
        <v>6824.996587501706</v>
      </c>
      <c r="YW2349">
        <v>4305.4467070940873</v>
      </c>
      <c r="YX2349">
        <v>103984.70775000441</v>
      </c>
      <c r="YY2349">
        <v>10466.514671659153</v>
      </c>
      <c r="YZ2349">
        <v>23128.055768750695</v>
      </c>
      <c r="ZA2349">
        <v>5165.2158471842131</v>
      </c>
      <c r="ZB2349">
        <v>191770</v>
      </c>
      <c r="ZC2349">
        <v>5284.5119443305894</v>
      </c>
      <c r="ZD2349">
        <v>653288.04749940382</v>
      </c>
      <c r="ZE2349">
        <v>7992.7854445038538</v>
      </c>
      <c r="ZF2349">
        <v>397926.55572231911</v>
      </c>
      <c r="ZG2349">
        <v>8604.4414601608551</v>
      </c>
      <c r="ZH2349">
        <v>22700</v>
      </c>
      <c r="ZI2349">
        <v>9962.5505999756879</v>
      </c>
      <c r="ZJ2349">
        <v>87983.991201618468</v>
      </c>
      <c r="ZK2349">
        <v>6387.048773052401</v>
      </c>
      <c r="ZL2349">
        <v>9108.0050094024355</v>
      </c>
      <c r="ZM2349">
        <v>10300.451474577958</v>
      </c>
      <c r="ZN2349">
        <v>92650</v>
      </c>
      <c r="ZO2349">
        <v>14828.827276944001</v>
      </c>
      <c r="ZP2349">
        <v>95353.743008287362</v>
      </c>
      <c r="ZQ2349">
        <v>11950.987487567105</v>
      </c>
      <c r="ZR2349">
        <v>26627.616035138381</v>
      </c>
      <c r="ZS2349">
        <v>7067.760299719509</v>
      </c>
      <c r="ZT2349">
        <v>81655.348910795306</v>
      </c>
      <c r="ZU2349">
        <v>12337.317016318424</v>
      </c>
      <c r="ZV2349">
        <v>473742.46406963252</v>
      </c>
      <c r="ZW2349">
        <v>11109.270889819471</v>
      </c>
      <c r="ZX2349">
        <v>5212.5964506444607</v>
      </c>
      <c r="ZY2349">
        <v>12079.809470859778</v>
      </c>
      <c r="ZZ2349">
        <v>55531.505935137597</v>
      </c>
      <c r="AAA2349">
        <v>38211.234900273885</v>
      </c>
      <c r="AAB2349">
        <v>38253.333333333336</v>
      </c>
      <c r="AAC2349">
        <v>8764.1728420436739</v>
      </c>
      <c r="AAD2349">
        <v>901834.98871836788</v>
      </c>
      <c r="AAE2349">
        <v>15619.539375318034</v>
      </c>
      <c r="AAF2349">
        <v>26657.188608695484</v>
      </c>
      <c r="AAG2349">
        <v>5808.1367533603334</v>
      </c>
      <c r="AAH2349">
        <v>162139.6368455794</v>
      </c>
      <c r="AAI2349">
        <v>14317.380822525485</v>
      </c>
      <c r="AAJ2349">
        <v>1140.5994454003448</v>
      </c>
      <c r="AAK2349">
        <v>18395.206517214734</v>
      </c>
      <c r="AAL2349">
        <v>138915.02338628861</v>
      </c>
      <c r="AAM2349">
        <v>11082.124070903748</v>
      </c>
      <c r="AAN2349">
        <v>682059.42930822645</v>
      </c>
      <c r="AAQ2349">
        <v>13869.204619545921</v>
      </c>
      <c r="AAR2349">
        <v>465201.246016772</v>
      </c>
      <c r="AAS2349">
        <v>5268.9788370803417</v>
      </c>
      <c r="AAT2349">
        <v>835.38433660364581</v>
      </c>
      <c r="AAU2349">
        <v>4313.6940063535703</v>
      </c>
      <c r="AAV2349">
        <v>826.48743042234719</v>
      </c>
      <c r="AAW2349">
        <v>24919.062046369159</v>
      </c>
      <c r="AAX2349">
        <v>105849.13233160204</v>
      </c>
      <c r="AAY2349">
        <v>10550.87332613595</v>
      </c>
      <c r="AAZ2349">
        <v>102720</v>
      </c>
      <c r="ABA2349">
        <v>4562.3922130664505</v>
      </c>
      <c r="ABB2349">
        <v>777748.33073966939</v>
      </c>
      <c r="ABC2349">
        <v>13313.463617441044</v>
      </c>
      <c r="ABD2349">
        <v>846666.97874568601</v>
      </c>
      <c r="ABE2349">
        <v>18316.416062204888</v>
      </c>
      <c r="ABF2349">
        <v>6286.49211479113</v>
      </c>
      <c r="ABG2349">
        <v>12077.316616956456</v>
      </c>
      <c r="ABH2349">
        <v>136371.03935906698</v>
      </c>
      <c r="ABI2349">
        <v>12450.3956</v>
      </c>
      <c r="ABJ2349">
        <v>17866.098969578125</v>
      </c>
      <c r="ABK2349">
        <v>6470.7796976418931</v>
      </c>
      <c r="ABL2349">
        <v>50848.168419774454</v>
      </c>
      <c r="ABM2349">
        <v>8377.5469272274349</v>
      </c>
      <c r="ABN2349">
        <v>47909.715889425337</v>
      </c>
      <c r="ABO2349">
        <v>5959.2362836115317</v>
      </c>
      <c r="ABP2349">
        <v>411302.85270799429</v>
      </c>
    </row>
    <row r="2350" spans="1:744" x14ac:dyDescent="0.25">
      <c r="A2350" s="2">
        <v>40401</v>
      </c>
      <c r="B2350">
        <v>5216.5365340156723</v>
      </c>
      <c r="C2350">
        <v>11318.998302150198</v>
      </c>
      <c r="D2350">
        <v>17026.525454993181</v>
      </c>
      <c r="E2350">
        <v>2003.2998998351552</v>
      </c>
      <c r="F2350">
        <v>4965.9106890211915</v>
      </c>
      <c r="G2350">
        <v>204013.16420104165</v>
      </c>
      <c r="H2350">
        <v>27038.424062986924</v>
      </c>
      <c r="I2350">
        <v>387672.15506886202</v>
      </c>
      <c r="J2350">
        <v>23500</v>
      </c>
      <c r="K2350">
        <v>294210</v>
      </c>
      <c r="L2350">
        <v>55493.117710275488</v>
      </c>
      <c r="M2350">
        <v>6010</v>
      </c>
      <c r="N2350">
        <v>16531.401600000001</v>
      </c>
      <c r="O2350">
        <v>60278.010546909703</v>
      </c>
      <c r="R2350">
        <v>4360.1799598896141</v>
      </c>
      <c r="S2350">
        <v>49948.497502575126</v>
      </c>
      <c r="T2350">
        <v>11857.413454515303</v>
      </c>
      <c r="U2350">
        <v>106660</v>
      </c>
      <c r="V2350">
        <v>6407.9440307673467</v>
      </c>
      <c r="W2350">
        <v>273366.9853340938</v>
      </c>
      <c r="X2350">
        <v>16120.490853407635</v>
      </c>
      <c r="Y2350">
        <v>55143.285141394859</v>
      </c>
      <c r="Z2350">
        <v>6135.9343721703044</v>
      </c>
      <c r="AA2350">
        <v>652.28764754447889</v>
      </c>
      <c r="AB2350">
        <v>14207.094645654366</v>
      </c>
      <c r="AC2350">
        <v>322830</v>
      </c>
      <c r="AD2350">
        <v>5729.0334784126089</v>
      </c>
      <c r="AE2350">
        <v>35449.982275008857</v>
      </c>
      <c r="AF2350">
        <v>23456.425318199112</v>
      </c>
      <c r="AG2350">
        <v>53908.725769007469</v>
      </c>
      <c r="AH2350">
        <v>9713.8202694352385</v>
      </c>
      <c r="AI2350">
        <v>359.85608636546073</v>
      </c>
      <c r="AJ2350">
        <v>5194.6014666623769</v>
      </c>
      <c r="AK2350">
        <v>45234.973431785249</v>
      </c>
      <c r="AL2350">
        <v>15807.918325682398</v>
      </c>
      <c r="AM2350">
        <v>46050</v>
      </c>
      <c r="AN2350">
        <v>20956.522187861625</v>
      </c>
      <c r="AO2350">
        <v>12043.502864005199</v>
      </c>
      <c r="AP2350">
        <v>12575.425842227762</v>
      </c>
      <c r="AQ2350">
        <v>398442.36869888043</v>
      </c>
      <c r="AR2350">
        <v>12516.854159922999</v>
      </c>
      <c r="AS2350">
        <v>304447.10398570646</v>
      </c>
      <c r="AT2350">
        <v>16049.216389229416</v>
      </c>
      <c r="AU2350">
        <v>181190.68792345974</v>
      </c>
      <c r="AV2350">
        <v>16093.260268894599</v>
      </c>
      <c r="AW2350">
        <v>100631.05380099319</v>
      </c>
      <c r="AX2350">
        <v>26100.622206054981</v>
      </c>
      <c r="AY2350">
        <v>522155.53983790113</v>
      </c>
      <c r="AZ2350">
        <v>31865.805295903036</v>
      </c>
      <c r="BA2350">
        <v>87300</v>
      </c>
      <c r="NG2350">
        <v>13111.623222651267</v>
      </c>
      <c r="NH2350">
        <v>1459785.2115442308</v>
      </c>
      <c r="NI2350">
        <v>8529.4077125921049</v>
      </c>
      <c r="NJ2350">
        <v>660405.76791883993</v>
      </c>
      <c r="NK2350">
        <v>6728.7969434931119</v>
      </c>
      <c r="NL2350">
        <v>672083.66536468419</v>
      </c>
      <c r="NM2350">
        <v>15216.832675418225</v>
      </c>
      <c r="NN2350">
        <v>463751.32903232542</v>
      </c>
      <c r="NO2350">
        <v>13657.276744777735</v>
      </c>
      <c r="NP2350">
        <v>361969.64633028809</v>
      </c>
      <c r="NQ2350">
        <v>8769.3752752585624</v>
      </c>
      <c r="NR2350">
        <v>894928.40813329653</v>
      </c>
      <c r="NS2350">
        <v>20562.089569049484</v>
      </c>
      <c r="NT2350">
        <v>8840</v>
      </c>
      <c r="NW2350">
        <v>4525.7786685180563</v>
      </c>
      <c r="NX2350">
        <v>47230</v>
      </c>
      <c r="NY2350">
        <v>11938.503453460193</v>
      </c>
      <c r="NZ2350">
        <v>51409.743449269867</v>
      </c>
      <c r="OA2350">
        <v>18273.689820986896</v>
      </c>
      <c r="OB2350">
        <v>74.999962500018754</v>
      </c>
      <c r="OC2350">
        <v>52483.523855298561</v>
      </c>
      <c r="OD2350">
        <v>236198.55904963976</v>
      </c>
      <c r="OE2350">
        <v>6321.5522210148229</v>
      </c>
      <c r="OF2350">
        <v>777250</v>
      </c>
      <c r="OG2350">
        <v>4761.5111934980623</v>
      </c>
      <c r="OH2350">
        <v>87850</v>
      </c>
      <c r="OI2350">
        <v>6039.7563146437678</v>
      </c>
      <c r="OJ2350">
        <v>704760</v>
      </c>
      <c r="OK2350">
        <v>8390.9328577679989</v>
      </c>
      <c r="OL2350">
        <v>2792600.0042691347</v>
      </c>
      <c r="OM2350">
        <v>8411.2828009533114</v>
      </c>
      <c r="ON2350">
        <v>19619.487897456922</v>
      </c>
      <c r="OO2350">
        <v>7327.4404472862816</v>
      </c>
      <c r="OP2350">
        <v>12800</v>
      </c>
      <c r="OQ2350">
        <v>21000.451987411325</v>
      </c>
      <c r="OR2350">
        <v>40580</v>
      </c>
      <c r="OS2350">
        <v>17759.012856343616</v>
      </c>
      <c r="OT2350">
        <v>740384.62980768504</v>
      </c>
      <c r="OU2350">
        <v>6007.8691911077167</v>
      </c>
      <c r="OV2350">
        <v>120099.30804351791</v>
      </c>
      <c r="OW2350">
        <v>14544.248315746254</v>
      </c>
      <c r="OX2350">
        <v>488743.34662302356</v>
      </c>
      <c r="OY2350">
        <v>10157.359575046719</v>
      </c>
      <c r="OZ2350">
        <v>84490</v>
      </c>
      <c r="PA2350">
        <v>4225.7199642563319</v>
      </c>
      <c r="PB2350">
        <v>276186.36113086052</v>
      </c>
      <c r="PC2350">
        <v>5739.7865636133765</v>
      </c>
      <c r="PD2350">
        <v>208689.30491254813</v>
      </c>
      <c r="PE2350">
        <v>15099.314770766287</v>
      </c>
      <c r="PF2350">
        <v>296864.85156757419</v>
      </c>
      <c r="PG2350">
        <v>13797.396382973002</v>
      </c>
      <c r="PH2350">
        <v>343310.6746484848</v>
      </c>
      <c r="PI2350">
        <v>16342.994943475331</v>
      </c>
      <c r="PJ2350">
        <v>91497.99085020092</v>
      </c>
      <c r="PK2350">
        <v>8822.6518722578239</v>
      </c>
      <c r="PL2350">
        <v>58486.994151300583</v>
      </c>
      <c r="PM2350">
        <v>8120.4019742297996</v>
      </c>
      <c r="PN2350">
        <v>1589794.8974487244</v>
      </c>
      <c r="PO2350">
        <v>5095.028206597618</v>
      </c>
      <c r="PP2350">
        <v>517590.80786374881</v>
      </c>
      <c r="PQ2350">
        <v>15365.866868378673</v>
      </c>
      <c r="PR2350">
        <v>10.99999890000011</v>
      </c>
      <c r="PS2350">
        <v>14692.707584245483</v>
      </c>
      <c r="PT2350">
        <v>5161.3424153196584</v>
      </c>
      <c r="PU2350">
        <v>18736.362209053201</v>
      </c>
      <c r="PV2350">
        <v>239179.48804102559</v>
      </c>
      <c r="PW2350">
        <v>20366.516571654178</v>
      </c>
      <c r="PX2350">
        <v>108460.02711500677</v>
      </c>
      <c r="PY2350">
        <v>4127.6414452602276</v>
      </c>
      <c r="PZ2350">
        <v>48811.398403729407</v>
      </c>
      <c r="QA2350">
        <v>8470.7895721618552</v>
      </c>
      <c r="QB2350">
        <v>9570.667216921096</v>
      </c>
      <c r="QC2350">
        <v>13938.732134928141</v>
      </c>
      <c r="QD2350">
        <v>301677.87700684386</v>
      </c>
      <c r="QE2350">
        <v>4377.3717054786612</v>
      </c>
      <c r="QF2350">
        <v>47475.995252400477</v>
      </c>
      <c r="QG2350">
        <v>29633.191530869644</v>
      </c>
      <c r="QH2350">
        <v>48159.98073600771</v>
      </c>
      <c r="QI2350">
        <v>11624.92344159912</v>
      </c>
      <c r="QJ2350">
        <v>18840</v>
      </c>
      <c r="QK2350">
        <v>6667.733355251904</v>
      </c>
      <c r="QL2350">
        <v>35220</v>
      </c>
      <c r="QM2350">
        <v>16751.922868643618</v>
      </c>
      <c r="QN2350">
        <v>765.08591878741493</v>
      </c>
      <c r="QO2350">
        <v>2655.1112580085173</v>
      </c>
      <c r="QP2350">
        <v>303480.25377911219</v>
      </c>
      <c r="QQ2350">
        <v>12067.624034344637</v>
      </c>
      <c r="QR2350">
        <v>80210</v>
      </c>
      <c r="QS2350">
        <v>3683.2615441775793</v>
      </c>
      <c r="QT2350">
        <v>23548.311990632268</v>
      </c>
      <c r="QU2350">
        <v>9045.192750635626</v>
      </c>
      <c r="QV2350">
        <v>4208.471553692998</v>
      </c>
      <c r="QW2350">
        <v>3500.2256417838339</v>
      </c>
      <c r="QX2350">
        <v>26844.919214722253</v>
      </c>
      <c r="QY2350">
        <v>11907.612994776955</v>
      </c>
      <c r="QZ2350">
        <v>17393.986084808523</v>
      </c>
      <c r="RA2350">
        <v>3743.2569442636509</v>
      </c>
      <c r="RB2350">
        <v>9839.9950800024599</v>
      </c>
      <c r="RC2350">
        <v>31126.217421055735</v>
      </c>
      <c r="RD2350">
        <v>205122.54589220375</v>
      </c>
      <c r="RE2350">
        <v>10490.291958119999</v>
      </c>
      <c r="RF2350">
        <v>506780.94932190509</v>
      </c>
      <c r="RG2350">
        <v>11115.132705365277</v>
      </c>
      <c r="RH2350">
        <v>36731.009182752292</v>
      </c>
      <c r="RI2350">
        <v>7569.1656144617227</v>
      </c>
      <c r="RJ2350">
        <v>5600</v>
      </c>
      <c r="RK2350">
        <v>4836.3847388364147</v>
      </c>
      <c r="RL2350">
        <v>2269.2616148148686</v>
      </c>
      <c r="RM2350">
        <v>14195.80214632159</v>
      </c>
      <c r="RN2350">
        <v>558686.78065896267</v>
      </c>
      <c r="RO2350">
        <v>8108.365185175513</v>
      </c>
      <c r="RP2350">
        <v>9389.5981220802823</v>
      </c>
      <c r="RQ2350">
        <v>7049.6998895138422</v>
      </c>
      <c r="RR2350">
        <v>200</v>
      </c>
      <c r="RS2350">
        <v>16950.526725891781</v>
      </c>
      <c r="RT2350">
        <v>6708.7746566247542</v>
      </c>
      <c r="RU2350">
        <v>17945.782902300056</v>
      </c>
      <c r="RV2350">
        <v>84767.889801709345</v>
      </c>
      <c r="RW2350">
        <v>6153.5237601257086</v>
      </c>
      <c r="RX2350">
        <v>148450</v>
      </c>
      <c r="RY2350">
        <v>22015.698899917825</v>
      </c>
      <c r="RZ2350">
        <v>373077.51373838779</v>
      </c>
      <c r="SA2350">
        <v>7254.2203628076632</v>
      </c>
      <c r="SB2350">
        <v>115818.1928690757</v>
      </c>
      <c r="SC2350">
        <v>11319.514302443786</v>
      </c>
      <c r="SD2350">
        <v>15297.302294598787</v>
      </c>
      <c r="SE2350">
        <v>4303.9108385278769</v>
      </c>
      <c r="SF2350">
        <v>211019.60744738526</v>
      </c>
      <c r="SG2350">
        <v>9352.901887041995</v>
      </c>
      <c r="SH2350">
        <v>62815.031407515708</v>
      </c>
      <c r="SI2350">
        <v>16676.70303094534</v>
      </c>
      <c r="SJ2350">
        <v>99201.537523543957</v>
      </c>
      <c r="SK2350">
        <v>14049.534510320895</v>
      </c>
      <c r="SL2350">
        <v>3456.0013824005532</v>
      </c>
      <c r="SM2350">
        <v>14802.491798671374</v>
      </c>
      <c r="SN2350">
        <v>481093.93812496413</v>
      </c>
      <c r="SO2350">
        <v>9033.8723892141679</v>
      </c>
      <c r="SP2350">
        <v>62120</v>
      </c>
      <c r="SQ2350">
        <v>15742.025978513773</v>
      </c>
      <c r="SR2350">
        <v>630</v>
      </c>
      <c r="SS2350">
        <v>27651.847751979829</v>
      </c>
      <c r="ST2350">
        <v>23870</v>
      </c>
      <c r="SU2350">
        <v>17660.661263985399</v>
      </c>
      <c r="SV2350">
        <v>10.81499707995067</v>
      </c>
      <c r="SW2350">
        <v>5012.6743428111731</v>
      </c>
      <c r="SX2350">
        <v>9060</v>
      </c>
      <c r="SY2350">
        <v>11171.75140097127</v>
      </c>
      <c r="SZ2350">
        <v>56363.96336342382</v>
      </c>
      <c r="TA2350">
        <v>3238.1439366451309</v>
      </c>
      <c r="TB2350">
        <v>880029.06970799121</v>
      </c>
      <c r="TC2350">
        <v>5213.5753777472646</v>
      </c>
      <c r="TD2350">
        <v>267727.06972448499</v>
      </c>
      <c r="TE2350">
        <v>25536.374978670112</v>
      </c>
      <c r="TF2350">
        <v>31086.00932580404</v>
      </c>
      <c r="TG2350">
        <v>9526.3753082112653</v>
      </c>
      <c r="TH2350">
        <v>155480</v>
      </c>
      <c r="TI2350">
        <v>9954.2692987439041</v>
      </c>
      <c r="TJ2350">
        <v>998553.20494052151</v>
      </c>
      <c r="TK2350">
        <v>7083.5966958772278</v>
      </c>
      <c r="TL2350">
        <v>358475.65735610516</v>
      </c>
      <c r="TM2350">
        <v>6478.0024567475539</v>
      </c>
      <c r="TN2350">
        <v>329472.13178885274</v>
      </c>
      <c r="TO2350">
        <v>9167.035053480342</v>
      </c>
      <c r="TP2350">
        <v>390510</v>
      </c>
      <c r="TQ2350">
        <v>12713.896410769861</v>
      </c>
      <c r="TR2350">
        <v>243391.26892114102</v>
      </c>
      <c r="TS2350">
        <v>5339.9874848246945</v>
      </c>
      <c r="TT2350">
        <v>228580</v>
      </c>
      <c r="TU2350">
        <v>12142.454320453295</v>
      </c>
      <c r="TV2350">
        <v>512774.49140740378</v>
      </c>
      <c r="TW2350">
        <v>11640.285850367272</v>
      </c>
      <c r="TX2350">
        <v>5129.9974350012826</v>
      </c>
      <c r="TY2350">
        <v>3696.2985976399486</v>
      </c>
      <c r="TZ2350">
        <v>3721101.6521827956</v>
      </c>
      <c r="UA2350">
        <v>15606.657789486813</v>
      </c>
      <c r="UB2350">
        <v>168587.97465049825</v>
      </c>
      <c r="UC2350">
        <v>16690.439607932167</v>
      </c>
      <c r="UD2350">
        <v>53526.990360123003</v>
      </c>
      <c r="UE2350">
        <v>7274.4323250544867</v>
      </c>
      <c r="UF2350">
        <v>45150</v>
      </c>
      <c r="UG2350">
        <v>11843.180068988286</v>
      </c>
      <c r="UH2350">
        <v>224290</v>
      </c>
      <c r="UI2350">
        <v>8785.3690435735316</v>
      </c>
      <c r="UJ2350">
        <v>258676.67813236581</v>
      </c>
      <c r="UK2350">
        <v>11786.259127247453</v>
      </c>
      <c r="UL2350">
        <v>203754.26511600989</v>
      </c>
      <c r="UM2350">
        <v>18500</v>
      </c>
      <c r="UN2350">
        <v>9000</v>
      </c>
      <c r="UO2350">
        <v>29671.600784558199</v>
      </c>
      <c r="UP2350">
        <v>83590</v>
      </c>
      <c r="UQ2350">
        <v>4184.2270469591731</v>
      </c>
      <c r="UR2350">
        <v>432622.4046400747</v>
      </c>
      <c r="US2350">
        <v>19848.001393804905</v>
      </c>
      <c r="UT2350">
        <v>117590</v>
      </c>
      <c r="UU2350">
        <v>20521.046861975625</v>
      </c>
      <c r="UV2350">
        <v>68260</v>
      </c>
      <c r="UW2350">
        <v>15503.008072733801</v>
      </c>
      <c r="UX2350">
        <v>99472.990052701003</v>
      </c>
      <c r="UY2350">
        <v>6811.8250753815173</v>
      </c>
      <c r="UZ2350">
        <v>565760.67766303383</v>
      </c>
      <c r="VA2350">
        <v>4679.6949608593868</v>
      </c>
      <c r="VB2350">
        <v>910099.63596014562</v>
      </c>
      <c r="VC2350">
        <v>13282.489652344702</v>
      </c>
      <c r="VD2350">
        <v>82600</v>
      </c>
      <c r="VE2350">
        <v>8214.0560231906675</v>
      </c>
      <c r="VF2350">
        <v>334323.64937123429</v>
      </c>
      <c r="VG2350">
        <v>6564.6587454482196</v>
      </c>
      <c r="VH2350">
        <v>16436.608361010509</v>
      </c>
      <c r="VI2350">
        <v>5671.6970016015121</v>
      </c>
      <c r="VJ2350">
        <v>16689.261941462861</v>
      </c>
      <c r="VK2350">
        <v>4952.1291161779554</v>
      </c>
      <c r="VL2350">
        <v>95925.10643133444</v>
      </c>
      <c r="VM2350">
        <v>5413.5548069838824</v>
      </c>
      <c r="VN2350">
        <v>14059.214950470368</v>
      </c>
      <c r="VO2350">
        <v>16961.794262540763</v>
      </c>
      <c r="VP2350">
        <v>11640</v>
      </c>
      <c r="VQ2350">
        <v>6452.4971024294045</v>
      </c>
      <c r="VR2350">
        <v>27180</v>
      </c>
      <c r="VS2350">
        <v>4757.3725103949773</v>
      </c>
      <c r="VT2350">
        <v>288154.87759435485</v>
      </c>
      <c r="VU2350">
        <v>7666.6728000000003</v>
      </c>
      <c r="VV2350">
        <v>62297.950161639863</v>
      </c>
      <c r="VW2350">
        <v>8030.5625978478156</v>
      </c>
      <c r="VX2350">
        <v>209705.10838821231</v>
      </c>
      <c r="VY2350">
        <v>8243.3588539450229</v>
      </c>
      <c r="VZ2350">
        <v>48437.987890510536</v>
      </c>
      <c r="WA2350">
        <v>11359.069897115231</v>
      </c>
      <c r="WB2350">
        <v>27070</v>
      </c>
      <c r="WC2350">
        <v>11817.661423782376</v>
      </c>
      <c r="WD2350">
        <v>8349.2355444412879</v>
      </c>
      <c r="WE2350">
        <v>11067.186303130684</v>
      </c>
      <c r="WF2350">
        <v>14408.596239883518</v>
      </c>
      <c r="WG2350">
        <v>16424.524900201322</v>
      </c>
      <c r="WH2350">
        <v>479130.48647822044</v>
      </c>
      <c r="WI2350">
        <v>9728.7645207637379</v>
      </c>
      <c r="WJ2350">
        <v>5140.7974769100365</v>
      </c>
      <c r="WK2350">
        <v>3568.5965558174639</v>
      </c>
      <c r="WL2350">
        <v>736138.13621875097</v>
      </c>
      <c r="WM2350">
        <v>34974.897350075858</v>
      </c>
      <c r="WN2350">
        <v>797114.47730952501</v>
      </c>
      <c r="WQ2350">
        <v>32031.95987558824</v>
      </c>
      <c r="WR2350">
        <v>1861.4339139906156</v>
      </c>
      <c r="WS2350">
        <v>6426.4137528845349</v>
      </c>
      <c r="WT2350">
        <v>79497.569646394724</v>
      </c>
      <c r="WU2350">
        <v>6862.9185040715165</v>
      </c>
      <c r="WV2350">
        <v>440562.04420664371</v>
      </c>
      <c r="WW2350">
        <v>5768.0719310280883</v>
      </c>
      <c r="WX2350">
        <v>6660</v>
      </c>
      <c r="WY2350">
        <v>35661.479090763212</v>
      </c>
      <c r="WZ2350">
        <v>71811.929143577043</v>
      </c>
      <c r="XA2350">
        <v>13565.336938712282</v>
      </c>
      <c r="XB2350">
        <v>241639.99887952604</v>
      </c>
      <c r="XC2350">
        <v>9044.7114280245314</v>
      </c>
      <c r="XD2350">
        <v>210287.93416285075</v>
      </c>
      <c r="XE2350">
        <v>8753.2723382589338</v>
      </c>
      <c r="XF2350">
        <v>42248.697887568276</v>
      </c>
      <c r="XG2350">
        <v>4557.4175087341619</v>
      </c>
      <c r="XH2350">
        <v>514899.54561900126</v>
      </c>
      <c r="XI2350">
        <v>6664.7742359840904</v>
      </c>
      <c r="XJ2350">
        <v>208078.54200678034</v>
      </c>
      <c r="XK2350">
        <v>8680.5120037454872</v>
      </c>
      <c r="XL2350">
        <v>95312.907829446965</v>
      </c>
      <c r="XM2350">
        <v>12504.395488006463</v>
      </c>
      <c r="XN2350">
        <v>117040</v>
      </c>
      <c r="XO2350">
        <v>10183.908356500457</v>
      </c>
      <c r="XP2350">
        <v>39466.666666666672</v>
      </c>
      <c r="XQ2350">
        <v>5973.338090113748</v>
      </c>
      <c r="XR2350">
        <v>2470</v>
      </c>
      <c r="XS2350">
        <v>16721.323807713641</v>
      </c>
      <c r="XT2350">
        <v>584509.07026150927</v>
      </c>
      <c r="XU2350">
        <v>9840.9720147278204</v>
      </c>
      <c r="XV2350">
        <v>23588.536208859983</v>
      </c>
      <c r="XW2350">
        <v>9300.1160569632539</v>
      </c>
      <c r="XX2350">
        <v>161953.60369550996</v>
      </c>
      <c r="XY2350">
        <v>5032.9969424575511</v>
      </c>
      <c r="XZ2350">
        <v>40521.466813227897</v>
      </c>
      <c r="YC2350">
        <v>21154.143768535134</v>
      </c>
      <c r="YD2350">
        <v>231335.35728577746</v>
      </c>
      <c r="YE2350">
        <v>12918.585809207818</v>
      </c>
      <c r="YF2350">
        <v>110047.3184181239</v>
      </c>
      <c r="YG2350">
        <v>21010.148511165004</v>
      </c>
      <c r="YH2350">
        <v>495515.97522420122</v>
      </c>
      <c r="YI2350">
        <v>1999.617319663927</v>
      </c>
      <c r="YJ2350">
        <v>7040.3303340765342</v>
      </c>
      <c r="YK2350">
        <v>10571.33305065809</v>
      </c>
      <c r="YL2350">
        <v>39760.850149464583</v>
      </c>
      <c r="YM2350">
        <v>2244.4771322237771</v>
      </c>
      <c r="YN2350">
        <v>78399.960800019602</v>
      </c>
      <c r="YO2350">
        <v>8810.0997266468094</v>
      </c>
      <c r="YP2350">
        <v>420371.73668552801</v>
      </c>
      <c r="YQ2350">
        <v>3103.807265840886</v>
      </c>
      <c r="YR2350">
        <v>120508.58732735246</v>
      </c>
      <c r="YS2350">
        <v>7872.4687149045285</v>
      </c>
      <c r="YT2350">
        <v>22658.950174564707</v>
      </c>
      <c r="YU2350">
        <v>32138.776775593691</v>
      </c>
      <c r="YV2350">
        <v>23894.988052505974</v>
      </c>
      <c r="YW2350">
        <v>4514.9008712229897</v>
      </c>
      <c r="YX2350">
        <v>40296.448500001708</v>
      </c>
      <c r="YY2350">
        <v>10984.658962335343</v>
      </c>
      <c r="YZ2350">
        <v>62.339772961592175</v>
      </c>
      <c r="ZA2350">
        <v>5395.8058403620807</v>
      </c>
      <c r="ZB2350">
        <v>147130</v>
      </c>
      <c r="ZC2350">
        <v>5546.5538589254948</v>
      </c>
      <c r="ZD2350">
        <v>702575.89744791866</v>
      </c>
      <c r="ZE2350">
        <v>8403.8429816497628</v>
      </c>
      <c r="ZF2350">
        <v>208151.63527570691</v>
      </c>
      <c r="ZG2350">
        <v>9057.3068001693227</v>
      </c>
      <c r="ZH2350">
        <v>2000</v>
      </c>
      <c r="ZI2350">
        <v>10251.320182583675</v>
      </c>
      <c r="ZJ2350">
        <v>35.999996400007561</v>
      </c>
      <c r="ZK2350">
        <v>7039.4892391168923</v>
      </c>
      <c r="ZL2350">
        <v>3036.0016698008121</v>
      </c>
      <c r="ZM2350">
        <v>10802.912522118344</v>
      </c>
      <c r="ZN2350">
        <v>170010</v>
      </c>
      <c r="ZO2350">
        <v>15477.5884703103</v>
      </c>
      <c r="ZP2350">
        <v>29994.197049657876</v>
      </c>
      <c r="ZQ2350">
        <v>12538.736072616521</v>
      </c>
      <c r="ZR2350">
        <v>2519.2243993640268</v>
      </c>
      <c r="ZS2350">
        <v>7421.1483147054832</v>
      </c>
      <c r="ZT2350">
        <v>62092.997941791946</v>
      </c>
      <c r="ZU2350">
        <v>12971.478171362831</v>
      </c>
      <c r="ZV2350">
        <v>80366.308887621126</v>
      </c>
      <c r="ZW2350">
        <v>11135.784662826205</v>
      </c>
      <c r="ZX2350">
        <v>5353.4774357970136</v>
      </c>
      <c r="ZY2350">
        <v>12496.354625027352</v>
      </c>
      <c r="ZZ2350">
        <v>62740.345228036727</v>
      </c>
      <c r="AAA2350">
        <v>38734.676474250242</v>
      </c>
      <c r="AAB2350">
        <v>2666.6666666666665</v>
      </c>
      <c r="AAC2350">
        <v>9195.1977359146713</v>
      </c>
      <c r="AAD2350">
        <v>3040606.9315808699</v>
      </c>
      <c r="AAE2350">
        <v>16396.982511646085</v>
      </c>
      <c r="AAF2350">
        <v>12714.699792544305</v>
      </c>
      <c r="AAG2350">
        <v>6065.133954836454</v>
      </c>
      <c r="AAH2350">
        <v>794628.55849898793</v>
      </c>
      <c r="AAI2350">
        <v>14317.380822525485</v>
      </c>
      <c r="AAJ2350">
        <v>1441.4168815498863</v>
      </c>
      <c r="AAK2350">
        <v>19317.528849554194</v>
      </c>
      <c r="AAL2350">
        <v>1381044.2324982439</v>
      </c>
      <c r="AAM2350">
        <v>11655.337384916009</v>
      </c>
      <c r="AAN2350">
        <v>45367.968291950463</v>
      </c>
      <c r="AAO2350">
        <v>5210.2399223974489</v>
      </c>
      <c r="AAP2350">
        <v>12685.932051632586</v>
      </c>
      <c r="AAQ2350">
        <v>13585.610213333566</v>
      </c>
      <c r="AAR2350">
        <v>496315.32422995247</v>
      </c>
      <c r="AAS2350">
        <v>5523.9294259713261</v>
      </c>
      <c r="AAT2350">
        <v>417.6921683018229</v>
      </c>
      <c r="AAU2350">
        <v>4528.781242127433</v>
      </c>
      <c r="AAV2350">
        <v>220.39664811262583</v>
      </c>
      <c r="AAW2350">
        <v>26208.989964063559</v>
      </c>
      <c r="AAX2350">
        <v>109257.10865863478</v>
      </c>
      <c r="AAY2350">
        <v>11068.707599811332</v>
      </c>
      <c r="AAZ2350">
        <v>111400</v>
      </c>
      <c r="ABA2350">
        <v>4790.511823719773</v>
      </c>
      <c r="ABB2350">
        <v>546935.98556799965</v>
      </c>
      <c r="ABC2350">
        <v>14291.595638314267</v>
      </c>
      <c r="ABD2350">
        <v>693215.29565236159</v>
      </c>
      <c r="ABG2350">
        <v>12679.509689270068</v>
      </c>
      <c r="ABH2350">
        <v>62931.473411031133</v>
      </c>
      <c r="ABI2350">
        <v>13565.356400000001</v>
      </c>
      <c r="ABJ2350">
        <v>14099.150391655025</v>
      </c>
      <c r="ABK2350">
        <v>6266.4392861374108</v>
      </c>
      <c r="ABL2350">
        <v>41679.145707020332</v>
      </c>
      <c r="ABM2350">
        <v>8802.9692321256989</v>
      </c>
      <c r="ABN2350">
        <v>5302.1726200297944</v>
      </c>
      <c r="ABO2350">
        <v>6255.7157007066298</v>
      </c>
      <c r="ABP2350">
        <v>111568.35287134361</v>
      </c>
    </row>
    <row r="2351" spans="1:744" x14ac:dyDescent="0.25">
      <c r="A2351" s="2">
        <v>40400</v>
      </c>
      <c r="B2351">
        <v>5274.4980510602918</v>
      </c>
      <c r="C2351">
        <v>29567.99556480052</v>
      </c>
      <c r="D2351">
        <v>17026.525454993181</v>
      </c>
      <c r="E2351">
        <v>35760.398211982771</v>
      </c>
      <c r="F2351">
        <v>4995.2947759384761</v>
      </c>
      <c r="G2351">
        <v>545180.04920599423</v>
      </c>
      <c r="H2351">
        <v>26599.963132235778</v>
      </c>
      <c r="I2351">
        <v>969888.38795535523</v>
      </c>
      <c r="J2351">
        <v>23500</v>
      </c>
      <c r="K2351">
        <v>781930</v>
      </c>
      <c r="L2351">
        <v>54682.999203556137</v>
      </c>
      <c r="M2351">
        <v>36320</v>
      </c>
      <c r="N2351">
        <v>15785.192500000001</v>
      </c>
      <c r="O2351">
        <v>113657.1505225546</v>
      </c>
      <c r="P2351">
        <v>10043.681579031667</v>
      </c>
      <c r="Q2351">
        <v>124.22360248447204</v>
      </c>
      <c r="R2351">
        <v>4408.0940253829076</v>
      </c>
      <c r="S2351">
        <v>71032.496448375168</v>
      </c>
      <c r="T2351">
        <v>11931.522288606026</v>
      </c>
      <c r="U2351">
        <v>245690</v>
      </c>
      <c r="V2351">
        <v>6530.0001075438677</v>
      </c>
      <c r="W2351">
        <v>480640.39883564587</v>
      </c>
      <c r="X2351">
        <v>15509.287408728673</v>
      </c>
      <c r="Y2351">
        <v>195897.89244112189</v>
      </c>
      <c r="Z2351">
        <v>6817.7048579670063</v>
      </c>
      <c r="AA2351">
        <v>326.14382377223944</v>
      </c>
      <c r="AB2351">
        <v>14841.339942335362</v>
      </c>
      <c r="AC2351">
        <v>168880</v>
      </c>
      <c r="AD2351">
        <v>5513.4856841753026</v>
      </c>
      <c r="AE2351">
        <v>180499.9097500451</v>
      </c>
      <c r="AF2351">
        <v>23456.425318199112</v>
      </c>
      <c r="AG2351">
        <v>416294.12272055866</v>
      </c>
      <c r="AH2351">
        <v>10201.033825268983</v>
      </c>
      <c r="AI2351">
        <v>143.94243454618427</v>
      </c>
      <c r="AJ2351">
        <v>5057.1781474385043</v>
      </c>
      <c r="AK2351">
        <v>105249.23515745405</v>
      </c>
      <c r="AL2351">
        <v>15807.918325682398</v>
      </c>
      <c r="AM2351">
        <v>162010</v>
      </c>
      <c r="AN2351">
        <v>20956.522187861625</v>
      </c>
      <c r="AO2351">
        <v>16485.003920216357</v>
      </c>
      <c r="AP2351">
        <v>12773.687060461083</v>
      </c>
      <c r="AQ2351">
        <v>289884.00768514618</v>
      </c>
      <c r="AR2351">
        <v>11927.8257288678</v>
      </c>
      <c r="AS2351">
        <v>248612.78722601521</v>
      </c>
      <c r="AT2351">
        <v>15327.426234158254</v>
      </c>
      <c r="AU2351">
        <v>224619.93551110613</v>
      </c>
      <c r="AV2351">
        <v>16093.260268894599</v>
      </c>
      <c r="AW2351">
        <v>132582.28106789404</v>
      </c>
      <c r="AX2351">
        <v>26972.719368071139</v>
      </c>
      <c r="AY2351">
        <v>190037.73648834659</v>
      </c>
      <c r="AZ2351">
        <v>32096.160514909567</v>
      </c>
      <c r="BA2351">
        <v>151030</v>
      </c>
      <c r="NG2351">
        <v>13111.623222651267</v>
      </c>
      <c r="NH2351">
        <v>2714435.5057533723</v>
      </c>
      <c r="NI2351">
        <v>8334.0777649754909</v>
      </c>
      <c r="NJ2351">
        <v>992611.20147774986</v>
      </c>
      <c r="NK2351">
        <v>6712.1826300523908</v>
      </c>
      <c r="NL2351">
        <v>550771.15450262651</v>
      </c>
      <c r="NM2351">
        <v>15485.13954878832</v>
      </c>
      <c r="NN2351">
        <v>199426.32295964542</v>
      </c>
      <c r="NO2351">
        <v>13625.808365181476</v>
      </c>
      <c r="NP2351">
        <v>336114.67159241036</v>
      </c>
      <c r="NQ2351">
        <v>8815.5298819704512</v>
      </c>
      <c r="NR2351">
        <v>1817203.0761504099</v>
      </c>
      <c r="NS2351">
        <v>20225.006133491301</v>
      </c>
      <c r="NT2351">
        <v>27740</v>
      </c>
      <c r="NU2351">
        <v>4072.0818418983658</v>
      </c>
      <c r="NV2351">
        <v>2097.2959340538914</v>
      </c>
      <c r="NW2351">
        <v>4488.3755390261713</v>
      </c>
      <c r="NX2351">
        <v>103390</v>
      </c>
      <c r="NY2351">
        <v>11914.578596840025</v>
      </c>
      <c r="NZ2351">
        <v>200607.97933117457</v>
      </c>
      <c r="OC2351">
        <v>52483.523855298561</v>
      </c>
      <c r="OD2351">
        <v>665516.66637916653</v>
      </c>
      <c r="OE2351">
        <v>6321.5522210148229</v>
      </c>
      <c r="OF2351">
        <v>719480</v>
      </c>
      <c r="OG2351">
        <v>4721.1594037226541</v>
      </c>
      <c r="OH2351">
        <v>190700</v>
      </c>
      <c r="OI2351">
        <v>6039.7563146437678</v>
      </c>
      <c r="OJ2351">
        <v>1003220</v>
      </c>
      <c r="OK2351">
        <v>8285.3865325130573</v>
      </c>
      <c r="OL2351">
        <v>3416522.2795928167</v>
      </c>
      <c r="OM2351">
        <v>8499.8226199107157</v>
      </c>
      <c r="ON2351">
        <v>146850.01601738043</v>
      </c>
      <c r="OO2351">
        <v>7204.1750939674475</v>
      </c>
      <c r="OP2351">
        <v>24000</v>
      </c>
      <c r="OQ2351">
        <v>20922.092091935916</v>
      </c>
      <c r="OR2351">
        <v>104390</v>
      </c>
      <c r="OS2351">
        <v>17563.321254620823</v>
      </c>
      <c r="OT2351">
        <v>1122674.4386627807</v>
      </c>
      <c r="OU2351">
        <v>5760.6317758357955</v>
      </c>
      <c r="OV2351">
        <v>56612.92445693881</v>
      </c>
      <c r="OW2351">
        <v>13870.536540902422</v>
      </c>
      <c r="OX2351">
        <v>110919.63327589442</v>
      </c>
      <c r="OY2351">
        <v>9926.5104937956585</v>
      </c>
      <c r="OZ2351">
        <v>147520</v>
      </c>
      <c r="PA2351">
        <v>4129.6808741595978</v>
      </c>
      <c r="PB2351">
        <v>397991.18589934433</v>
      </c>
      <c r="PC2351">
        <v>5739.7865636133765</v>
      </c>
      <c r="PD2351">
        <v>657213.99636731227</v>
      </c>
      <c r="PE2351">
        <v>15055.548640995952</v>
      </c>
      <c r="PF2351">
        <v>695129.65243517375</v>
      </c>
      <c r="PG2351">
        <v>13532.061837146592</v>
      </c>
      <c r="PH2351">
        <v>441389.15311125189</v>
      </c>
      <c r="PI2351">
        <v>15930.293050963328</v>
      </c>
      <c r="PJ2351">
        <v>97800.990219900981</v>
      </c>
      <c r="PK2351">
        <v>8749.1297733223437</v>
      </c>
      <c r="PL2351">
        <v>198054.98019450199</v>
      </c>
      <c r="PM2351">
        <v>8072.3522584059519</v>
      </c>
      <c r="PN2351">
        <v>1701390.9253477312</v>
      </c>
      <c r="PO2351">
        <v>5052.3919872955457</v>
      </c>
      <c r="PP2351">
        <v>1168972.3284907024</v>
      </c>
      <c r="PQ2351">
        <v>15160.988643466961</v>
      </c>
      <c r="PR2351">
        <v>439.99995600000443</v>
      </c>
      <c r="PS2351">
        <v>14478.995473929181</v>
      </c>
      <c r="PT2351">
        <v>12981.129691132734</v>
      </c>
      <c r="PU2351">
        <v>19242.750376865446</v>
      </c>
      <c r="PV2351">
        <v>191278.49043607546</v>
      </c>
      <c r="PW2351">
        <v>20273.730619163722</v>
      </c>
      <c r="PX2351">
        <v>5626.0014065003515</v>
      </c>
      <c r="PY2351">
        <v>3941.83121942858</v>
      </c>
      <c r="PZ2351">
        <v>146265.29763885698</v>
      </c>
      <c r="QA2351">
        <v>8157.0566250447537</v>
      </c>
      <c r="QB2351">
        <v>20048.280454398307</v>
      </c>
      <c r="QC2351">
        <v>13862.564199764596</v>
      </c>
      <c r="QD2351">
        <v>687803.16468216712</v>
      </c>
      <c r="QE2351">
        <v>4215.2468274979692</v>
      </c>
      <c r="QF2351">
        <v>62644.993735500626</v>
      </c>
      <c r="QG2351">
        <v>28728.361255117896</v>
      </c>
      <c r="QH2351">
        <v>100432.45982701608</v>
      </c>
      <c r="QI2351">
        <v>11624.92344159912</v>
      </c>
      <c r="QJ2351">
        <v>88370</v>
      </c>
      <c r="QK2351">
        <v>6533.7085641915637</v>
      </c>
      <c r="QL2351">
        <v>199840</v>
      </c>
      <c r="QO2351">
        <v>2562.2752000361902</v>
      </c>
      <c r="QP2351">
        <v>61064.137109739546</v>
      </c>
      <c r="QQ2351">
        <v>11872.984937016494</v>
      </c>
      <c r="QR2351">
        <v>275920</v>
      </c>
      <c r="QS2351">
        <v>3659.1879393136746</v>
      </c>
      <c r="QT2351">
        <v>53853.101683218098</v>
      </c>
      <c r="QU2351">
        <v>9013.3434803869095</v>
      </c>
      <c r="QV2351">
        <v>17942.705067242005</v>
      </c>
      <c r="QW2351">
        <v>3440.899783448514</v>
      </c>
      <c r="QX2351">
        <v>72716.242440281349</v>
      </c>
      <c r="QY2351">
        <v>12037.750841714409</v>
      </c>
      <c r="QZ2351">
        <v>54482.9564136267</v>
      </c>
      <c r="RA2351">
        <v>3669.8597492780891</v>
      </c>
      <c r="RB2351">
        <v>30689.984655007673</v>
      </c>
      <c r="RC2351">
        <v>31716.287893492801</v>
      </c>
      <c r="RD2351">
        <v>142863.87583211772</v>
      </c>
      <c r="RE2351">
        <v>10006.124636975999</v>
      </c>
      <c r="RF2351">
        <v>617847.93821520614</v>
      </c>
      <c r="RG2351">
        <v>10976.193546548207</v>
      </c>
      <c r="RH2351">
        <v>105121.52628038157</v>
      </c>
      <c r="RI2351">
        <v>7569.1656144617227</v>
      </c>
      <c r="RJ2351">
        <v>78360</v>
      </c>
      <c r="RM2351">
        <v>13986.011966819297</v>
      </c>
      <c r="RN2351">
        <v>650263.99388018646</v>
      </c>
      <c r="RO2351">
        <v>8108.365185175513</v>
      </c>
      <c r="RP2351">
        <v>54038.589192281623</v>
      </c>
      <c r="RQ2351">
        <v>7292.7929891522499</v>
      </c>
      <c r="RR2351">
        <v>1150</v>
      </c>
      <c r="RS2351">
        <v>16396.286070004309</v>
      </c>
      <c r="RT2351">
        <v>37798.218187324834</v>
      </c>
      <c r="RU2351">
        <v>17945.782902300056</v>
      </c>
      <c r="RV2351">
        <v>47375.938411261115</v>
      </c>
      <c r="RW2351">
        <v>5864.4320398513464</v>
      </c>
      <c r="RX2351">
        <v>308980</v>
      </c>
      <c r="RY2351">
        <v>21604.190509265158</v>
      </c>
      <c r="RZ2351">
        <v>425323.18235153973</v>
      </c>
      <c r="SA2351">
        <v>7348.4310168701013</v>
      </c>
      <c r="SB2351">
        <v>149901.89790775091</v>
      </c>
      <c r="SC2351">
        <v>11319.514302443786</v>
      </c>
      <c r="SD2351">
        <v>16021.802403273965</v>
      </c>
      <c r="SE2351">
        <v>4281.3772739282549</v>
      </c>
      <c r="SF2351">
        <v>616978.96882268949</v>
      </c>
      <c r="SG2351">
        <v>9165.8438493011563</v>
      </c>
      <c r="SH2351">
        <v>381514.19075709541</v>
      </c>
      <c r="SI2351">
        <v>16451.334066185143</v>
      </c>
      <c r="SJ2351">
        <v>929518.40659560694</v>
      </c>
      <c r="SK2351">
        <v>13663.861013959155</v>
      </c>
      <c r="SL2351">
        <v>95736.038294415324</v>
      </c>
      <c r="SM2351">
        <v>14107.790017506291</v>
      </c>
      <c r="SN2351">
        <v>853035.05542794825</v>
      </c>
      <c r="SO2351">
        <v>9340.1053515604108</v>
      </c>
      <c r="SP2351">
        <v>43450</v>
      </c>
      <c r="SQ2351">
        <v>16520.148935626628</v>
      </c>
      <c r="SR2351">
        <v>6520</v>
      </c>
      <c r="SS2351">
        <v>27651.847751979829</v>
      </c>
      <c r="ST2351">
        <v>12970</v>
      </c>
      <c r="SU2351">
        <v>17013.411898289603</v>
      </c>
      <c r="SV2351">
        <v>1979.1444656309725</v>
      </c>
      <c r="SW2351">
        <v>4966.2606914888484</v>
      </c>
      <c r="SX2351">
        <v>27750</v>
      </c>
      <c r="SY2351">
        <v>11206.44628109851</v>
      </c>
      <c r="SZ2351">
        <v>83852.945495585431</v>
      </c>
      <c r="TA2351">
        <v>3178.9997551538954</v>
      </c>
      <c r="TB2351">
        <v>968983.93120131106</v>
      </c>
      <c r="TC2351">
        <v>5415.2053647319653</v>
      </c>
      <c r="TD2351">
        <v>344721.54655881593</v>
      </c>
      <c r="TE2351">
        <v>25536.374978670112</v>
      </c>
      <c r="TF2351">
        <v>61987.218596168059</v>
      </c>
      <c r="TG2351">
        <v>9831.2193180740287</v>
      </c>
      <c r="TH2351">
        <v>80180</v>
      </c>
      <c r="TI2351">
        <v>9504.7216529941797</v>
      </c>
      <c r="TJ2351">
        <v>977010.63993707404</v>
      </c>
      <c r="TK2351">
        <v>7014.82391242211</v>
      </c>
      <c r="TL2351">
        <v>741774.71868395503</v>
      </c>
      <c r="TM2351">
        <v>6713.5661824474646</v>
      </c>
      <c r="TN2351">
        <v>291540.11661604664</v>
      </c>
      <c r="TO2351">
        <v>8752.4455284485666</v>
      </c>
      <c r="TP2351">
        <v>327800</v>
      </c>
      <c r="TQ2351">
        <v>12580.065922235444</v>
      </c>
      <c r="TR2351">
        <v>505904.25218576723</v>
      </c>
      <c r="TS2351">
        <v>5292.3090251387594</v>
      </c>
      <c r="TT2351">
        <v>261030</v>
      </c>
      <c r="TU2351">
        <v>11963.888815740745</v>
      </c>
      <c r="TV2351">
        <v>673958.9289822313</v>
      </c>
      <c r="TW2351">
        <v>11548.146384533227</v>
      </c>
      <c r="TX2351">
        <v>29354.985322507338</v>
      </c>
      <c r="TY2351">
        <v>3728.1632407230522</v>
      </c>
      <c r="TZ2351">
        <v>3893744.6422631363</v>
      </c>
      <c r="UA2351">
        <v>15217.572138225374</v>
      </c>
      <c r="UB2351">
        <v>108233.98372554408</v>
      </c>
      <c r="UC2351">
        <v>16690.439607932167</v>
      </c>
      <c r="UD2351">
        <v>92492.3510862072</v>
      </c>
      <c r="UE2351">
        <v>7019.1890855788906</v>
      </c>
      <c r="UF2351">
        <v>138860</v>
      </c>
      <c r="UG2351">
        <v>11603.119609204763</v>
      </c>
      <c r="UH2351">
        <v>408630</v>
      </c>
      <c r="UI2351">
        <v>8950.0947131405374</v>
      </c>
      <c r="UJ2351">
        <v>283781.75562186132</v>
      </c>
      <c r="UK2351">
        <v>11589.821475126662</v>
      </c>
      <c r="UL2351">
        <v>425461.02513258788</v>
      </c>
      <c r="UM2351">
        <v>18200</v>
      </c>
      <c r="UN2351">
        <v>11640</v>
      </c>
      <c r="UO2351">
        <v>29671.600784558199</v>
      </c>
      <c r="UP2351">
        <v>451100</v>
      </c>
      <c r="UQ2351">
        <v>4108.1501915599138</v>
      </c>
      <c r="UR2351">
        <v>999875.90960017277</v>
      </c>
      <c r="US2351">
        <v>20833.829277603163</v>
      </c>
      <c r="UT2351">
        <v>86290</v>
      </c>
      <c r="UU2351">
        <v>20521.046861975625</v>
      </c>
      <c r="UV2351">
        <v>332540</v>
      </c>
      <c r="UW2351">
        <v>15707.533245197299</v>
      </c>
      <c r="UX2351">
        <v>63271.993672800636</v>
      </c>
      <c r="UY2351">
        <v>6500.1729477496829</v>
      </c>
      <c r="UZ2351">
        <v>225006.35249292446</v>
      </c>
      <c r="VA2351">
        <v>4602.9786500256278</v>
      </c>
      <c r="VB2351">
        <v>636936.74522530194</v>
      </c>
      <c r="VC2351">
        <v>13241.745819055301</v>
      </c>
      <c r="VD2351">
        <v>178287.5</v>
      </c>
      <c r="VE2351">
        <v>7972.4661401556496</v>
      </c>
      <c r="VF2351">
        <v>305804.0205035726</v>
      </c>
      <c r="VG2351">
        <v>6607.7056880413202</v>
      </c>
      <c r="VH2351">
        <v>17836.763888059551</v>
      </c>
      <c r="VI2351">
        <v>5622.8030619325327</v>
      </c>
      <c r="VJ2351">
        <v>105847.88340771133</v>
      </c>
      <c r="VK2351">
        <v>4718.170260295532</v>
      </c>
      <c r="VL2351">
        <v>110395.61686603834</v>
      </c>
      <c r="VM2351">
        <v>5286.1770468195564</v>
      </c>
      <c r="VN2351">
        <v>55280.69153069079</v>
      </c>
      <c r="VO2351">
        <v>16961.794262540763</v>
      </c>
      <c r="VP2351">
        <v>35500</v>
      </c>
      <c r="VQ2351">
        <v>6185.497222328876</v>
      </c>
      <c r="VR2351">
        <v>37500</v>
      </c>
      <c r="VS2351">
        <v>4732.7229118955211</v>
      </c>
      <c r="VT2351">
        <v>909833.69861706952</v>
      </c>
      <c r="VU2351">
        <v>7666.6728000000003</v>
      </c>
      <c r="VV2351">
        <v>482759.6137923089</v>
      </c>
      <c r="VW2351">
        <v>7952.5959706842441</v>
      </c>
      <c r="VX2351">
        <v>396567.10986269952</v>
      </c>
      <c r="VY2351">
        <v>8320.1603339507201</v>
      </c>
      <c r="VZ2351">
        <v>430234.63244140852</v>
      </c>
      <c r="WA2351">
        <v>11445.780354345123</v>
      </c>
      <c r="WB2351">
        <v>108750</v>
      </c>
      <c r="WC2351">
        <v>11701.801998059018</v>
      </c>
      <c r="WD2351">
        <v>21888.53642731905</v>
      </c>
      <c r="WE2351">
        <v>11138.281718354221</v>
      </c>
      <c r="WF2351">
        <v>41865.993793200571</v>
      </c>
      <c r="WG2351">
        <v>16559.520995271476</v>
      </c>
      <c r="WH2351">
        <v>531136.95787465991</v>
      </c>
      <c r="WI2351">
        <v>9796.6396220713905</v>
      </c>
      <c r="WJ2351">
        <v>28668.619058351062</v>
      </c>
      <c r="WK2351">
        <v>3598.8388995108298</v>
      </c>
      <c r="WL2351">
        <v>1807633.3890905464</v>
      </c>
      <c r="WM2351">
        <v>35204.995358957945</v>
      </c>
      <c r="WN2351">
        <v>1689452.1175940447</v>
      </c>
      <c r="WO2351">
        <v>6996.2548657179532</v>
      </c>
      <c r="WP2351">
        <v>6760.9632403445858</v>
      </c>
      <c r="WQ2351">
        <v>31663.776428742403</v>
      </c>
      <c r="WR2351">
        <v>62459.401331823727</v>
      </c>
      <c r="WS2351">
        <v>6345.0667433543549</v>
      </c>
      <c r="WT2351">
        <v>150914.34237818338</v>
      </c>
      <c r="WU2351">
        <v>6844.9055946120143</v>
      </c>
      <c r="WV2351">
        <v>746724.44100430538</v>
      </c>
      <c r="WW2351">
        <v>5983.2984956186892</v>
      </c>
      <c r="WX2351">
        <v>21190</v>
      </c>
      <c r="WY2351">
        <v>35350.70367385025</v>
      </c>
      <c r="WZ2351">
        <v>13928.258297368848</v>
      </c>
      <c r="XA2351">
        <v>13526.356085440122</v>
      </c>
      <c r="XB2351">
        <v>393877.41527657479</v>
      </c>
      <c r="XC2351">
        <v>9005.7256029037362</v>
      </c>
      <c r="XD2351">
        <v>143748.52006892354</v>
      </c>
      <c r="XE2351">
        <v>8628.225590569522</v>
      </c>
      <c r="XF2351">
        <v>61280.046936002247</v>
      </c>
      <c r="XG2351">
        <v>4525.3230192360334</v>
      </c>
      <c r="XH2351">
        <v>274672.92328131816</v>
      </c>
      <c r="XI2351">
        <v>6396.0333393718283</v>
      </c>
      <c r="XJ2351">
        <v>201070.7154625105</v>
      </c>
      <c r="XK2351">
        <v>8816.1450038040093</v>
      </c>
      <c r="XL2351">
        <v>152936.17723775937</v>
      </c>
      <c r="XM2351">
        <v>12504.395488006463</v>
      </c>
      <c r="XN2351">
        <v>356740</v>
      </c>
      <c r="XO2351">
        <v>10053.345428853017</v>
      </c>
      <c r="XP2351">
        <v>164516.66666666669</v>
      </c>
      <c r="XQ2351">
        <v>5900.9339920517659</v>
      </c>
      <c r="XR2351">
        <v>9820</v>
      </c>
      <c r="XS2351">
        <v>16721.323807713641</v>
      </c>
      <c r="XT2351">
        <v>1439962.5741931032</v>
      </c>
      <c r="XU2351">
        <v>10437.394561074962</v>
      </c>
      <c r="XV2351">
        <v>56258.10513662381</v>
      </c>
      <c r="XW2351">
        <v>9388.6885908390959</v>
      </c>
      <c r="XX2351">
        <v>332498.91050484008</v>
      </c>
      <c r="XY2351">
        <v>5087.1151891506452</v>
      </c>
      <c r="XZ2351">
        <v>180589.60558545293</v>
      </c>
      <c r="YC2351">
        <v>20717.332540276293</v>
      </c>
      <c r="YD2351">
        <v>838506.04628211563</v>
      </c>
      <c r="YE2351">
        <v>13273.735934546863</v>
      </c>
      <c r="YF2351">
        <v>73498.172693499902</v>
      </c>
      <c r="YG2351">
        <v>20855.662125053499</v>
      </c>
      <c r="YH2351">
        <v>938899.45305502729</v>
      </c>
      <c r="YI2351">
        <v>1904.3974472989778</v>
      </c>
      <c r="YJ2351">
        <v>59030.462031872477</v>
      </c>
      <c r="YK2351">
        <v>10571.33305065809</v>
      </c>
      <c r="YL2351">
        <v>65072.659329581256</v>
      </c>
      <c r="YM2351">
        <v>2287.6401539973117</v>
      </c>
      <c r="YN2351">
        <v>208759.89562005221</v>
      </c>
      <c r="YO2351">
        <v>8963.7642567627427</v>
      </c>
      <c r="YP2351">
        <v>711800.0837140677</v>
      </c>
      <c r="YQ2351">
        <v>2946.6524675704613</v>
      </c>
      <c r="YR2351">
        <v>297232.07432975486</v>
      </c>
      <c r="YS2351">
        <v>8194.5242532415323</v>
      </c>
      <c r="YT2351">
        <v>86210.224492289155</v>
      </c>
      <c r="YU2351">
        <v>32456.982486243134</v>
      </c>
      <c r="YV2351">
        <v>34529.982735008634</v>
      </c>
      <c r="YW2351">
        <v>4375.2647618037208</v>
      </c>
      <c r="YX2351">
        <v>42678.000750001811</v>
      </c>
      <c r="YY2351">
        <v>10881.03010420011</v>
      </c>
      <c r="YZ2351">
        <v>38733.778933469272</v>
      </c>
      <c r="ZA2351">
        <v>5165.2158471842131</v>
      </c>
      <c r="ZB2351">
        <v>194530</v>
      </c>
      <c r="ZC2351">
        <v>5459.2065540605263</v>
      </c>
      <c r="ZD2351">
        <v>676062.43333768309</v>
      </c>
      <c r="ZE2351">
        <v>8426.6795114912038</v>
      </c>
      <c r="ZF2351">
        <v>314303.66829088592</v>
      </c>
      <c r="ZG2351">
        <v>9057.3068001693227</v>
      </c>
      <c r="ZH2351">
        <v>7020</v>
      </c>
      <c r="ZI2351">
        <v>10251.320182583675</v>
      </c>
      <c r="ZJ2351">
        <v>130679.98693202744</v>
      </c>
      <c r="ZK2351">
        <v>7382.8789580982057</v>
      </c>
      <c r="ZL2351">
        <v>3036.0016698008121</v>
      </c>
      <c r="ZM2351">
        <v>10551.681998348149</v>
      </c>
      <c r="ZN2351">
        <v>230810</v>
      </c>
      <c r="ZO2351">
        <v>15106.8677883867</v>
      </c>
      <c r="ZP2351">
        <v>116132.72853461285</v>
      </c>
      <c r="ZQ2351">
        <v>11960.025176957297</v>
      </c>
      <c r="ZR2351">
        <v>129652.17664633934</v>
      </c>
      <c r="ZS2351">
        <v>7421.1483147054832</v>
      </c>
      <c r="ZT2351">
        <v>219334.12704755331</v>
      </c>
      <c r="ZU2351">
        <v>12712.048607935571</v>
      </c>
      <c r="ZV2351">
        <v>359875.48579543666</v>
      </c>
      <c r="ZW2351">
        <v>11268.353527859847</v>
      </c>
      <c r="ZX2351">
        <v>14088.098515255298</v>
      </c>
      <c r="ZY2351">
        <v>12538.009140444112</v>
      </c>
      <c r="ZZ2351">
        <v>69304.491576042448</v>
      </c>
      <c r="AAA2351">
        <v>38211.234900273885</v>
      </c>
      <c r="AAB2351">
        <v>9240</v>
      </c>
      <c r="AAC2351">
        <v>9338.8727005383389</v>
      </c>
      <c r="AAD2351">
        <v>2715404.2329375069</v>
      </c>
      <c r="AAE2351">
        <v>16326.305862888985</v>
      </c>
      <c r="AAF2351">
        <v>22100.202424923806</v>
      </c>
      <c r="AAG2351">
        <v>6373.5305966077985</v>
      </c>
      <c r="AAH2351">
        <v>101998.82199187783</v>
      </c>
      <c r="AAI2351">
        <v>14211.326149766041</v>
      </c>
      <c r="AAJ2351">
        <v>26835.422116507012</v>
      </c>
      <c r="AAK2351">
        <v>19163.808460830947</v>
      </c>
      <c r="AAL2351">
        <v>19456.503275494542</v>
      </c>
      <c r="AAM2351">
        <v>11591.647016692425</v>
      </c>
      <c r="AAN2351">
        <v>316391.23579059972</v>
      </c>
      <c r="AAO2351">
        <v>5112.8522602965613</v>
      </c>
      <c r="AAP2351">
        <v>10349.049831595004</v>
      </c>
      <c r="AAQ2351">
        <v>13585.610213333566</v>
      </c>
      <c r="AAR2351">
        <v>249740.58363921006</v>
      </c>
      <c r="AAS2351">
        <v>5472.9393081931294</v>
      </c>
      <c r="AAT2351">
        <v>2506.1530098109379</v>
      </c>
      <c r="AAW2351">
        <v>26208.989964063559</v>
      </c>
      <c r="AAX2351">
        <v>157443.756516122</v>
      </c>
      <c r="AAY2351">
        <v>10680.331894554794</v>
      </c>
      <c r="AAZ2351">
        <v>148330</v>
      </c>
      <c r="ABA2351">
        <v>4733.4819210564438</v>
      </c>
      <c r="ABB2351">
        <v>719349.85107922414</v>
      </c>
      <c r="ABC2351">
        <v>14128.573634835395</v>
      </c>
      <c r="ABD2351">
        <v>1290772.3992465467</v>
      </c>
      <c r="ABE2351">
        <v>18497.766716286122</v>
      </c>
      <c r="ABF2351">
        <v>31159.793446085194</v>
      </c>
      <c r="ABG2351">
        <v>12311.498629848742</v>
      </c>
      <c r="ABH2351">
        <v>67351.311776177972</v>
      </c>
      <c r="ABI2351">
        <v>13379.5296</v>
      </c>
      <c r="ABJ2351">
        <v>22063.555956406719</v>
      </c>
      <c r="ABK2351">
        <v>6504.8364328926391</v>
      </c>
      <c r="ABL2351">
        <v>27507.068138262366</v>
      </c>
      <c r="ABM2351">
        <v>8573.8956833343291</v>
      </c>
      <c r="ABN2351">
        <v>18098.977424489887</v>
      </c>
      <c r="ABO2351">
        <v>6374.3074675446715</v>
      </c>
      <c r="ABP2351">
        <v>199393.53688857122</v>
      </c>
    </row>
    <row r="2352" spans="1:744" x14ac:dyDescent="0.25">
      <c r="A2352" s="2">
        <v>40399</v>
      </c>
      <c r="B2352">
        <v>5506.3441192387654</v>
      </c>
      <c r="C2352">
        <v>41002.493849625716</v>
      </c>
      <c r="D2352">
        <v>17837.312381421427</v>
      </c>
      <c r="E2352">
        <v>37001.248149940366</v>
      </c>
      <c r="F2352">
        <v>5098.1390801489733</v>
      </c>
      <c r="G2352">
        <v>644810.20545100176</v>
      </c>
      <c r="H2352">
        <v>27330.73135015435</v>
      </c>
      <c r="I2352">
        <v>634596.25383850152</v>
      </c>
      <c r="J2352">
        <v>23500</v>
      </c>
      <c r="K2352">
        <v>655880</v>
      </c>
      <c r="L2352">
        <v>56303.236216994832</v>
      </c>
      <c r="M2352">
        <v>27050</v>
      </c>
      <c r="N2352">
        <v>16531.401600000001</v>
      </c>
      <c r="O2352">
        <v>76131.475748553581</v>
      </c>
      <c r="P2352">
        <v>8671.4343865476894</v>
      </c>
      <c r="Q2352">
        <v>4472.0496894409935</v>
      </c>
      <c r="R2352">
        <v>4456.0080908761993</v>
      </c>
      <c r="S2352">
        <v>85217.99573910021</v>
      </c>
      <c r="T2352">
        <v>12524.392961331791</v>
      </c>
      <c r="U2352">
        <v>213390</v>
      </c>
      <c r="V2352">
        <v>6865.6543186792987</v>
      </c>
      <c r="W2352">
        <v>557767.95594907948</v>
      </c>
      <c r="X2352">
        <v>16273.291714577379</v>
      </c>
      <c r="Y2352">
        <v>240980.0179271572</v>
      </c>
      <c r="AB2352">
        <v>15602.434298352558</v>
      </c>
      <c r="AC2352">
        <v>512600</v>
      </c>
      <c r="AD2352">
        <v>5785.7565821592689</v>
      </c>
      <c r="AE2352">
        <v>25974.987012506495</v>
      </c>
      <c r="AF2352">
        <v>24634.601932355232</v>
      </c>
      <c r="AG2352">
        <v>151334.6962226952</v>
      </c>
      <c r="AH2352">
        <v>10353.288061467028</v>
      </c>
      <c r="AI2352">
        <v>647.74095545782939</v>
      </c>
      <c r="AJ2352">
        <v>5304.5401220414751</v>
      </c>
      <c r="AK2352">
        <v>56184.298300094313</v>
      </c>
      <c r="AL2352">
        <v>16581.131722047299</v>
      </c>
      <c r="AM2352">
        <v>129320</v>
      </c>
      <c r="AN2352">
        <v>21459.478720370305</v>
      </c>
      <c r="AO2352">
        <v>24895.505920275784</v>
      </c>
      <c r="AP2352">
        <v>13311.824652808669</v>
      </c>
      <c r="AQ2352">
        <v>411241.82611098001</v>
      </c>
      <c r="AR2352">
        <v>12516.854159922999</v>
      </c>
      <c r="AS2352">
        <v>107241.00343821995</v>
      </c>
      <c r="AT2352">
        <v>16134.132878061317</v>
      </c>
      <c r="AU2352">
        <v>105189.50464507852</v>
      </c>
      <c r="AV2352">
        <v>16135.722697044719</v>
      </c>
      <c r="AW2352">
        <v>185786.68890019029</v>
      </c>
      <c r="AX2352">
        <v>28343.157765525091</v>
      </c>
      <c r="AY2352">
        <v>424687.25867635704</v>
      </c>
      <c r="AZ2352">
        <v>32096.160514909567</v>
      </c>
      <c r="BA2352">
        <v>528870</v>
      </c>
      <c r="NG2352">
        <v>13472.08021846299</v>
      </c>
      <c r="NH2352">
        <v>1598711.0236649492</v>
      </c>
      <c r="NI2352">
        <v>8529.4077125921049</v>
      </c>
      <c r="NJ2352">
        <v>928384.41432310792</v>
      </c>
      <c r="NK2352">
        <v>7044.4688988668631</v>
      </c>
      <c r="NL2352">
        <v>455945.07981223403</v>
      </c>
      <c r="NM2352">
        <v>16290.060168898603</v>
      </c>
      <c r="NN2352">
        <v>224218.32441766173</v>
      </c>
      <c r="NO2352">
        <v>13751.681883566525</v>
      </c>
      <c r="NP2352">
        <v>450240.14602132374</v>
      </c>
      <c r="NQ2352">
        <v>9277.075949089327</v>
      </c>
      <c r="NR2352">
        <v>2229655.7808203525</v>
      </c>
      <c r="NS2352">
        <v>21236.256440165867</v>
      </c>
      <c r="NT2352">
        <v>11600</v>
      </c>
      <c r="NU2352">
        <v>4144.7975890751222</v>
      </c>
      <c r="NV2352">
        <v>3091.8898821619223</v>
      </c>
      <c r="NW2352">
        <v>4675.3911864855954</v>
      </c>
      <c r="NX2352">
        <v>92780</v>
      </c>
      <c r="NY2352">
        <v>11866.728883599711</v>
      </c>
      <c r="NZ2352">
        <v>52720.142007831128</v>
      </c>
      <c r="OC2352">
        <v>55165.163760313815</v>
      </c>
      <c r="OD2352">
        <v>308395.57709889428</v>
      </c>
      <c r="OE2352">
        <v>6482.269650362653</v>
      </c>
      <c r="OF2352">
        <v>579690</v>
      </c>
      <c r="OG2352">
        <v>4842.2147730488769</v>
      </c>
      <c r="OH2352">
        <v>166360</v>
      </c>
      <c r="OI2352">
        <v>6221.4003963971218</v>
      </c>
      <c r="OJ2352">
        <v>258450</v>
      </c>
      <c r="OK2352">
        <v>8549.252345650415</v>
      </c>
      <c r="OL2352">
        <v>1890760.111074741</v>
      </c>
      <c r="OM2352">
        <v>8499.8226199107157</v>
      </c>
      <c r="ON2352">
        <v>61560.770515982753</v>
      </c>
      <c r="OO2352">
        <v>7532.8827028176738</v>
      </c>
      <c r="OP2352">
        <v>27600</v>
      </c>
      <c r="OQ2352">
        <v>21548.971255739241</v>
      </c>
      <c r="OR2352">
        <v>33890</v>
      </c>
      <c r="OS2352">
        <v>18297.164761081298</v>
      </c>
      <c r="OT2352">
        <v>580634.70968264516</v>
      </c>
      <c r="OU2352">
        <v>5958.4217080533326</v>
      </c>
      <c r="OV2352">
        <v>65484.088456770129</v>
      </c>
      <c r="OW2352">
        <v>13513.865601279218</v>
      </c>
      <c r="OX2352">
        <v>534679.36040382949</v>
      </c>
      <c r="OY2352">
        <v>10388.208656297782</v>
      </c>
      <c r="OZ2352">
        <v>98850</v>
      </c>
      <c r="PA2352">
        <v>4225.7199642563319</v>
      </c>
      <c r="PB2352">
        <v>248214.19267914305</v>
      </c>
      <c r="PC2352">
        <v>5834.3984300465636</v>
      </c>
      <c r="PD2352">
        <v>503510.72302334418</v>
      </c>
      <c r="PE2352">
        <v>15405.677679158649</v>
      </c>
      <c r="PF2352">
        <v>763949.61802519101</v>
      </c>
      <c r="PG2352">
        <v>13797.396382973002</v>
      </c>
      <c r="PH2352">
        <v>358531.48682513204</v>
      </c>
      <c r="PI2352">
        <v>16755.696835987332</v>
      </c>
      <c r="PJ2352">
        <v>84171.991582800838</v>
      </c>
      <c r="PK2352">
        <v>9190.2623669352342</v>
      </c>
      <c r="PL2352">
        <v>83148.991685100831</v>
      </c>
      <c r="PM2352">
        <v>8168.4516900536437</v>
      </c>
      <c r="PN2352">
        <v>1926917.4817293703</v>
      </c>
      <c r="PO2352">
        <v>5201.618754852796</v>
      </c>
      <c r="PP2352">
        <v>1621609.3338519982</v>
      </c>
      <c r="PQ2352">
        <v>14546.353968731812</v>
      </c>
      <c r="PR2352">
        <v>2672.9997327000269</v>
      </c>
      <c r="PS2352">
        <v>15226.987860036226</v>
      </c>
      <c r="PT2352">
        <v>30982.195156069512</v>
      </c>
      <c r="PU2352">
        <v>20255.52671248994</v>
      </c>
      <c r="PV2352">
        <v>207332.98963335052</v>
      </c>
      <c r="PW2352">
        <v>20412.909547899395</v>
      </c>
      <c r="PX2352">
        <v>5988.501497125374</v>
      </c>
      <c r="PY2352">
        <v>4114.3692862722555</v>
      </c>
      <c r="PZ2352">
        <v>177004.65580314328</v>
      </c>
      <c r="QA2352">
        <v>8125.6833303330422</v>
      </c>
      <c r="QB2352">
        <v>8067.0461828412208</v>
      </c>
      <c r="QC2352">
        <v>13862.564199764596</v>
      </c>
      <c r="QD2352">
        <v>438426.69505618798</v>
      </c>
      <c r="QE2352">
        <v>4215.2468274979692</v>
      </c>
      <c r="QF2352">
        <v>38323.99616760038</v>
      </c>
      <c r="QG2352">
        <v>28728.361255117896</v>
      </c>
      <c r="QH2352">
        <v>181999.92720002914</v>
      </c>
      <c r="QI2352">
        <v>11755.540558920457</v>
      </c>
      <c r="QJ2352">
        <v>5870</v>
      </c>
      <c r="QK2352">
        <v>6701.2395530169888</v>
      </c>
      <c r="QL2352">
        <v>81840</v>
      </c>
      <c r="QM2352">
        <v>16751.922868643618</v>
      </c>
      <c r="QN2352">
        <v>1209.3293555026883</v>
      </c>
      <c r="QO2352">
        <v>2692.2456811974466</v>
      </c>
      <c r="QP2352">
        <v>125722.32493933014</v>
      </c>
      <c r="QQ2352">
        <v>12359.58268033684</v>
      </c>
      <c r="QR2352">
        <v>115080</v>
      </c>
      <c r="QS2352">
        <v>3659.1879393136746</v>
      </c>
      <c r="QT2352">
        <v>64418.378089704303</v>
      </c>
      <c r="QU2352">
        <v>8758.5493183971721</v>
      </c>
      <c r="QV2352">
        <v>756.01285395682601</v>
      </c>
      <c r="QW2352">
        <v>3589.2144292868129</v>
      </c>
      <c r="QX2352">
        <v>21808.12099183926</v>
      </c>
      <c r="QY2352">
        <v>12037.750841714409</v>
      </c>
      <c r="QZ2352">
        <v>40735.46741161996</v>
      </c>
      <c r="RA2352">
        <v>3669.8597492780891</v>
      </c>
      <c r="RB2352">
        <v>29429.985285007358</v>
      </c>
      <c r="RC2352">
        <v>33338.981692694761</v>
      </c>
      <c r="RD2352">
        <v>330938.85752581561</v>
      </c>
      <c r="RE2352">
        <v>10490.291958119999</v>
      </c>
      <c r="RF2352">
        <v>530276.9469723053</v>
      </c>
      <c r="RG2352">
        <v>11531.950181816474</v>
      </c>
      <c r="RH2352">
        <v>35983.508995877244</v>
      </c>
      <c r="RI2352">
        <v>7605.3817178802028</v>
      </c>
      <c r="RJ2352">
        <v>45640</v>
      </c>
      <c r="RK2352">
        <v>4836.3847388364147</v>
      </c>
      <c r="RL2352">
        <v>5924.331849364009</v>
      </c>
      <c r="RM2352">
        <v>14195.80214632159</v>
      </c>
      <c r="RN2352">
        <v>555912.58025844465</v>
      </c>
      <c r="RO2352">
        <v>8516.0483509105979</v>
      </c>
      <c r="RP2352">
        <v>22227.695554460668</v>
      </c>
      <c r="RQ2352">
        <v>7292.7929891522499</v>
      </c>
      <c r="RR2352">
        <v>2100</v>
      </c>
      <c r="RS2352">
        <v>17227.647053835513</v>
      </c>
      <c r="RT2352">
        <v>5950.1327331483408</v>
      </c>
      <c r="RU2352">
        <v>17945.782902300056</v>
      </c>
      <c r="RV2352">
        <v>26207.965929633807</v>
      </c>
      <c r="RW2352">
        <v>6112.2249429436524</v>
      </c>
      <c r="RX2352">
        <v>164340</v>
      </c>
      <c r="RY2352">
        <v>22478.645839402085</v>
      </c>
      <c r="RZ2352">
        <v>199587.54616187609</v>
      </c>
      <c r="SA2352">
        <v>7395.5363439013199</v>
      </c>
      <c r="SB2352">
        <v>111776.69207006584</v>
      </c>
      <c r="SC2352">
        <v>11746.665785554878</v>
      </c>
      <c r="SD2352">
        <v>5589.0008383513823</v>
      </c>
      <c r="SE2352">
        <v>4506.7129199244782</v>
      </c>
      <c r="SF2352">
        <v>435089.86088153266</v>
      </c>
      <c r="SG2352">
        <v>9539.9599247828373</v>
      </c>
      <c r="SH2352">
        <v>83895.041947520978</v>
      </c>
      <c r="SI2352">
        <v>16673.649391403862</v>
      </c>
      <c r="SJ2352">
        <v>721706.2160197706</v>
      </c>
      <c r="SK2352">
        <v>14187.275044735816</v>
      </c>
      <c r="SL2352">
        <v>104520.04180801673</v>
      </c>
      <c r="SM2352">
        <v>14802.491798671374</v>
      </c>
      <c r="SN2352">
        <v>711346.7792944141</v>
      </c>
      <c r="SO2352">
        <v>9799.4547950797751</v>
      </c>
      <c r="SP2352">
        <v>66710</v>
      </c>
      <c r="SQ2352">
        <v>16520.148935626628</v>
      </c>
      <c r="SR2352">
        <v>2710</v>
      </c>
      <c r="SS2352">
        <v>27413.469754117934</v>
      </c>
      <c r="ST2352">
        <v>16350</v>
      </c>
      <c r="SU2352">
        <v>17845.589654184201</v>
      </c>
      <c r="SV2352">
        <v>21.62999415990134</v>
      </c>
      <c r="SW2352">
        <v>5105.5016454558236</v>
      </c>
      <c r="SX2352">
        <v>29890</v>
      </c>
      <c r="SY2352">
        <v>11622.784842625388</v>
      </c>
      <c r="SZ2352">
        <v>62534.959352276426</v>
      </c>
      <c r="TA2352">
        <v>3186.3927778402995</v>
      </c>
      <c r="TB2352">
        <v>1829021.9559363686</v>
      </c>
      <c r="TC2352">
        <v>5674.4439194265806</v>
      </c>
      <c r="TD2352">
        <v>311485.10572867055</v>
      </c>
      <c r="TE2352">
        <v>26729.663529075257</v>
      </c>
      <c r="TF2352">
        <v>39507.611852285139</v>
      </c>
      <c r="TG2352">
        <v>10326.590834101014</v>
      </c>
      <c r="TH2352">
        <v>64560</v>
      </c>
      <c r="TI2352">
        <v>9954.2692987439041</v>
      </c>
      <c r="TJ2352">
        <v>823366.03321889194</v>
      </c>
      <c r="TK2352">
        <v>7255.5286545150238</v>
      </c>
      <c r="TL2352">
        <v>611981.39791702374</v>
      </c>
      <c r="TM2352">
        <v>6772.4571138724423</v>
      </c>
      <c r="TN2352">
        <v>184620.07384802954</v>
      </c>
      <c r="TO2352">
        <v>9213.1005562616519</v>
      </c>
      <c r="TP2352">
        <v>224780</v>
      </c>
      <c r="TQ2352">
        <v>13061.855680959357</v>
      </c>
      <c r="TR2352">
        <v>213418.27496555529</v>
      </c>
      <c r="TS2352">
        <v>5387.6659445106297</v>
      </c>
      <c r="TT2352">
        <v>420350</v>
      </c>
      <c r="TU2352">
        <v>12142.454320453295</v>
      </c>
      <c r="TV2352">
        <v>369632.31184498395</v>
      </c>
      <c r="TW2352">
        <v>12131.696334815495</v>
      </c>
      <c r="TX2352">
        <v>45194.9774025113</v>
      </c>
      <c r="TY2352">
        <v>3845.0002653610968</v>
      </c>
      <c r="TZ2352">
        <v>2952874.7069380712</v>
      </c>
      <c r="UA2352">
        <v>15649.889528515867</v>
      </c>
      <c r="UB2352">
        <v>164681.97523781852</v>
      </c>
      <c r="UC2352">
        <v>16998.097480889439</v>
      </c>
      <c r="UD2352">
        <v>53539.991815153393</v>
      </c>
      <c r="UE2352">
        <v>7338.2431349233857</v>
      </c>
      <c r="UF2352">
        <v>74980</v>
      </c>
      <c r="UG2352">
        <v>12028.567328208934</v>
      </c>
      <c r="UH2352">
        <v>426410</v>
      </c>
      <c r="UI2352">
        <v>9416.817443580383</v>
      </c>
      <c r="UJ2352">
        <v>219376.85006234355</v>
      </c>
      <c r="UK2352">
        <v>12048.17599674184</v>
      </c>
      <c r="UL2352">
        <v>344596.17401477339</v>
      </c>
      <c r="UM2352">
        <v>19100</v>
      </c>
      <c r="UN2352">
        <v>4060</v>
      </c>
      <c r="UO2352">
        <v>31169.221013431801</v>
      </c>
      <c r="UP2352">
        <v>125520</v>
      </c>
      <c r="UQ2352">
        <v>4222.2654746588023</v>
      </c>
      <c r="UR2352">
        <v>958189.45072016562</v>
      </c>
      <c r="US2352">
        <v>21885.379020321303</v>
      </c>
      <c r="UT2352">
        <v>136350</v>
      </c>
      <c r="UU2352">
        <v>21083.267323947559</v>
      </c>
      <c r="UV2352">
        <v>174980</v>
      </c>
      <c r="UW2352">
        <v>15952.96345215351</v>
      </c>
      <c r="UX2352">
        <v>93609.990639000942</v>
      </c>
      <c r="UY2352">
        <v>6203.3613976241268</v>
      </c>
      <c r="UZ2352">
        <v>81981.809819977221</v>
      </c>
      <c r="VA2352">
        <v>4833.1275825269113</v>
      </c>
      <c r="VB2352">
        <v>465214.81391407445</v>
      </c>
      <c r="VC2352">
        <v>13445.464985502304</v>
      </c>
      <c r="VD2352">
        <v>144787.5</v>
      </c>
      <c r="VE2352">
        <v>8334.8509647081792</v>
      </c>
      <c r="VF2352">
        <v>7865.8976393066951</v>
      </c>
      <c r="VG2352">
        <v>6650.7526306344243</v>
      </c>
      <c r="VH2352">
        <v>32477.520594811504</v>
      </c>
      <c r="VI2352">
        <v>5745.0379111049806</v>
      </c>
      <c r="VJ2352">
        <v>29546.440132418153</v>
      </c>
      <c r="VK2352">
        <v>4796.1565455896734</v>
      </c>
      <c r="VL2352">
        <v>40814.260200446901</v>
      </c>
      <c r="VM2352">
        <v>5540.9325671482093</v>
      </c>
      <c r="VN2352">
        <v>36688.530701983123</v>
      </c>
      <c r="VO2352">
        <v>17536.77033923706</v>
      </c>
      <c r="VP2352">
        <v>40090</v>
      </c>
      <c r="VQ2352">
        <v>6452.4971024294045</v>
      </c>
      <c r="VR2352">
        <v>9940</v>
      </c>
      <c r="VS2352">
        <v>4929.9196998911666</v>
      </c>
      <c r="VT2352">
        <v>473616.26157795562</v>
      </c>
      <c r="VU2352">
        <v>8055.5620000000008</v>
      </c>
      <c r="VV2352">
        <v>588383.52929317649</v>
      </c>
      <c r="VW2352">
        <v>8264.4624793385283</v>
      </c>
      <c r="VX2352">
        <v>315968.52263875294</v>
      </c>
      <c r="VY2352">
        <v>8396.9618139564227</v>
      </c>
      <c r="VZ2352">
        <v>169174.93770629182</v>
      </c>
      <c r="WA2352">
        <v>12009.398326339391</v>
      </c>
      <c r="WB2352">
        <v>21860</v>
      </c>
      <c r="WC2352">
        <v>11701.801998059018</v>
      </c>
      <c r="WD2352">
        <v>16848.907765358996</v>
      </c>
      <c r="WE2352">
        <v>11161.980190095395</v>
      </c>
      <c r="WF2352">
        <v>7844.9707295191574</v>
      </c>
      <c r="WG2352">
        <v>17099.505375552068</v>
      </c>
      <c r="WH2352">
        <v>352768.30597742286</v>
      </c>
      <c r="WI2352">
        <v>9796.6396220713905</v>
      </c>
      <c r="WJ2352">
        <v>17724.712773149942</v>
      </c>
      <c r="WK2352">
        <v>3780.2929616710412</v>
      </c>
      <c r="WL2352">
        <v>530978.48838394752</v>
      </c>
      <c r="WM2352">
        <v>35665.191376722098</v>
      </c>
      <c r="WN2352">
        <v>437793.00346586405</v>
      </c>
      <c r="WO2352">
        <v>7403.013869538765</v>
      </c>
      <c r="WP2352">
        <v>5408.7705922756677</v>
      </c>
      <c r="WQ2352">
        <v>32952.418492702855</v>
      </c>
      <c r="WR2352">
        <v>23074.40851798268</v>
      </c>
      <c r="WS2352">
        <v>6629.7812767099986</v>
      </c>
      <c r="WT2352">
        <v>40372.784584942994</v>
      </c>
      <c r="WU2352">
        <v>7133.1121459640999</v>
      </c>
      <c r="WV2352">
        <v>221072.48669361923</v>
      </c>
      <c r="WW2352">
        <v>6026.3438085368098</v>
      </c>
      <c r="WX2352">
        <v>5020</v>
      </c>
      <c r="WY2352">
        <v>35739.172944991449</v>
      </c>
      <c r="WZ2352">
        <v>136399.03981204832</v>
      </c>
      <c r="XA2352">
        <v>13916.16461816174</v>
      </c>
      <c r="XB2352">
        <v>235461.94306175108</v>
      </c>
      <c r="XC2352">
        <v>9356.5980289908985</v>
      </c>
      <c r="XD2352">
        <v>134522.15979505389</v>
      </c>
      <c r="XE2352">
        <v>9065.8892074824671</v>
      </c>
      <c r="XF2352">
        <v>10749.049462548333</v>
      </c>
      <c r="XG2352">
        <v>4749.9844457229292</v>
      </c>
      <c r="XH2352">
        <v>559645.54696885962</v>
      </c>
      <c r="XI2352">
        <v>6503.5296980167341</v>
      </c>
      <c r="XJ2352">
        <v>117381.09461651921</v>
      </c>
      <c r="XK2352">
        <v>8924.6514038508303</v>
      </c>
      <c r="XL2352">
        <v>132269.69217017057</v>
      </c>
      <c r="XM2352">
        <v>12504.395488006463</v>
      </c>
      <c r="XN2352">
        <v>349080</v>
      </c>
      <c r="XO2352">
        <v>10105.570599911995</v>
      </c>
      <c r="XP2352">
        <v>126500</v>
      </c>
      <c r="XQ2352">
        <v>6081.944237206726</v>
      </c>
      <c r="XR2352">
        <v>5270</v>
      </c>
      <c r="XS2352">
        <v>17583.247715327747</v>
      </c>
      <c r="XT2352">
        <v>659232.49081993743</v>
      </c>
      <c r="XU2352">
        <v>10288.288924488177</v>
      </c>
      <c r="XV2352">
        <v>25028.212127710591</v>
      </c>
      <c r="XW2352">
        <v>9861.0754381769111</v>
      </c>
      <c r="XX2352">
        <v>248042.46889598787</v>
      </c>
      <c r="XY2352">
        <v>5330.647299269559</v>
      </c>
      <c r="XZ2352">
        <v>8109.2080341814471</v>
      </c>
      <c r="YC2352">
        <v>21778.1598089049</v>
      </c>
      <c r="YD2352">
        <v>260641.54678910677</v>
      </c>
      <c r="YE2352">
        <v>13939.642419557576</v>
      </c>
      <c r="YF2352">
        <v>51136.813514933441</v>
      </c>
      <c r="YG2352">
        <v>21396.36447644377</v>
      </c>
      <c r="YH2352">
        <v>904669.45476652728</v>
      </c>
      <c r="YI2352">
        <v>1971.0513579544422</v>
      </c>
      <c r="YJ2352">
        <v>13539.096796301028</v>
      </c>
      <c r="YK2352">
        <v>11065.320576389775</v>
      </c>
      <c r="YL2352">
        <v>52962.49189843714</v>
      </c>
      <c r="YM2352">
        <v>2382.5988018990874</v>
      </c>
      <c r="YN2352">
        <v>103239.94838002582</v>
      </c>
      <c r="YO2352">
        <v>9219.8718069559636</v>
      </c>
      <c r="YP2352">
        <v>1382631.4380053247</v>
      </c>
      <c r="YQ2352">
        <v>2985.9411671380672</v>
      </c>
      <c r="YR2352">
        <v>329883.8424044844</v>
      </c>
      <c r="YS2352">
        <v>8409.2279454662021</v>
      </c>
      <c r="YT2352">
        <v>95415.423000706083</v>
      </c>
      <c r="YU2352">
        <v>32775.188196892574</v>
      </c>
      <c r="YV2352">
        <v>8309.9958450020767</v>
      </c>
      <c r="YW2352">
        <v>4445.0828165133562</v>
      </c>
      <c r="YX2352">
        <v>14040.930750000596</v>
      </c>
      <c r="YY2352">
        <v>11399.1743948763</v>
      </c>
      <c r="YZ2352">
        <v>27076.241389651535</v>
      </c>
      <c r="ZA2352">
        <v>5349.687841726507</v>
      </c>
      <c r="ZB2352">
        <v>112720</v>
      </c>
      <c r="ZC2352">
        <v>5743.0852948716756</v>
      </c>
      <c r="ZD2352">
        <v>510924.95990516752</v>
      </c>
      <c r="ZE2352">
        <v>8472.3525711740804</v>
      </c>
      <c r="ZF2352">
        <v>306639.3413128861</v>
      </c>
      <c r="ZG2352">
        <v>9057.3068001693227</v>
      </c>
      <c r="ZH2352">
        <v>15200</v>
      </c>
      <c r="ZK2352">
        <v>7897.9635365701724</v>
      </c>
      <c r="ZL2352">
        <v>104893.85769161806</v>
      </c>
      <c r="ZM2352">
        <v>10802.912522118344</v>
      </c>
      <c r="ZN2352">
        <v>114360</v>
      </c>
      <c r="ZO2352">
        <v>15848.309152233898</v>
      </c>
      <c r="ZP2352">
        <v>78745.298925664305</v>
      </c>
      <c r="ZQ2352">
        <v>12538.736072616521</v>
      </c>
      <c r="ZR2352">
        <v>45053.106118858988</v>
      </c>
      <c r="ZS2352">
        <v>7303.3523097101615</v>
      </c>
      <c r="ZT2352">
        <v>170253.58577710742</v>
      </c>
      <c r="ZU2352">
        <v>13259.733241837554</v>
      </c>
      <c r="ZV2352">
        <v>270668.72248635831</v>
      </c>
      <c r="ZY2352">
        <v>12538.009140444112</v>
      </c>
      <c r="ZZ2352">
        <v>58608.449535765278</v>
      </c>
      <c r="AAA2352">
        <v>37949.514113285702</v>
      </c>
      <c r="AAB2352">
        <v>22280</v>
      </c>
      <c r="AAC2352">
        <v>9781.7079953414359</v>
      </c>
      <c r="AAD2352">
        <v>3583181.0299878446</v>
      </c>
      <c r="AAE2352">
        <v>16750.365755431554</v>
      </c>
      <c r="AAF2352">
        <v>78968.084412561613</v>
      </c>
      <c r="AAG2352">
        <v>6681.9272383791422</v>
      </c>
      <c r="AAH2352">
        <v>173831.011253139</v>
      </c>
      <c r="AAI2352">
        <v>14264.353486145761</v>
      </c>
      <c r="AAJ2352">
        <v>12747.13885683682</v>
      </c>
      <c r="AAK2352">
        <v>20137.370922744816</v>
      </c>
      <c r="AAL2352">
        <v>324019.55454856239</v>
      </c>
      <c r="AAM2352">
        <v>11973.789226033932</v>
      </c>
      <c r="AAN2352">
        <v>247510.10377553655</v>
      </c>
      <c r="AAO2352">
        <v>5210.2399223974489</v>
      </c>
      <c r="AAP2352">
        <v>9236.2487744342507</v>
      </c>
      <c r="AAQ2352">
        <v>14283.935971962866</v>
      </c>
      <c r="AAR2352">
        <v>335273.88705395121</v>
      </c>
      <c r="AAS2352">
        <v>5472.9393081931294</v>
      </c>
      <c r="AAT2352">
        <v>459.4613851320052</v>
      </c>
      <c r="AAU2352">
        <v>4755.8177687776206</v>
      </c>
      <c r="AAV2352">
        <v>55.099162028156456</v>
      </c>
      <c r="AAW2352">
        <v>26971.220097246609</v>
      </c>
      <c r="AAX2352">
        <v>297538.89486571151</v>
      </c>
      <c r="AAY2352">
        <v>11198.16616823018</v>
      </c>
      <c r="AAZ2352">
        <v>181830</v>
      </c>
      <c r="ABA2352">
        <v>4790.511823719773</v>
      </c>
      <c r="ABB2352">
        <v>456877.08326869964</v>
      </c>
      <c r="ABC2352">
        <v>14671.980313098296</v>
      </c>
      <c r="ABD2352">
        <v>1442997.6952622025</v>
      </c>
      <c r="ABE2352">
        <v>19223.169332611065</v>
      </c>
      <c r="ABF2352">
        <v>20101.626593561035</v>
      </c>
      <c r="ABG2352">
        <v>12771.127912029764</v>
      </c>
      <c r="ABH2352">
        <v>45705.811968058188</v>
      </c>
      <c r="ABI2352">
        <v>14401.577000000001</v>
      </c>
      <c r="ABJ2352">
        <v>8502.5410758835642</v>
      </c>
      <c r="ABK2352">
        <v>6538.8931681433851</v>
      </c>
      <c r="ABL2352">
        <v>120384.79077637261</v>
      </c>
      <c r="ABM2352">
        <v>8901.1436101791514</v>
      </c>
      <c r="ABN2352">
        <v>6588.5647113872337</v>
      </c>
      <c r="ABO2352">
        <v>6700.434826349283</v>
      </c>
      <c r="ABP2352">
        <v>199148.1294585545</v>
      </c>
    </row>
    <row r="2353" spans="1:744" x14ac:dyDescent="0.25">
      <c r="A2353" s="2">
        <v>40396</v>
      </c>
      <c r="B2353">
        <v>5390.4210851495272</v>
      </c>
      <c r="C2353">
        <v>23099.996535000402</v>
      </c>
      <c r="D2353">
        <v>18377.836999040261</v>
      </c>
      <c r="E2353">
        <v>23426.648828669317</v>
      </c>
      <c r="F2353">
        <v>5303.8276885699697</v>
      </c>
      <c r="G2353">
        <v>199879.38141035882</v>
      </c>
      <c r="H2353">
        <v>28573.037320615906</v>
      </c>
      <c r="I2353">
        <v>835392.33415693371</v>
      </c>
      <c r="J2353">
        <v>24500</v>
      </c>
      <c r="K2353">
        <v>599650</v>
      </c>
      <c r="L2353">
        <v>56708.295470354511</v>
      </c>
      <c r="M2353">
        <v>10430</v>
      </c>
      <c r="N2353">
        <v>17392.412100000001</v>
      </c>
      <c r="O2353">
        <v>113221.61576426767</v>
      </c>
      <c r="P2353">
        <v>9634.9270961640977</v>
      </c>
      <c r="Q2353">
        <v>496.89440993788816</v>
      </c>
      <c r="R2353">
        <v>4647.6643528493687</v>
      </c>
      <c r="S2353">
        <v>46483.497675825114</v>
      </c>
      <c r="T2353">
        <v>13117.263634057557</v>
      </c>
      <c r="U2353">
        <v>107970</v>
      </c>
      <c r="V2353">
        <v>7018.2244146499506</v>
      </c>
      <c r="W2353">
        <v>482598.93122300413</v>
      </c>
      <c r="X2353">
        <v>16731.694298086597</v>
      </c>
      <c r="Y2353">
        <v>73090.767920551385</v>
      </c>
      <c r="AB2353">
        <v>16363.52865436976</v>
      </c>
      <c r="AC2353">
        <v>143910</v>
      </c>
      <c r="AD2353">
        <v>6012.6489971459068</v>
      </c>
      <c r="AE2353">
        <v>53649.973175013409</v>
      </c>
      <c r="AF2353">
        <v>25919.885511434641</v>
      </c>
      <c r="AG2353">
        <v>57428.571563069789</v>
      </c>
      <c r="AH2353">
        <v>10353.288061467028</v>
      </c>
      <c r="AI2353">
        <v>14408.637698073046</v>
      </c>
      <c r="AJ2353">
        <v>5496.9327689548954</v>
      </c>
      <c r="AK2353">
        <v>63740.712626227774</v>
      </c>
      <c r="AL2353">
        <v>17440.257718008299</v>
      </c>
      <c r="AM2353">
        <v>44860</v>
      </c>
      <c r="AN2353">
        <v>21208.000454115965</v>
      </c>
      <c r="AO2353">
        <v>16831.504002615809</v>
      </c>
      <c r="AP2353">
        <v>13878.285276332437</v>
      </c>
      <c r="AQ2353">
        <v>355540.48366943514</v>
      </c>
      <c r="AR2353">
        <v>12958.625483214399</v>
      </c>
      <c r="AS2353">
        <v>167475.78690434273</v>
      </c>
      <c r="AT2353">
        <v>16728.548299884631</v>
      </c>
      <c r="AU2353">
        <v>92584.611723663998</v>
      </c>
      <c r="AV2353">
        <v>16348.034837795303</v>
      </c>
      <c r="AW2353">
        <v>158041.1822831179</v>
      </c>
      <c r="NG2353">
        <v>14057.822836657033</v>
      </c>
      <c r="NH2353">
        <v>1231697.6002414401</v>
      </c>
      <c r="NI2353">
        <v>8920.0676078253309</v>
      </c>
      <c r="NJ2353">
        <v>667714.16645716014</v>
      </c>
      <c r="NK2353">
        <v>7393.3694811220648</v>
      </c>
      <c r="NL2353">
        <v>177760.28007922138</v>
      </c>
      <c r="NM2353">
        <v>16520.037488930113</v>
      </c>
      <c r="NN2353">
        <v>183491.00402519651</v>
      </c>
      <c r="NO2353">
        <v>14381.049475491773</v>
      </c>
      <c r="NP2353">
        <v>315107.5046178847</v>
      </c>
      <c r="NQ2353">
        <v>9738.6220162081954</v>
      </c>
      <c r="NR2353">
        <v>1348534.159813148</v>
      </c>
      <c r="NS2353">
        <v>21573.339875724047</v>
      </c>
      <c r="NT2353">
        <v>9960</v>
      </c>
      <c r="NU2353">
        <v>4348.4016811700412</v>
      </c>
      <c r="NV2353">
        <v>475.67536648644966</v>
      </c>
      <c r="NW2353">
        <v>4712.7943159774795</v>
      </c>
      <c r="NX2353">
        <v>72330</v>
      </c>
      <c r="NY2353">
        <v>11914.578596840025</v>
      </c>
      <c r="NZ2353">
        <v>60722.933204758898</v>
      </c>
      <c r="OA2353">
        <v>18950.493147690107</v>
      </c>
      <c r="OB2353">
        <v>1004.9994975002512</v>
      </c>
      <c r="OC2353">
        <v>56314.438005320371</v>
      </c>
      <c r="OD2353">
        <v>101993.52549838136</v>
      </c>
      <c r="OE2353">
        <v>6642.9870797104895</v>
      </c>
      <c r="OF2353">
        <v>606200</v>
      </c>
      <c r="OG2353">
        <v>4963.2701423750987</v>
      </c>
      <c r="OH2353">
        <v>96830</v>
      </c>
      <c r="OI2353">
        <v>6399.1546934370408</v>
      </c>
      <c r="OJ2353">
        <v>467640</v>
      </c>
      <c r="OK2353">
        <v>8760.3449961603001</v>
      </c>
      <c r="OL2353">
        <v>499172.72855236876</v>
      </c>
      <c r="OM2353">
        <v>8647.3889848397193</v>
      </c>
      <c r="ON2353">
        <v>38683.707269514125</v>
      </c>
      <c r="OO2353">
        <v>7669.8442065052659</v>
      </c>
      <c r="OP2353">
        <v>10400</v>
      </c>
      <c r="OQ2353">
        <v>21862.410837640902</v>
      </c>
      <c r="OR2353">
        <v>12040</v>
      </c>
      <c r="OS2353">
        <v>19128.854068403176</v>
      </c>
      <c r="OT2353">
        <v>562514.71874264057</v>
      </c>
      <c r="OU2353">
        <v>6156.2116402708707</v>
      </c>
      <c r="OV2353">
        <v>56308.189815723228</v>
      </c>
      <c r="OW2353">
        <v>12879.783930837964</v>
      </c>
      <c r="OX2353">
        <v>140408.44212253825</v>
      </c>
      <c r="OY2353">
        <v>10926.856512550259</v>
      </c>
      <c r="OZ2353">
        <v>17070</v>
      </c>
      <c r="PA2353">
        <v>4417.7981444498</v>
      </c>
      <c r="PB2353">
        <v>344133.55206783157</v>
      </c>
      <c r="PC2353">
        <v>6086.696740535067</v>
      </c>
      <c r="PD2353">
        <v>503700.76691125392</v>
      </c>
      <c r="PE2353">
        <v>16193.468015024715</v>
      </c>
      <c r="PF2353">
        <v>494264.75286762358</v>
      </c>
      <c r="PG2353">
        <v>13930.063655886202</v>
      </c>
      <c r="PH2353">
        <v>267840.21427212859</v>
      </c>
      <c r="PI2353">
        <v>17003.317971494536</v>
      </c>
      <c r="PJ2353">
        <v>89231.991076800899</v>
      </c>
      <c r="PK2353">
        <v>9631.3949605481266</v>
      </c>
      <c r="PL2353">
        <v>107260.98927390107</v>
      </c>
      <c r="PM2353">
        <v>8456.7499849967135</v>
      </c>
      <c r="PN2353">
        <v>1043855.2609638151</v>
      </c>
      <c r="PO2353">
        <v>5393.4817417121203</v>
      </c>
      <c r="PP2353">
        <v>913471.68265677837</v>
      </c>
      <c r="PQ2353">
        <v>15160.988643466961</v>
      </c>
      <c r="PR2353">
        <v>340.99996590000342</v>
      </c>
      <c r="PS2353">
        <v>15333.843915194369</v>
      </c>
      <c r="PT2353">
        <v>7947.0532531771178</v>
      </c>
      <c r="PU2353">
        <v>20368.057416448224</v>
      </c>
      <c r="PV2353">
        <v>272369.98638150067</v>
      </c>
      <c r="PW2353">
        <v>20830.446334106433</v>
      </c>
      <c r="PX2353">
        <v>2987.0007467501864</v>
      </c>
      <c r="PY2353">
        <v>4247.090876152005</v>
      </c>
      <c r="PZ2353">
        <v>71781.468240778544</v>
      </c>
      <c r="QA2353">
        <v>8031.5634461979098</v>
      </c>
      <c r="QB2353">
        <v>7518.1051703993635</v>
      </c>
      <c r="QC2353">
        <v>13938.732134928141</v>
      </c>
      <c r="QD2353">
        <v>302331.06139875471</v>
      </c>
      <c r="QE2353">
        <v>4323.3300794850975</v>
      </c>
      <c r="QF2353">
        <v>21427.997857200215</v>
      </c>
      <c r="QG2353">
        <v>30085.606668745517</v>
      </c>
      <c r="QH2353">
        <v>103179.95872801651</v>
      </c>
      <c r="QI2353">
        <v>11799.079598027569</v>
      </c>
      <c r="QJ2353">
        <v>28150</v>
      </c>
      <c r="QK2353">
        <v>6902.2767396074969</v>
      </c>
      <c r="QL2353">
        <v>30030</v>
      </c>
      <c r="QM2353">
        <v>17444.151086356163</v>
      </c>
      <c r="QN2353">
        <v>5479.0023861550371</v>
      </c>
      <c r="QO2353">
        <v>2747.9473159808413</v>
      </c>
      <c r="QP2353">
        <v>61880.177611348241</v>
      </c>
      <c r="QQ2353">
        <v>12846.180423657184</v>
      </c>
      <c r="QR2353">
        <v>44150</v>
      </c>
      <c r="QS2353">
        <v>3803.6295684971074</v>
      </c>
      <c r="QT2353">
        <v>19308.953432543763</v>
      </c>
      <c r="QU2353">
        <v>9108.891291133059</v>
      </c>
      <c r="QV2353">
        <v>2016.034277218203</v>
      </c>
      <c r="QW2353">
        <v>3707.866145957451</v>
      </c>
      <c r="QX2353">
        <v>26453.318280503467</v>
      </c>
      <c r="QY2353">
        <v>12037.750841714409</v>
      </c>
      <c r="QZ2353">
        <v>24667.480266012088</v>
      </c>
      <c r="RA2353">
        <v>3792.1884075873586</v>
      </c>
      <c r="RB2353">
        <v>39374.980312509841</v>
      </c>
      <c r="RC2353">
        <v>35035.434300951354</v>
      </c>
      <c r="RD2353">
        <v>130058.0858677647</v>
      </c>
      <c r="RE2353">
        <v>10974.459279264</v>
      </c>
      <c r="RF2353">
        <v>186515.98134840187</v>
      </c>
      <c r="RG2353">
        <v>12134.019870023758</v>
      </c>
      <c r="RH2353">
        <v>39767.009941752483</v>
      </c>
      <c r="RI2353">
        <v>7967.5427520649728</v>
      </c>
      <c r="RJ2353">
        <v>64760</v>
      </c>
      <c r="RK2353">
        <v>5066.6887740191032</v>
      </c>
      <c r="RL2353">
        <v>1732.2607746678386</v>
      </c>
      <c r="RM2353">
        <v>14825.172684828458</v>
      </c>
      <c r="RN2353">
        <v>364406.95261031366</v>
      </c>
      <c r="RO2353">
        <v>8380.1539623322351</v>
      </c>
      <c r="RP2353">
        <v>40341.391931721213</v>
      </c>
      <c r="RQ2353">
        <v>7341.4116090799325</v>
      </c>
      <c r="RR2353">
        <v>1010</v>
      </c>
      <c r="RS2353">
        <v>17458.580660455289</v>
      </c>
      <c r="RT2353">
        <v>16065.35837950052</v>
      </c>
      <c r="RU2353">
        <v>17945.782902300056</v>
      </c>
      <c r="RV2353">
        <v>30911.959814439877</v>
      </c>
      <c r="RW2353">
        <v>6360.0178460359675</v>
      </c>
      <c r="RX2353">
        <v>160620</v>
      </c>
      <c r="RY2353">
        <v>22530.08438823367</v>
      </c>
      <c r="RZ2353">
        <v>146062.25434066771</v>
      </c>
      <c r="SA2353">
        <v>7772.3789601510671</v>
      </c>
      <c r="SB2353">
        <v>81940.570024117711</v>
      </c>
      <c r="SC2353">
        <v>12067.029397888195</v>
      </c>
      <c r="SD2353">
        <v>2194.2003291305427</v>
      </c>
      <c r="SE2353">
        <v>4732.0485659207006</v>
      </c>
      <c r="SF2353">
        <v>181889.10794115689</v>
      </c>
      <c r="SG2353">
        <v>10026.310822909021</v>
      </c>
      <c r="SH2353">
        <v>152898.07644903823</v>
      </c>
      <c r="SI2353">
        <v>17118.280041841306</v>
      </c>
      <c r="SJ2353">
        <v>832872.06019009359</v>
      </c>
      <c r="SK2353">
        <v>14325.01557915073</v>
      </c>
      <c r="SL2353">
        <v>13260.005304002121</v>
      </c>
      <c r="SM2353">
        <v>15550.632178387617</v>
      </c>
      <c r="SN2353">
        <v>527981.06079103739</v>
      </c>
      <c r="SO2353">
        <v>10258.804238599139</v>
      </c>
      <c r="SP2353">
        <v>106150</v>
      </c>
      <c r="SQ2353">
        <v>17358.127504825075</v>
      </c>
      <c r="SR2353">
        <v>11770</v>
      </c>
      <c r="SS2353">
        <v>27890.225749841724</v>
      </c>
      <c r="ST2353">
        <v>4110</v>
      </c>
      <c r="SU2353">
        <v>17845.589654184201</v>
      </c>
      <c r="SV2353">
        <v>118.96496787945736</v>
      </c>
      <c r="SW2353">
        <v>5291.1562507451281</v>
      </c>
      <c r="SX2353">
        <v>8450</v>
      </c>
      <c r="SY2353">
        <v>12108.513164406748</v>
      </c>
      <c r="SZ2353">
        <v>40969.473369842315</v>
      </c>
      <c r="TA2353">
        <v>3260.3230047043453</v>
      </c>
      <c r="TB2353">
        <v>1166144.290087813</v>
      </c>
      <c r="TC2353">
        <v>5962.4867579761531</v>
      </c>
      <c r="TD2353">
        <v>284541.95546991361</v>
      </c>
      <c r="TE2353">
        <v>27445.636659318341</v>
      </c>
      <c r="TF2353">
        <v>20222.406066722629</v>
      </c>
      <c r="TG2353">
        <v>10860.067851360845</v>
      </c>
      <c r="TH2353">
        <v>68680</v>
      </c>
      <c r="TI2353">
        <v>10468.038036743588</v>
      </c>
      <c r="TJ2353">
        <v>486180.76159828622</v>
      </c>
      <c r="TK2353">
        <v>7565.0061800630583</v>
      </c>
      <c r="TL2353">
        <v>298594.84777517564</v>
      </c>
      <c r="TM2353">
        <v>6949.1299081473753</v>
      </c>
      <c r="TN2353">
        <v>61272.024508809802</v>
      </c>
      <c r="TO2353">
        <v>9673.7555840747318</v>
      </c>
      <c r="TP2353">
        <v>309320</v>
      </c>
      <c r="TQ2353">
        <v>13329.516658028193</v>
      </c>
      <c r="TR2353">
        <v>90329.570825052928</v>
      </c>
      <c r="TS2353">
        <v>5530.7013235684335</v>
      </c>
      <c r="TT2353">
        <v>166790</v>
      </c>
      <c r="TU2353">
        <v>12142.454320453295</v>
      </c>
      <c r="TV2353">
        <v>367344.53273101873</v>
      </c>
      <c r="TW2353">
        <v>12745.959440375771</v>
      </c>
      <c r="TX2353">
        <v>2579.9987100006451</v>
      </c>
      <c r="TY2353">
        <v>3929.9726469160373</v>
      </c>
      <c r="TZ2353">
        <v>2427233.6880468405</v>
      </c>
      <c r="UA2353">
        <v>16687.451265213047</v>
      </c>
      <c r="UB2353">
        <v>58715.991171249756</v>
      </c>
      <c r="UC2353">
        <v>17382.669822086031</v>
      </c>
      <c r="UD2353">
        <v>18995.125799402405</v>
      </c>
      <c r="UE2353">
        <v>7593.4863743989818</v>
      </c>
      <c r="UF2353">
        <v>74200</v>
      </c>
      <c r="UG2353">
        <v>12260.629720393037</v>
      </c>
      <c r="UH2353">
        <v>297880</v>
      </c>
      <c r="UI2353">
        <v>9856.085895759059</v>
      </c>
      <c r="UJ2353">
        <v>235968.85240314543</v>
      </c>
      <c r="UK2353">
        <v>12637.488953104212</v>
      </c>
      <c r="UL2353">
        <v>81297.283476733253</v>
      </c>
      <c r="UM2353">
        <v>19600</v>
      </c>
      <c r="UN2353">
        <v>2180</v>
      </c>
      <c r="UO2353">
        <v>32760.442506610001</v>
      </c>
      <c r="UP2353">
        <v>84340</v>
      </c>
      <c r="UQ2353">
        <v>4298.3423300580589</v>
      </c>
      <c r="UR2353">
        <v>552401.31072009541</v>
      </c>
      <c r="US2353">
        <v>23002.650621959332</v>
      </c>
      <c r="UT2353">
        <v>254610</v>
      </c>
      <c r="UU2353">
        <v>21504.932670426508</v>
      </c>
      <c r="UV2353">
        <v>188480</v>
      </c>
      <c r="UW2353">
        <v>16157.488624617019</v>
      </c>
      <c r="UX2353">
        <v>148180.98518190149</v>
      </c>
      <c r="UY2353">
        <v>6010.4338900425137</v>
      </c>
      <c r="UZ2353">
        <v>29912.967095724529</v>
      </c>
      <c r="VA2353">
        <v>5063.2765150281912</v>
      </c>
      <c r="VB2353">
        <v>851579.6593681362</v>
      </c>
      <c r="VC2353">
        <v>13893.64715168572</v>
      </c>
      <c r="VD2353">
        <v>127562.5</v>
      </c>
      <c r="VE2353">
        <v>8334.8509647081792</v>
      </c>
      <c r="VF2353">
        <v>9429.877286888146</v>
      </c>
      <c r="VG2353">
        <v>6650.7526306344243</v>
      </c>
      <c r="VH2353">
        <v>16467.046524642006</v>
      </c>
      <c r="VI2353">
        <v>5867.2727602774248</v>
      </c>
      <c r="VJ2353">
        <v>67365.883501913384</v>
      </c>
      <c r="VK2353">
        <v>5030.1154014720951</v>
      </c>
      <c r="VL2353">
        <v>33335.510817126378</v>
      </c>
      <c r="VM2353">
        <v>5604.6214472303736</v>
      </c>
      <c r="VN2353">
        <v>34197.771378264195</v>
      </c>
      <c r="VO2353">
        <v>18054.248808263736</v>
      </c>
      <c r="VP2353">
        <v>16710</v>
      </c>
      <c r="VQ2353">
        <v>6674.997002513177</v>
      </c>
      <c r="VR2353">
        <v>9490</v>
      </c>
      <c r="VS2353">
        <v>5275.0140788835488</v>
      </c>
      <c r="VT2353">
        <v>501205.55836890457</v>
      </c>
      <c r="VU2353">
        <v>8444.4512000000013</v>
      </c>
      <c r="VV2353">
        <v>166121.86710250631</v>
      </c>
      <c r="VW2353">
        <v>8576.3289879928143</v>
      </c>
      <c r="VX2353">
        <v>192133.48768534683</v>
      </c>
      <c r="VY2353">
        <v>8652.9667473087502</v>
      </c>
      <c r="VZ2353">
        <v>46458.348385420104</v>
      </c>
      <c r="WA2353">
        <v>12442.950612488827</v>
      </c>
      <c r="WB2353">
        <v>15110</v>
      </c>
      <c r="WC2353">
        <v>12281.099126675803</v>
      </c>
      <c r="WD2353">
        <v>451.31002942925886</v>
      </c>
      <c r="WE2353">
        <v>11138.281718354221</v>
      </c>
      <c r="WF2353">
        <v>8707.9175097662646</v>
      </c>
      <c r="WG2353">
        <v>17594.491057475941</v>
      </c>
      <c r="WH2353">
        <v>374267.04415311635</v>
      </c>
      <c r="WI2353">
        <v>9841.8896896098267</v>
      </c>
      <c r="WJ2353">
        <v>1734.6249155217913</v>
      </c>
      <c r="WK2353">
        <v>3976.8681956779337</v>
      </c>
      <c r="WL2353">
        <v>230262.65630825065</v>
      </c>
      <c r="WM2353">
        <v>36355.485403368322</v>
      </c>
      <c r="WN2353">
        <v>627751.00550316228</v>
      </c>
      <c r="WO2353">
        <v>7836.8901402809624</v>
      </c>
      <c r="WP2353">
        <v>3605.8470615171123</v>
      </c>
      <c r="WQ2353">
        <v>33320.601939548687</v>
      </c>
      <c r="WR2353">
        <v>104314.01933848399</v>
      </c>
      <c r="WS2353">
        <v>6914.4958100656413</v>
      </c>
      <c r="WT2353">
        <v>25739.99017200771</v>
      </c>
      <c r="WU2353">
        <v>7385.2928783971738</v>
      </c>
      <c r="WV2353">
        <v>345407.09384108428</v>
      </c>
      <c r="WW2353">
        <v>6327.660998963649</v>
      </c>
      <c r="WX2353">
        <v>500</v>
      </c>
      <c r="WY2353">
        <v>35894.560653447952</v>
      </c>
      <c r="WZ2353">
        <v>186036.41563880589</v>
      </c>
      <c r="XA2353">
        <v>14500.877417244168</v>
      </c>
      <c r="XB2353">
        <v>241661.08439426252</v>
      </c>
      <c r="XC2353">
        <v>9434.569679232487</v>
      </c>
      <c r="XD2353">
        <v>218820.03366363712</v>
      </c>
      <c r="XE2353">
        <v>9159.6742682495333</v>
      </c>
      <c r="XF2353">
        <v>7355.3996322305702</v>
      </c>
      <c r="XG2353">
        <v>4974.645872209825</v>
      </c>
      <c r="XH2353">
        <v>259736.22082499004</v>
      </c>
      <c r="XI2353">
        <v>6987.2633119188058</v>
      </c>
      <c r="XJ2353">
        <v>107812.7160656893</v>
      </c>
      <c r="XK2353">
        <v>9114.5376039327621</v>
      </c>
      <c r="XL2353">
        <v>79922.972140817015</v>
      </c>
      <c r="XM2353">
        <v>12504.395488006463</v>
      </c>
      <c r="XN2353">
        <v>25860</v>
      </c>
      <c r="XO2353">
        <v>10314.471284147903</v>
      </c>
      <c r="XP2353">
        <v>226633.33333333334</v>
      </c>
      <c r="XQ2353">
        <v>6154.3483352687117</v>
      </c>
      <c r="XR2353">
        <v>6360</v>
      </c>
      <c r="XS2353">
        <v>18100.402059896209</v>
      </c>
      <c r="XT2353">
        <v>574880.50610857562</v>
      </c>
      <c r="XU2353">
        <v>10735.60583424853</v>
      </c>
      <c r="XV2353">
        <v>16833.133820407125</v>
      </c>
      <c r="XW2353">
        <v>10215.365573680268</v>
      </c>
      <c r="XX2353">
        <v>228252.91272382208</v>
      </c>
      <c r="XY2353">
        <v>5601.2385327350175</v>
      </c>
      <c r="XZ2353">
        <v>24253.904029506335</v>
      </c>
      <c r="YA2353">
        <v>11888.913316614142</v>
      </c>
      <c r="YB2353">
        <v>6600.0028128584981</v>
      </c>
      <c r="YC2353">
        <v>22901.388681570483</v>
      </c>
      <c r="YD2353">
        <v>308361.89232532878</v>
      </c>
      <c r="YE2353">
        <v>14649.942670235672</v>
      </c>
      <c r="YF2353">
        <v>47489.896567356074</v>
      </c>
      <c r="YG2353">
        <v>22246.039600057062</v>
      </c>
      <c r="YH2353">
        <v>433775.97831120109</v>
      </c>
      <c r="YI2353">
        <v>1999.617319663927</v>
      </c>
      <c r="YJ2353">
        <v>40075.726517051044</v>
      </c>
      <c r="YK2353">
        <v>11625.173105552354</v>
      </c>
      <c r="YL2353">
        <v>19559.912775052511</v>
      </c>
      <c r="YM2353">
        <v>2443.0270323820341</v>
      </c>
      <c r="YN2353">
        <v>152479.9237600381</v>
      </c>
      <c r="YO2353">
        <v>9271.0933169946093</v>
      </c>
      <c r="YP2353">
        <v>411989.85475769464</v>
      </c>
      <c r="YQ2353">
        <v>3221.6733645437034</v>
      </c>
      <c r="YR2353">
        <v>212741.41673432055</v>
      </c>
      <c r="YS2353">
        <v>7979.8205610168643</v>
      </c>
      <c r="YT2353">
        <v>40184.231950204594</v>
      </c>
      <c r="YU2353">
        <v>33093.39390754202</v>
      </c>
      <c r="YV2353">
        <v>21344.989327505336</v>
      </c>
      <c r="YW2353">
        <v>4607.9916108358366</v>
      </c>
      <c r="YX2353">
        <v>26255.517750001116</v>
      </c>
      <c r="YY2353">
        <v>11710.060969282018</v>
      </c>
      <c r="YZ2353">
        <v>17413.576580604746</v>
      </c>
      <c r="ZA2353">
        <v>5534.1598362688001</v>
      </c>
      <c r="ZB2353">
        <v>91860</v>
      </c>
      <c r="ZC2353">
        <v>5983.290383250338</v>
      </c>
      <c r="ZD2353">
        <v>373382.5021491556</v>
      </c>
      <c r="ZE2353">
        <v>8837.7370486371165</v>
      </c>
      <c r="ZF2353">
        <v>128526.56681550705</v>
      </c>
      <c r="ZG2353">
        <v>9057.3068001693227</v>
      </c>
      <c r="ZH2353">
        <v>2000</v>
      </c>
      <c r="ZI2353">
        <v>10251.320182583675</v>
      </c>
      <c r="ZJ2353">
        <v>101159.98988402124</v>
      </c>
      <c r="ZK2353">
        <v>7554.5738175888628</v>
      </c>
      <c r="ZL2353">
        <v>9715.2053433625988</v>
      </c>
      <c r="ZM2353">
        <v>11305.373569658732</v>
      </c>
      <c r="ZN2353">
        <v>24650</v>
      </c>
      <c r="ZO2353">
        <v>16589.750516081098</v>
      </c>
      <c r="ZP2353">
        <v>65275.29259613045</v>
      </c>
      <c r="ZQ2353">
        <v>12538.736072616521</v>
      </c>
      <c r="ZR2353">
        <v>97927.525198534218</v>
      </c>
      <c r="ZS2353">
        <v>7637.1076571969143</v>
      </c>
      <c r="ZT2353">
        <v>64931.285470776798</v>
      </c>
      <c r="ZU2353">
        <v>13490.337298217341</v>
      </c>
      <c r="ZV2353">
        <v>634972.45768346859</v>
      </c>
      <c r="ZY2353">
        <v>12621.318171277622</v>
      </c>
      <c r="ZZ2353">
        <v>62022.391721223605</v>
      </c>
      <c r="AAA2353">
        <v>38734.676474250242</v>
      </c>
      <c r="AAB2353">
        <v>4826.666666666667</v>
      </c>
      <c r="AAC2353">
        <v>10250.693995118081</v>
      </c>
      <c r="AAD2353">
        <v>2940730.4006512631</v>
      </c>
      <c r="AAE2353">
        <v>16750.365755431554</v>
      </c>
      <c r="AAF2353">
        <v>51519.916336734772</v>
      </c>
      <c r="AAG2353">
        <v>6733.3266786743679</v>
      </c>
      <c r="AAH2353">
        <v>288.67591129776747</v>
      </c>
      <c r="AAI2353">
        <v>15006.736195461895</v>
      </c>
      <c r="AAJ2353">
        <v>9475.7492387105576</v>
      </c>
      <c r="AAK2353">
        <v>21162.173514233102</v>
      </c>
      <c r="AAL2353">
        <v>602595.10144664429</v>
      </c>
      <c r="AAM2353">
        <v>12419.621803599024</v>
      </c>
      <c r="AAN2353">
        <v>40570.572167083643</v>
      </c>
      <c r="AAO2353">
        <v>5648.4844018514395</v>
      </c>
      <c r="AAP2353">
        <v>2782.0026429018831</v>
      </c>
      <c r="AAQ2353">
        <v>14918.777570716762</v>
      </c>
      <c r="AAR2353">
        <v>363710.93338404701</v>
      </c>
      <c r="AAS2353">
        <v>5744.8866030101772</v>
      </c>
      <c r="AAT2353">
        <v>417.6921683018229</v>
      </c>
      <c r="AAW2353">
        <v>26971.220097246609</v>
      </c>
      <c r="AAX2353">
        <v>298310.73619413353</v>
      </c>
      <c r="AAY2353">
        <v>11780.729726114989</v>
      </c>
      <c r="AAZ2353">
        <v>53480</v>
      </c>
      <c r="ABA2353">
        <v>4961.6015317097663</v>
      </c>
      <c r="ABB2353">
        <v>1242227.4106125466</v>
      </c>
      <c r="ABC2353">
        <v>15432.749662666354</v>
      </c>
      <c r="ABD2353">
        <v>2053125.2664024942</v>
      </c>
      <c r="ABG2353">
        <v>12803.958575042701</v>
      </c>
      <c r="ABH2353">
        <v>132463.4339170332</v>
      </c>
      <c r="ABI2353">
        <v>14587.4038</v>
      </c>
      <c r="ABJ2353">
        <v>13776.269084975902</v>
      </c>
      <c r="ABK2353">
        <v>6879.4605206508522</v>
      </c>
      <c r="ABL2353">
        <v>17364.688449632009</v>
      </c>
      <c r="ABM2353">
        <v>9162.9419516550079</v>
      </c>
      <c r="ABN2353">
        <v>35963.048467079723</v>
      </c>
      <c r="ABO2353">
        <v>7026.5621851538945</v>
      </c>
      <c r="ABP2353">
        <v>306375.83841147769</v>
      </c>
    </row>
    <row r="2354" spans="1:744" x14ac:dyDescent="0.25">
      <c r="A2354" s="2">
        <v>40395</v>
      </c>
      <c r="B2354">
        <v>5506.3441192387654</v>
      </c>
      <c r="C2354">
        <v>27373.495893975476</v>
      </c>
      <c r="D2354">
        <v>18539.994384325906</v>
      </c>
      <c r="E2354">
        <v>23949.898802506854</v>
      </c>
      <c r="F2354">
        <v>5362.5958624045397</v>
      </c>
      <c r="G2354">
        <v>245410.90200338693</v>
      </c>
      <c r="H2354">
        <v>29230.728716742618</v>
      </c>
      <c r="I2354">
        <v>366852.14674085868</v>
      </c>
      <c r="J2354">
        <v>25000</v>
      </c>
      <c r="K2354">
        <v>528560</v>
      </c>
      <c r="L2354">
        <v>56708.295470354511</v>
      </c>
      <c r="M2354">
        <v>9000</v>
      </c>
      <c r="N2354">
        <v>17449.8128</v>
      </c>
      <c r="O2354">
        <v>19407.428829265147</v>
      </c>
      <c r="P2354">
        <v>9926.8945839266471</v>
      </c>
      <c r="Q2354">
        <v>745.34161490683221</v>
      </c>
      <c r="R2354">
        <v>4695.5784183426622</v>
      </c>
      <c r="S2354">
        <v>46388.997680550114</v>
      </c>
      <c r="T2354">
        <v>13487.807804511158</v>
      </c>
      <c r="U2354">
        <v>77610</v>
      </c>
      <c r="V2354">
        <v>7384.3926449795126</v>
      </c>
      <c r="W2354">
        <v>595366.26079371816</v>
      </c>
      <c r="X2354">
        <v>16655.293867501729</v>
      </c>
      <c r="Y2354">
        <v>89086.99549382001</v>
      </c>
      <c r="Z2354">
        <v>6817.7048579670063</v>
      </c>
      <c r="AA2354">
        <v>652.28764754447889</v>
      </c>
      <c r="AB2354">
        <v>16870.924891714556</v>
      </c>
      <c r="AC2354">
        <v>188400</v>
      </c>
      <c r="AD2354">
        <v>6012.6489971459068</v>
      </c>
      <c r="AE2354">
        <v>49724.975137512432</v>
      </c>
      <c r="AF2354">
        <v>26241.206406204481</v>
      </c>
      <c r="AG2354">
        <v>76344.241533282664</v>
      </c>
      <c r="AH2354">
        <v>10414.189755946245</v>
      </c>
      <c r="AI2354">
        <v>3166.7335600160545</v>
      </c>
      <c r="AJ2354">
        <v>5634.356088178768</v>
      </c>
      <c r="AK2354">
        <v>49455.984174085061</v>
      </c>
      <c r="AL2354">
        <v>17697.995516796596</v>
      </c>
      <c r="AM2354">
        <v>201020</v>
      </c>
      <c r="AN2354">
        <v>22046.26134163043</v>
      </c>
      <c r="AO2354">
        <v>8452.5020100472411</v>
      </c>
      <c r="AP2354">
        <v>13595.054964570556</v>
      </c>
      <c r="AQ2354">
        <v>400812.63859001</v>
      </c>
      <c r="AR2354">
        <v>12811.368375450598</v>
      </c>
      <c r="AS2354">
        <v>118377.98707795402</v>
      </c>
      <c r="AT2354">
        <v>16898.381277548433</v>
      </c>
      <c r="AU2354">
        <v>279296.91203305312</v>
      </c>
      <c r="AV2354">
        <v>16517.884550395771</v>
      </c>
      <c r="AW2354">
        <v>169657.95436929469</v>
      </c>
      <c r="NG2354">
        <v>14192.994210086428</v>
      </c>
      <c r="NH2354">
        <v>1016150.5201991883</v>
      </c>
      <c r="NI2354">
        <v>9050.2875729030729</v>
      </c>
      <c r="NJ2354">
        <v>615563.17688735842</v>
      </c>
      <c r="NK2354">
        <v>7509.6696752071293</v>
      </c>
      <c r="NL2354">
        <v>125096.28745800981</v>
      </c>
      <c r="NM2354">
        <v>16596.696595607289</v>
      </c>
      <c r="NN2354">
        <v>167018.91645295566</v>
      </c>
      <c r="NO2354">
        <v>14475.454614280556</v>
      </c>
      <c r="NP2354">
        <v>272487.19469841442</v>
      </c>
      <c r="NQ2354">
        <v>10246.322690038956</v>
      </c>
      <c r="NR2354">
        <v>1259358.0865263317</v>
      </c>
      <c r="NS2354">
        <v>21741.881593503145</v>
      </c>
      <c r="NT2354">
        <v>26080</v>
      </c>
      <c r="NU2354">
        <v>4333.8585317346906</v>
      </c>
      <c r="NV2354">
        <v>10162.15555675597</v>
      </c>
      <c r="NW2354">
        <v>4787.6005749612505</v>
      </c>
      <c r="NX2354">
        <v>39260</v>
      </c>
      <c r="NY2354">
        <v>12082.052593181153</v>
      </c>
      <c r="NZ2354">
        <v>17643.580592057115</v>
      </c>
      <c r="OA2354">
        <v>19288.894811041726</v>
      </c>
      <c r="OB2354">
        <v>1454.9992725003638</v>
      </c>
      <c r="OC2354">
        <v>56314.438005320371</v>
      </c>
      <c r="OD2354">
        <v>120037.03000925749</v>
      </c>
      <c r="OE2354">
        <v>6803.7045090583251</v>
      </c>
      <c r="OF2354">
        <v>1340440</v>
      </c>
      <c r="OG2354">
        <v>4963.2701423750987</v>
      </c>
      <c r="OH2354">
        <v>150920</v>
      </c>
      <c r="OI2354">
        <v>6399.1546934370408</v>
      </c>
      <c r="OJ2354">
        <v>1217680</v>
      </c>
      <c r="OK2354">
        <v>8918.6644840427143</v>
      </c>
      <c r="OL2354">
        <v>1373022.5173834206</v>
      </c>
      <c r="OM2354">
        <v>8676.9022578255226</v>
      </c>
      <c r="ON2354">
        <v>21507.400883815983</v>
      </c>
      <c r="OO2354">
        <v>7669.8442065052659</v>
      </c>
      <c r="OP2354">
        <v>13200</v>
      </c>
      <c r="OQ2354">
        <v>21784.050942165486</v>
      </c>
      <c r="OR2354">
        <v>33340</v>
      </c>
      <c r="OS2354">
        <v>19764.851774002262</v>
      </c>
      <c r="OT2354">
        <v>738629.63068518462</v>
      </c>
      <c r="OU2354">
        <v>6156.2116402708707</v>
      </c>
      <c r="OV2354">
        <v>91251.095341776367</v>
      </c>
      <c r="OW2354">
        <v>13513.865601279218</v>
      </c>
      <c r="OX2354">
        <v>350539.30516180559</v>
      </c>
      <c r="OY2354">
        <v>11388.554675052383</v>
      </c>
      <c r="OZ2354">
        <v>24120</v>
      </c>
      <c r="PA2354">
        <v>4609.87632464327</v>
      </c>
      <c r="PB2354">
        <v>1057027.2015481633</v>
      </c>
      <c r="PC2354">
        <v>5802.8611412355049</v>
      </c>
      <c r="PD2354">
        <v>117573.81865355338</v>
      </c>
      <c r="PE2354">
        <v>16499.830923417077</v>
      </c>
      <c r="PF2354">
        <v>163679.91816004092</v>
      </c>
      <c r="PG2354">
        <v>13930.063655886202</v>
      </c>
      <c r="PH2354">
        <v>257184.20574732346</v>
      </c>
      <c r="PI2354">
        <v>17416.019864006539</v>
      </c>
      <c r="PJ2354">
        <v>61764.993823500619</v>
      </c>
      <c r="PK2354">
        <v>9410.8286637416804</v>
      </c>
      <c r="PL2354">
        <v>35078.996492100348</v>
      </c>
      <c r="PM2354">
        <v>8600.8991324682484</v>
      </c>
      <c r="PN2354">
        <v>810267.20256680064</v>
      </c>
      <c r="PO2354">
        <v>5457.4360706652305</v>
      </c>
      <c r="PP2354">
        <v>647969.09259693325</v>
      </c>
      <c r="PQ2354">
        <v>15201.964288449291</v>
      </c>
      <c r="PR2354">
        <v>769.9999230000077</v>
      </c>
      <c r="PS2354">
        <v>15333.843915194369</v>
      </c>
      <c r="PT2354">
        <v>18382.863397028923</v>
      </c>
      <c r="PU2354">
        <v>20142.996008531671</v>
      </c>
      <c r="PV2354">
        <v>74381.996280900188</v>
      </c>
      <c r="PY2354">
        <v>4273.6351941279536</v>
      </c>
      <c r="PZ2354">
        <v>75328.317259734642</v>
      </c>
      <c r="QA2354">
        <v>8439.4162774501474</v>
      </c>
      <c r="QB2354">
        <v>1670.6900378665252</v>
      </c>
      <c r="QC2354">
        <v>14014.90007009168</v>
      </c>
      <c r="QD2354">
        <v>316981.0541887561</v>
      </c>
      <c r="QE2354">
        <v>4323.3300794850975</v>
      </c>
      <c r="QF2354">
        <v>45792.995420700456</v>
      </c>
      <c r="QG2354">
        <v>29859.399099807579</v>
      </c>
      <c r="QH2354">
        <v>46462.481415007438</v>
      </c>
      <c r="QI2354">
        <v>11712.001519813344</v>
      </c>
      <c r="QJ2354">
        <v>6610</v>
      </c>
      <c r="QK2354">
        <v>6801.7581463122433</v>
      </c>
      <c r="QL2354">
        <v>68130</v>
      </c>
      <c r="QO2354">
        <v>2729.3801043863768</v>
      </c>
      <c r="QP2354">
        <v>45403.104504398325</v>
      </c>
      <c r="QQ2354">
        <v>13040.819520985327</v>
      </c>
      <c r="QR2354">
        <v>44810</v>
      </c>
      <c r="QS2354">
        <v>3972.1448025444488</v>
      </c>
      <c r="QT2354">
        <v>43420.305231672159</v>
      </c>
      <c r="QU2354">
        <v>9427.3839936202276</v>
      </c>
      <c r="QV2354">
        <v>504.00856930455075</v>
      </c>
      <c r="QW2354">
        <v>3796.854933460429</v>
      </c>
      <c r="QX2354">
        <v>24414.292726467724</v>
      </c>
      <c r="QY2354">
        <v>12037.750841714409</v>
      </c>
      <c r="QZ2354">
        <v>58733.953012828781</v>
      </c>
      <c r="RA2354">
        <v>3792.1884075873586</v>
      </c>
      <c r="RB2354">
        <v>7199.9964000017999</v>
      </c>
      <c r="RC2354">
        <v>35551.745964333801</v>
      </c>
      <c r="RD2354">
        <v>190557.97148929958</v>
      </c>
      <c r="RE2354">
        <v>11216.542939836001</v>
      </c>
      <c r="RF2354">
        <v>175218.98247810177</v>
      </c>
      <c r="RG2354">
        <v>11995.080711206698</v>
      </c>
      <c r="RH2354">
        <v>37754.509438627356</v>
      </c>
      <c r="RI2354">
        <v>7967.5427520649728</v>
      </c>
      <c r="RJ2354">
        <v>81920</v>
      </c>
      <c r="RK2354">
        <v>5066.6887740191032</v>
      </c>
      <c r="RL2354">
        <v>4399.9423676563101</v>
      </c>
      <c r="RM2354">
        <v>14965.03280449665</v>
      </c>
      <c r="RN2354">
        <v>663791.79583322804</v>
      </c>
      <c r="RO2354">
        <v>8334.8558328061154</v>
      </c>
      <c r="RP2354">
        <v>12172.597565480364</v>
      </c>
      <c r="RQ2354">
        <v>7195.5557492968892</v>
      </c>
      <c r="RR2354">
        <v>2800</v>
      </c>
      <c r="RS2354">
        <v>17458.580660455289</v>
      </c>
      <c r="RT2354">
        <v>4165.0929132038382</v>
      </c>
      <c r="RU2354">
        <v>17945.782902300056</v>
      </c>
      <c r="RV2354">
        <v>15503.979844819998</v>
      </c>
      <c r="RW2354">
        <v>6483.9142975821223</v>
      </c>
      <c r="RX2354">
        <v>100370</v>
      </c>
      <c r="RY2354">
        <v>22478.645839402085</v>
      </c>
      <c r="RZ2354">
        <v>289093.82213593822</v>
      </c>
      <c r="SA2354">
        <v>7866.5896142135034</v>
      </c>
      <c r="SB2354">
        <v>57668.667208534433</v>
      </c>
      <c r="SC2354">
        <v>12067.029397888195</v>
      </c>
      <c r="SD2354">
        <v>52267.507840137936</v>
      </c>
      <c r="SE2354">
        <v>4867.249953518437</v>
      </c>
      <c r="SF2354">
        <v>179452.0763171018</v>
      </c>
      <c r="SG2354">
        <v>10101.134038005357</v>
      </c>
      <c r="SH2354">
        <v>94588.04729402365</v>
      </c>
      <c r="SI2354">
        <v>17562.910692278725</v>
      </c>
      <c r="SJ2354">
        <v>911602.00769741531</v>
      </c>
      <c r="SK2354">
        <v>14325.01557915073</v>
      </c>
      <c r="SL2354">
        <v>6768.0027072010826</v>
      </c>
      <c r="SM2354">
        <v>16245.333959552701</v>
      </c>
      <c r="SN2354">
        <v>758885.11199751601</v>
      </c>
      <c r="SO2354">
        <v>10335.362479185702</v>
      </c>
      <c r="SP2354">
        <v>65850</v>
      </c>
      <c r="SQ2354">
        <v>17058.849444397056</v>
      </c>
      <c r="SR2354">
        <v>13600</v>
      </c>
      <c r="SS2354">
        <v>28128.603747703623</v>
      </c>
      <c r="ST2354">
        <v>47500</v>
      </c>
      <c r="SU2354">
        <v>18677.767410078803</v>
      </c>
      <c r="SV2354">
        <v>54.074985399753345</v>
      </c>
      <c r="SW2354">
        <v>5383.9835533897804</v>
      </c>
      <c r="SX2354">
        <v>25370</v>
      </c>
      <c r="SY2354">
        <v>12143.208044533989</v>
      </c>
      <c r="SZ2354">
        <v>48823.468264745628</v>
      </c>
      <c r="TA2354">
        <v>3245.5369593315372</v>
      </c>
      <c r="TB2354">
        <v>1061323.5198858152</v>
      </c>
      <c r="TC2354">
        <v>5760.8567709914523</v>
      </c>
      <c r="TD2354">
        <v>136649.62704228429</v>
      </c>
      <c r="TE2354">
        <v>27445.636659318341</v>
      </c>
      <c r="TF2354">
        <v>28498.808549643705</v>
      </c>
      <c r="TG2354">
        <v>10898.173352593691</v>
      </c>
      <c r="TH2354">
        <v>95980</v>
      </c>
      <c r="TI2354">
        <v>10789.143497993393</v>
      </c>
      <c r="TJ2354">
        <v>458497.38464348111</v>
      </c>
      <c r="TK2354">
        <v>7668.1653552457356</v>
      </c>
      <c r="TL2354">
        <v>285290.64564650331</v>
      </c>
      <c r="TM2354">
        <v>7008.0208395723539</v>
      </c>
      <c r="TN2354">
        <v>119328.04773121909</v>
      </c>
      <c r="TO2354">
        <v>9443.4280701681928</v>
      </c>
      <c r="TP2354">
        <v>253120</v>
      </c>
      <c r="TQ2354">
        <v>13383.048853441956</v>
      </c>
      <c r="TR2354">
        <v>55722.787197272919</v>
      </c>
      <c r="TS2354">
        <v>5530.7013235684335</v>
      </c>
      <c r="TT2354">
        <v>299750</v>
      </c>
      <c r="TU2354">
        <v>12142.454320453295</v>
      </c>
      <c r="TV2354">
        <v>570488.91905516468</v>
      </c>
      <c r="TW2354">
        <v>12745.959440375771</v>
      </c>
      <c r="TX2354">
        <v>12329.993835003082</v>
      </c>
      <c r="TY2354">
        <v>3855.6218130554639</v>
      </c>
      <c r="TZ2354">
        <v>1108091.5842750645</v>
      </c>
      <c r="UA2354">
        <v>16644.219526184002</v>
      </c>
      <c r="UB2354">
        <v>132551.98006900161</v>
      </c>
      <c r="UC2354">
        <v>17690.327695043306</v>
      </c>
      <c r="UD2354">
        <v>55698.233350198447</v>
      </c>
      <c r="UE2354">
        <v>7657.2971842678789</v>
      </c>
      <c r="UF2354">
        <v>34830</v>
      </c>
      <c r="UG2354">
        <v>12299.306785757048</v>
      </c>
      <c r="UH2354">
        <v>434560</v>
      </c>
      <c r="UI2354">
        <v>10075.720121848399</v>
      </c>
      <c r="UJ2354">
        <v>153990.39260098073</v>
      </c>
      <c r="UK2354">
        <v>12833.926605225</v>
      </c>
      <c r="UL2354">
        <v>95410.303190537525</v>
      </c>
      <c r="UM2354">
        <v>19000</v>
      </c>
      <c r="UN2354">
        <v>4100</v>
      </c>
      <c r="UO2354">
        <v>33134.8475638284</v>
      </c>
      <c r="UP2354">
        <v>154030</v>
      </c>
      <c r="UQ2354">
        <v>4336.3807577576872</v>
      </c>
      <c r="UR2354">
        <v>384847.38208006648</v>
      </c>
      <c r="US2354">
        <v>23265.538057638863</v>
      </c>
      <c r="UT2354">
        <v>475410</v>
      </c>
      <c r="UU2354">
        <v>21786.042901412475</v>
      </c>
      <c r="UV2354">
        <v>200400</v>
      </c>
      <c r="UW2354">
        <v>15952.96345215351</v>
      </c>
      <c r="UX2354">
        <v>326248.96737510327</v>
      </c>
      <c r="UY2354">
        <v>6233.0425526366826</v>
      </c>
      <c r="UZ2354">
        <v>304.19966538024943</v>
      </c>
      <c r="VA2354">
        <v>4960.9881005831785</v>
      </c>
      <c r="VB2354">
        <v>1770666.2917334833</v>
      </c>
      <c r="VC2354">
        <v>14097.366318132721</v>
      </c>
      <c r="VD2354">
        <v>76887.5</v>
      </c>
      <c r="VE2354">
        <v>8455.645906225689</v>
      </c>
      <c r="VF2354">
        <v>43239.437315487099</v>
      </c>
      <c r="VI2354">
        <v>5867.2727602774248</v>
      </c>
      <c r="VJ2354">
        <v>17369.725411179155</v>
      </c>
      <c r="VK2354">
        <v>5069.1085441191663</v>
      </c>
      <c r="VL2354">
        <v>34552.981646969245</v>
      </c>
      <c r="VM2354">
        <v>5668.3103273125353</v>
      </c>
      <c r="VN2354">
        <v>61619.733032288255</v>
      </c>
      <c r="VO2354">
        <v>18054.248808263736</v>
      </c>
      <c r="VP2354">
        <v>21270</v>
      </c>
      <c r="VQ2354">
        <v>6674.997002513177</v>
      </c>
      <c r="VR2354">
        <v>37760</v>
      </c>
      <c r="VS2354">
        <v>5250.3644803840934</v>
      </c>
      <c r="VT2354">
        <v>1321833.8640285726</v>
      </c>
      <c r="VU2354">
        <v>8833.340400000001</v>
      </c>
      <c r="VV2354">
        <v>222227.82221774221</v>
      </c>
      <c r="VW2354">
        <v>8732.2622423199555</v>
      </c>
      <c r="VX2354">
        <v>165096.27860385741</v>
      </c>
      <c r="VY2354">
        <v>8704.1677339792132</v>
      </c>
      <c r="VZ2354">
        <v>153274.64168136334</v>
      </c>
      <c r="WA2354">
        <v>12399.595383873884</v>
      </c>
      <c r="WB2354">
        <v>51650</v>
      </c>
      <c r="WE2354">
        <v>10664.312283530633</v>
      </c>
      <c r="WF2354">
        <v>2641.1401456047829</v>
      </c>
      <c r="WG2354">
        <v>17684.48845418937</v>
      </c>
      <c r="WH2354">
        <v>344247.56066383305</v>
      </c>
      <c r="WI2354">
        <v>9841.8896896098267</v>
      </c>
      <c r="WJ2354">
        <v>2775.3998648348661</v>
      </c>
      <c r="WK2354">
        <v>4037.3528830646715</v>
      </c>
      <c r="WL2354">
        <v>388511.32803205313</v>
      </c>
      <c r="WM2354">
        <v>36355.485403368322</v>
      </c>
      <c r="WN2354">
        <v>966456.71764142264</v>
      </c>
      <c r="WQ2354">
        <v>33688.785386394527</v>
      </c>
      <c r="WR2354">
        <v>30686.014522716581</v>
      </c>
      <c r="WS2354">
        <v>6934.8325624481886</v>
      </c>
      <c r="WT2354">
        <v>84458.367752272563</v>
      </c>
      <c r="WU2354">
        <v>7601.4477919112351</v>
      </c>
      <c r="WV2354">
        <v>135773.51047138515</v>
      </c>
      <c r="WW2354">
        <v>6456.7969377180107</v>
      </c>
      <c r="WX2354">
        <v>340</v>
      </c>
      <c r="WY2354">
        <v>35972.254507676174</v>
      </c>
      <c r="WZ2354">
        <v>222394.59638908043</v>
      </c>
      <c r="XA2354">
        <v>14500.877417244168</v>
      </c>
      <c r="XB2354">
        <v>167524.41458096288</v>
      </c>
      <c r="XC2354">
        <v>9356.5980289908985</v>
      </c>
      <c r="XD2354">
        <v>124400.56852431373</v>
      </c>
      <c r="XE2354">
        <v>9347.2443897836474</v>
      </c>
      <c r="XF2354">
        <v>28419.9485790047</v>
      </c>
      <c r="XG2354">
        <v>5038.834851206082</v>
      </c>
      <c r="XH2354">
        <v>341941.50601739943</v>
      </c>
      <c r="XI2354">
        <v>7041.0114912412582</v>
      </c>
      <c r="XJ2354">
        <v>126140.87779685648</v>
      </c>
      <c r="XK2354">
        <v>9195.9174039678783</v>
      </c>
      <c r="XL2354">
        <v>55592.216671173483</v>
      </c>
      <c r="XM2354">
        <v>12618.0718106247</v>
      </c>
      <c r="XN2354">
        <v>561600</v>
      </c>
      <c r="XO2354">
        <v>10314.471284147903</v>
      </c>
      <c r="XP2354">
        <v>71850</v>
      </c>
      <c r="XQ2354">
        <v>6371.5606294546678</v>
      </c>
      <c r="XR2354">
        <v>1440</v>
      </c>
      <c r="XS2354">
        <v>18445.17162294186</v>
      </c>
      <c r="XT2354">
        <v>434005.72833984235</v>
      </c>
      <c r="XU2354">
        <v>11182.922744008883</v>
      </c>
      <c r="XV2354">
        <v>41307.624440867476</v>
      </c>
      <c r="XW2354">
        <v>10274.413929597496</v>
      </c>
      <c r="XX2354">
        <v>129190.57582147574</v>
      </c>
      <c r="XY2354">
        <v>5411.824669309196</v>
      </c>
      <c r="XZ2354">
        <v>50449.103315680339</v>
      </c>
      <c r="YC2354">
        <v>23088.593493681408</v>
      </c>
      <c r="YD2354">
        <v>225844.20781518446</v>
      </c>
      <c r="YE2354">
        <v>14871.911498572568</v>
      </c>
      <c r="YF2354">
        <v>27495.834354760897</v>
      </c>
      <c r="YG2354">
        <v>22400.525986168574</v>
      </c>
      <c r="YH2354">
        <v>484669.47576652619</v>
      </c>
      <c r="YI2354">
        <v>2132.9251409748554</v>
      </c>
      <c r="YJ2354">
        <v>10289.71356518878</v>
      </c>
      <c r="YK2354">
        <v>11691.038108983244</v>
      </c>
      <c r="YL2354">
        <v>42324.948546902822</v>
      </c>
      <c r="YM2354">
        <v>2503.455262864984</v>
      </c>
      <c r="YN2354">
        <v>25239.987380006311</v>
      </c>
      <c r="YO2354">
        <v>9424.7578471105444</v>
      </c>
      <c r="YP2354">
        <v>463011.22649261355</v>
      </c>
      <c r="YQ2354">
        <v>3195.4808981652995</v>
      </c>
      <c r="YR2354">
        <v>94589.142567000119</v>
      </c>
      <c r="YS2354">
        <v>8516.5797915785388</v>
      </c>
      <c r="YT2354">
        <v>3009.3918200593757</v>
      </c>
      <c r="YU2354">
        <v>33093.39390754202</v>
      </c>
      <c r="YV2354">
        <v>3734.9981325009335</v>
      </c>
      <c r="YW2354">
        <v>4677.8096655454683</v>
      </c>
      <c r="YX2354">
        <v>17240.685000000733</v>
      </c>
      <c r="YY2354">
        <v>11813.689827417258</v>
      </c>
      <c r="YZ2354">
        <v>24541.090622546788</v>
      </c>
      <c r="ZA2354">
        <v>5626.3958335399475</v>
      </c>
      <c r="ZB2354">
        <v>108440</v>
      </c>
      <c r="ZC2354">
        <v>6157.984992980274</v>
      </c>
      <c r="ZD2354">
        <v>310219.89067908417</v>
      </c>
      <c r="ZE2354">
        <v>8906.2466381614358</v>
      </c>
      <c r="ZF2354">
        <v>254181.77193896807</v>
      </c>
      <c r="ZG2354">
        <v>8961.9667285885916</v>
      </c>
      <c r="ZH2354">
        <v>36400</v>
      </c>
      <c r="ZK2354">
        <v>7211.1840986075495</v>
      </c>
      <c r="ZL2354">
        <v>3795.0020872510149</v>
      </c>
      <c r="ZM2354">
        <v>11472.860585505528</v>
      </c>
      <c r="ZN2354">
        <v>23600</v>
      </c>
      <c r="ZO2354">
        <v>16960.4711980047</v>
      </c>
      <c r="ZP2354">
        <v>224061.2858958818</v>
      </c>
      <c r="ZQ2354">
        <v>12538.736072616521</v>
      </c>
      <c r="ZR2354">
        <v>48656.18287608894</v>
      </c>
      <c r="ZS2354">
        <v>7558.5769872000283</v>
      </c>
      <c r="ZT2354">
        <v>89515.222067984185</v>
      </c>
      <c r="ZU2354">
        <v>13000.303678410301</v>
      </c>
      <c r="ZV2354">
        <v>300735.89414844691</v>
      </c>
      <c r="ZY2354">
        <v>12704.627202111142</v>
      </c>
      <c r="ZZ2354">
        <v>57436.280545049973</v>
      </c>
      <c r="AAA2354">
        <v>39258.118048226599</v>
      </c>
      <c r="AAB2354">
        <v>34200</v>
      </c>
      <c r="AAC2354">
        <v>10183.695995149992</v>
      </c>
      <c r="AAD2354">
        <v>4028058.793125621</v>
      </c>
      <c r="AAE2354">
        <v>16043.599267860605</v>
      </c>
      <c r="AAF2354">
        <v>36597.557434435788</v>
      </c>
      <c r="AAG2354">
        <v>6733.3266786743679</v>
      </c>
      <c r="AAH2354">
        <v>28771.365826010828</v>
      </c>
      <c r="AAI2354">
        <v>14476.462831664663</v>
      </c>
      <c r="AAJ2354">
        <v>7507.9018438989733</v>
      </c>
      <c r="AAK2354">
        <v>22238.216235295808</v>
      </c>
      <c r="AAL2354">
        <v>471124.57931363449</v>
      </c>
      <c r="AAM2354">
        <v>12483.312171822612</v>
      </c>
      <c r="AAN2354">
        <v>105128.12495850137</v>
      </c>
      <c r="AAO2354">
        <v>5843.2597260532139</v>
      </c>
      <c r="AAP2354">
        <v>6120.4058143841421</v>
      </c>
      <c r="AAQ2354">
        <v>15077.487970405249</v>
      </c>
      <c r="AAR2354">
        <v>341661.1142570001</v>
      </c>
      <c r="AAS2354">
        <v>5778.8800148623095</v>
      </c>
      <c r="AAT2354">
        <v>125.30765049054691</v>
      </c>
      <c r="AAU2354">
        <v>4648.2741508906902</v>
      </c>
      <c r="AAV2354">
        <v>11074.931567659451</v>
      </c>
      <c r="AAW2354">
        <v>27440.284794590036</v>
      </c>
      <c r="AAX2354">
        <v>403340.52926941065</v>
      </c>
      <c r="AAY2354">
        <v>11910.188294533833</v>
      </c>
      <c r="AAZ2354">
        <v>62230</v>
      </c>
      <c r="ABA2354">
        <v>5075.6613370364284</v>
      </c>
      <c r="ABB2354">
        <v>374638.62575185829</v>
      </c>
      <c r="ABC2354">
        <v>15378.408994840063</v>
      </c>
      <c r="ABD2354">
        <v>617332.59522159665</v>
      </c>
      <c r="ABG2354">
        <v>12803.958575042701</v>
      </c>
      <c r="ABH2354">
        <v>14635.226374658401</v>
      </c>
      <c r="ABI2354">
        <v>14866.146601575201</v>
      </c>
      <c r="ABJ2354">
        <v>13238.13357384403</v>
      </c>
      <c r="ABK2354">
        <v>7185.971137907577</v>
      </c>
      <c r="ABL2354">
        <v>104421.73637200237</v>
      </c>
      <c r="ABM2354">
        <v>9228.391537023972</v>
      </c>
      <c r="ABN2354">
        <v>2539.2261281577289</v>
      </c>
      <c r="ABO2354">
        <v>7174.801893701444</v>
      </c>
      <c r="ABP2354">
        <v>80340.257401718161</v>
      </c>
    </row>
    <row r="2355" spans="1:744" x14ac:dyDescent="0.25">
      <c r="A2355" s="2">
        <v>40394</v>
      </c>
      <c r="B2355">
        <v>5506.3441192387654</v>
      </c>
      <c r="C2355">
        <v>12127.498180875213</v>
      </c>
      <c r="D2355">
        <v>18648.099307849676</v>
      </c>
      <c r="E2355">
        <v>44939.697753018474</v>
      </c>
      <c r="F2355">
        <v>5568.2844708255361</v>
      </c>
      <c r="G2355">
        <v>384162.22002108832</v>
      </c>
      <c r="H2355">
        <v>29888.420112869328</v>
      </c>
      <c r="I2355">
        <v>271680.10867204348</v>
      </c>
      <c r="J2355">
        <v>25600</v>
      </c>
      <c r="K2355">
        <v>596270</v>
      </c>
      <c r="L2355">
        <v>55898.17696363516</v>
      </c>
      <c r="M2355">
        <v>2400</v>
      </c>
      <c r="N2355">
        <v>17220.210000000003</v>
      </c>
      <c r="O2355">
        <v>74702.921741372484</v>
      </c>
      <c r="P2355">
        <v>10364.84581557047</v>
      </c>
      <c r="Q2355">
        <v>2484.4720496894411</v>
      </c>
      <c r="R2355">
        <v>4743.4924838359539</v>
      </c>
      <c r="S2355">
        <v>48446.997577650116</v>
      </c>
      <c r="T2355">
        <v>13636.025472692601</v>
      </c>
      <c r="U2355">
        <v>109110</v>
      </c>
      <c r="V2355">
        <v>7323.3646065912526</v>
      </c>
      <c r="W2355">
        <v>1004271.9628219664</v>
      </c>
      <c r="X2355">
        <v>16655.293867501729</v>
      </c>
      <c r="Y2355">
        <v>72267.582130567433</v>
      </c>
      <c r="AB2355">
        <v>17505.170188395557</v>
      </c>
      <c r="AC2355">
        <v>735560</v>
      </c>
      <c r="AD2355">
        <v>6012.6489971459068</v>
      </c>
      <c r="AE2355">
        <v>67749.96612501693</v>
      </c>
      <c r="AF2355">
        <v>26348.313371127766</v>
      </c>
      <c r="AG2355">
        <v>128983.20860734991</v>
      </c>
      <c r="AH2355">
        <v>10414.189755946245</v>
      </c>
      <c r="AI2355">
        <v>15848.062043534892</v>
      </c>
      <c r="AJ2355">
        <v>5661.8407520235414</v>
      </c>
      <c r="AK2355">
        <v>54079.543624778598</v>
      </c>
      <c r="AL2355">
        <v>17869.820715988801</v>
      </c>
      <c r="AM2355">
        <v>85700</v>
      </c>
      <c r="AN2355">
        <v>22633.043962890555</v>
      </c>
      <c r="AO2355">
        <v>3864.0009188787385</v>
      </c>
      <c r="AP2355">
        <v>14161.515588094328</v>
      </c>
      <c r="AQ2355">
        <v>580716.12332674419</v>
      </c>
      <c r="AR2355">
        <v>12811.368375450598</v>
      </c>
      <c r="AS2355">
        <v>87982.170753899292</v>
      </c>
      <c r="AT2355">
        <v>16898.381277548433</v>
      </c>
      <c r="AU2355">
        <v>324083.32360781351</v>
      </c>
      <c r="AV2355">
        <v>16560.346978545891</v>
      </c>
      <c r="AW2355">
        <v>136788.00171772254</v>
      </c>
      <c r="NG2355">
        <v>14238.05133456289</v>
      </c>
      <c r="NH2355">
        <v>1472892.2869520714</v>
      </c>
      <c r="NI2355">
        <v>9115.3975554419449</v>
      </c>
      <c r="NJ2355">
        <v>508587.09828257526</v>
      </c>
      <c r="NK2355">
        <v>7625.9698692921947</v>
      </c>
      <c r="NL2355">
        <v>192007.35726193915</v>
      </c>
      <c r="NM2355">
        <v>16711.685255623041</v>
      </c>
      <c r="NN2355">
        <v>297420.14739654079</v>
      </c>
      <c r="NO2355">
        <v>14664.264891858124</v>
      </c>
      <c r="NP2355">
        <v>568001.47627275111</v>
      </c>
      <c r="NQ2355">
        <v>10246.322690038956</v>
      </c>
      <c r="NR2355">
        <v>1763847.1282246048</v>
      </c>
      <c r="NS2355">
        <v>21741.881593503145</v>
      </c>
      <c r="NT2355">
        <v>6180</v>
      </c>
      <c r="NU2355">
        <v>4362.944830605391</v>
      </c>
      <c r="NV2355">
        <v>1599.998959999876</v>
      </c>
      <c r="NW2355">
        <v>4825.0037044531337</v>
      </c>
      <c r="NX2355">
        <v>96150</v>
      </c>
      <c r="NY2355">
        <v>12201.676876281963</v>
      </c>
      <c r="NZ2355">
        <v>126710.8606180229</v>
      </c>
      <c r="OA2355">
        <v>19119.693979365922</v>
      </c>
      <c r="OB2355">
        <v>14.999992500003749</v>
      </c>
      <c r="OC2355">
        <v>55931.346590318186</v>
      </c>
      <c r="OD2355">
        <v>258152.06453801613</v>
      </c>
      <c r="OE2355">
        <v>6696.5595561597693</v>
      </c>
      <c r="OF2355">
        <v>542810</v>
      </c>
      <c r="OG2355">
        <v>5043.9737219259114</v>
      </c>
      <c r="OH2355">
        <v>169500</v>
      </c>
      <c r="OI2355">
        <v>6132.5232478771604</v>
      </c>
      <c r="OJ2355">
        <v>841240</v>
      </c>
      <c r="OK2355">
        <v>8865.8913214152435</v>
      </c>
      <c r="OL2355">
        <v>1504007.9547526888</v>
      </c>
      <c r="OM2355">
        <v>8676.9022578255226</v>
      </c>
      <c r="ON2355">
        <v>87899.007570776361</v>
      </c>
      <c r="OO2355">
        <v>7395.9211991300754</v>
      </c>
      <c r="OP2355">
        <v>26400</v>
      </c>
      <c r="OQ2355">
        <v>21470.611360263825</v>
      </c>
      <c r="OR2355">
        <v>55400</v>
      </c>
      <c r="OS2355">
        <v>20058.38917658645</v>
      </c>
      <c r="OT2355">
        <v>1012649.4936752531</v>
      </c>
      <c r="OU2355">
        <v>6180.9353817980618</v>
      </c>
      <c r="OV2355">
        <v>145443.07237128029</v>
      </c>
      <c r="OW2355">
        <v>12879.783930837964</v>
      </c>
      <c r="OX2355">
        <v>405992.52179777279</v>
      </c>
      <c r="OY2355">
        <v>11157.70559380132</v>
      </c>
      <c r="OZ2355">
        <v>57170</v>
      </c>
      <c r="PA2355">
        <v>4465.8176894981689</v>
      </c>
      <c r="PB2355">
        <v>866171.47512698092</v>
      </c>
      <c r="PC2355">
        <v>5676.7119859912509</v>
      </c>
      <c r="PD2355">
        <v>302233.12973927968</v>
      </c>
      <c r="PE2355">
        <v>16543.597053187408</v>
      </c>
      <c r="PF2355">
        <v>616184.69190765405</v>
      </c>
      <c r="PG2355">
        <v>13797.396382973002</v>
      </c>
      <c r="PH2355">
        <v>162950.53036039823</v>
      </c>
      <c r="PI2355">
        <v>17581.100621011341</v>
      </c>
      <c r="PJ2355">
        <v>48344.995165500484</v>
      </c>
      <c r="PK2355">
        <v>9337.3065648061984</v>
      </c>
      <c r="PL2355">
        <v>71334.992866500717</v>
      </c>
      <c r="PM2355">
        <v>8696.9985641159365</v>
      </c>
      <c r="PN2355">
        <v>694278.1735695434</v>
      </c>
      <c r="PO2355">
        <v>5457.4360706652305</v>
      </c>
      <c r="PP2355">
        <v>638555.49803136045</v>
      </c>
      <c r="PS2355">
        <v>15333.843915194369</v>
      </c>
      <c r="PT2355">
        <v>1753.4423547935276</v>
      </c>
      <c r="PU2355">
        <v>20311.792064469082</v>
      </c>
      <c r="PV2355">
        <v>354374.98228125088</v>
      </c>
      <c r="PW2355">
        <v>20830.446334106433</v>
      </c>
      <c r="PX2355">
        <v>1885.0004712501177</v>
      </c>
      <c r="PY2355">
        <v>4313.4516710918779</v>
      </c>
      <c r="PZ2355">
        <v>60760.901646164893</v>
      </c>
      <c r="QA2355">
        <v>8408.0429827384396</v>
      </c>
      <c r="QB2355">
        <v>5059.8041146814767</v>
      </c>
      <c r="QC2355">
        <v>13938.732134928141</v>
      </c>
      <c r="QD2355">
        <v>481163.61669835768</v>
      </c>
      <c r="QE2355">
        <v>4323.3300794850975</v>
      </c>
      <c r="QF2355">
        <v>18644.998135500187</v>
      </c>
      <c r="QG2355">
        <v>30311.814237683455</v>
      </c>
      <c r="QH2355">
        <v>84769.966092013565</v>
      </c>
      <c r="QI2355">
        <v>11842.618637134683</v>
      </c>
      <c r="QJ2355">
        <v>15970</v>
      </c>
      <c r="QK2355">
        <v>6868.7705418424121</v>
      </c>
      <c r="QL2355">
        <v>116800</v>
      </c>
      <c r="QM2355">
        <v>17167.259799271145</v>
      </c>
      <c r="QN2355">
        <v>1480.811455717577</v>
      </c>
      <c r="QO2355">
        <v>2747.9473159808413</v>
      </c>
      <c r="QP2355">
        <v>77037.695864633031</v>
      </c>
      <c r="QQ2355">
        <v>12992.159746653293</v>
      </c>
      <c r="QR2355">
        <v>51680</v>
      </c>
      <c r="QS2355">
        <v>3972.1448025444488</v>
      </c>
      <c r="QT2355">
        <v>463.67984229093071</v>
      </c>
      <c r="QU2355">
        <v>9140.7405613817755</v>
      </c>
      <c r="QV2355">
        <v>2772.0471311750293</v>
      </c>
      <c r="QW2355">
        <v>3826.5178626280904</v>
      </c>
      <c r="QX2355">
        <v>23023.434235966524</v>
      </c>
      <c r="QY2355">
        <v>12102.819765183132</v>
      </c>
      <c r="QZ2355">
        <v>91493.926804844828</v>
      </c>
      <c r="RA2355">
        <v>3792.1884075873586</v>
      </c>
      <c r="RB2355">
        <v>55469.972265013865</v>
      </c>
      <c r="RC2355">
        <v>35699.263582443069</v>
      </c>
      <c r="RD2355">
        <v>144312.28654621867</v>
      </c>
      <c r="RE2355">
        <v>11377.932046884</v>
      </c>
      <c r="RF2355">
        <v>237544.97624550239</v>
      </c>
      <c r="RG2355">
        <v>12180.332922962776</v>
      </c>
      <c r="RH2355">
        <v>35914.508978627244</v>
      </c>
      <c r="RI2355">
        <v>7605.3817178802028</v>
      </c>
      <c r="RJ2355">
        <v>81620</v>
      </c>
      <c r="RK2355">
        <v>5066.6887740191032</v>
      </c>
      <c r="RL2355">
        <v>3464.5215493356773</v>
      </c>
      <c r="RM2355">
        <v>14895.102744662552</v>
      </c>
      <c r="RN2355">
        <v>272129.03928792803</v>
      </c>
      <c r="RO2355">
        <v>8244.2595737538759</v>
      </c>
      <c r="RP2355">
        <v>34521.293095741035</v>
      </c>
      <c r="RQ2355">
        <v>7487.2674688629777</v>
      </c>
      <c r="RR2355">
        <v>21560</v>
      </c>
      <c r="RS2355">
        <v>17550.954103103206</v>
      </c>
      <c r="RT2355">
        <v>12361.400753115679</v>
      </c>
      <c r="RU2355">
        <v>17794.978003961402</v>
      </c>
      <c r="RV2355">
        <v>82031.893358505811</v>
      </c>
      <c r="RW2355">
        <v>6566.5119319462219</v>
      </c>
      <c r="RX2355">
        <v>131940</v>
      </c>
      <c r="RY2355">
        <v>22632.961485896834</v>
      </c>
      <c r="RZ2355">
        <v>137323.77480143929</v>
      </c>
      <c r="SA2355">
        <v>7866.5896142135034</v>
      </c>
      <c r="SB2355">
        <v>82581.714626793488</v>
      </c>
      <c r="SC2355">
        <v>11746.665785554878</v>
      </c>
      <c r="SD2355">
        <v>8756.1013134171681</v>
      </c>
      <c r="SE2355">
        <v>4912.3170827176828</v>
      </c>
      <c r="SF2355">
        <v>144422.59372087099</v>
      </c>
      <c r="SG2355">
        <v>10325.603683294363</v>
      </c>
      <c r="SH2355">
        <v>107882.05394102698</v>
      </c>
      <c r="SI2355">
        <v>16784.807054013228</v>
      </c>
      <c r="SJ2355">
        <v>831248.76230334479</v>
      </c>
      <c r="SK2355">
        <v>14187.275044735816</v>
      </c>
      <c r="SL2355">
        <v>8736.0034944013987</v>
      </c>
      <c r="SM2355">
        <v>16940.035740717776</v>
      </c>
      <c r="SN2355">
        <v>1248482.3504136831</v>
      </c>
      <c r="SO2355">
        <v>10411.920719772261</v>
      </c>
      <c r="SP2355">
        <v>28920</v>
      </c>
      <c r="SQ2355">
        <v>17956.683625681115</v>
      </c>
      <c r="SR2355">
        <v>30</v>
      </c>
      <c r="SS2355">
        <v>27890.225749841724</v>
      </c>
      <c r="ST2355">
        <v>4610</v>
      </c>
      <c r="SU2355">
        <v>18307.910629681199</v>
      </c>
      <c r="SV2355">
        <v>670.52981895694154</v>
      </c>
      <c r="SW2355">
        <v>5291.1562507451281</v>
      </c>
      <c r="SX2355">
        <v>18110</v>
      </c>
      <c r="SY2355">
        <v>12490.156845806387</v>
      </c>
      <c r="SZ2355">
        <v>175675.38581099923</v>
      </c>
      <c r="TA2355">
        <v>3252.9299820179403</v>
      </c>
      <c r="TB2355">
        <v>1109027.0187365729</v>
      </c>
      <c r="TC2355">
        <v>5991.2910418311103</v>
      </c>
      <c r="TD2355">
        <v>348327.07761534059</v>
      </c>
      <c r="TE2355">
        <v>27445.636659318341</v>
      </c>
      <c r="TF2355">
        <v>32168.409650524183</v>
      </c>
      <c r="TG2355">
        <v>11164.911861223603</v>
      </c>
      <c r="TH2355">
        <v>54670</v>
      </c>
      <c r="TI2355">
        <v>11110.248959243194</v>
      </c>
      <c r="TJ2355">
        <v>946754.08874354209</v>
      </c>
      <c r="TK2355">
        <v>7736.9381387008516</v>
      </c>
      <c r="TL2355">
        <v>513401.78214428516</v>
      </c>
      <c r="TM2355">
        <v>7184.6936338472879</v>
      </c>
      <c r="TN2355">
        <v>44616.017846407136</v>
      </c>
      <c r="TO2355">
        <v>9765.88658963735</v>
      </c>
      <c r="TP2355">
        <v>299930</v>
      </c>
      <c r="TQ2355">
        <v>13383.048853441956</v>
      </c>
      <c r="TR2355">
        <v>330993.35595180112</v>
      </c>
      <c r="TS2355">
        <v>5530.7013235684335</v>
      </c>
      <c r="TT2355">
        <v>240490</v>
      </c>
      <c r="TU2355">
        <v>12142.454320453295</v>
      </c>
      <c r="TV2355">
        <v>341347.04279959493</v>
      </c>
      <c r="TW2355">
        <v>12776.672595653785</v>
      </c>
      <c r="TX2355">
        <v>5474.9972625013688</v>
      </c>
      <c r="TY2355">
        <v>3908.7295515273022</v>
      </c>
      <c r="TZ2355">
        <v>3301062.2499572486</v>
      </c>
      <c r="UA2355">
        <v>16557.756048125902</v>
      </c>
      <c r="UB2355">
        <v>125117.98118680475</v>
      </c>
      <c r="UC2355">
        <v>17690.327695043306</v>
      </c>
      <c r="UD2355">
        <v>51199.729909682872</v>
      </c>
      <c r="UE2355">
        <v>7784.918804005677</v>
      </c>
      <c r="UF2355">
        <v>70660</v>
      </c>
      <c r="UG2355">
        <v>12260.629720393037</v>
      </c>
      <c r="UH2355">
        <v>320800</v>
      </c>
      <c r="UI2355">
        <v>10212.991513154231</v>
      </c>
      <c r="UJ2355">
        <v>159804.20001960077</v>
      </c>
      <c r="UK2355">
        <v>12899.405822598601</v>
      </c>
      <c r="UL2355">
        <v>104294.82256468729</v>
      </c>
      <c r="UM2355">
        <v>19000</v>
      </c>
      <c r="UN2355">
        <v>18160</v>
      </c>
      <c r="UO2355">
        <v>32854.043770914599</v>
      </c>
      <c r="UP2355">
        <v>134780</v>
      </c>
      <c r="UQ2355">
        <v>4336.3807577576872</v>
      </c>
      <c r="UR2355">
        <v>484535.42128008383</v>
      </c>
      <c r="US2355">
        <v>23594.147352238284</v>
      </c>
      <c r="UT2355">
        <v>549760</v>
      </c>
      <c r="UU2355">
        <v>21786.042901412475</v>
      </c>
      <c r="UV2355">
        <v>222680</v>
      </c>
      <c r="UW2355">
        <v>15462.103038241097</v>
      </c>
      <c r="UX2355">
        <v>231351.97686480233</v>
      </c>
      <c r="UY2355">
        <v>6084.6367775739027</v>
      </c>
      <c r="UZ2355">
        <v>67836.525379795625</v>
      </c>
      <c r="VA2355">
        <v>4730.8391680818959</v>
      </c>
      <c r="VB2355">
        <v>262845.89486164204</v>
      </c>
      <c r="VC2355">
        <v>14138.110151422121</v>
      </c>
      <c r="VD2355">
        <v>195212.5</v>
      </c>
      <c r="VE2355">
        <v>8697.2357892607051</v>
      </c>
      <c r="VF2355">
        <v>64215.164353638291</v>
      </c>
      <c r="VI2355">
        <v>5867.2727602774248</v>
      </c>
      <c r="VJ2355">
        <v>104200.44553366135</v>
      </c>
      <c r="VK2355">
        <v>4991.1222588250257</v>
      </c>
      <c r="VL2355">
        <v>45463.839274418264</v>
      </c>
      <c r="VM2355">
        <v>5795.6880874768613</v>
      </c>
      <c r="VN2355">
        <v>20398.256452067839</v>
      </c>
      <c r="VO2355">
        <v>18054.248808263736</v>
      </c>
      <c r="VP2355">
        <v>11150</v>
      </c>
      <c r="VQ2355">
        <v>6541.4970624629132</v>
      </c>
      <c r="VR2355">
        <v>34950</v>
      </c>
      <c r="VS2355">
        <v>5496.8604653786524</v>
      </c>
      <c r="VT2355">
        <v>521131.16160681203</v>
      </c>
      <c r="VU2355">
        <v>8611.1180000000004</v>
      </c>
      <c r="VV2355">
        <v>171647.86268170984</v>
      </c>
      <c r="VW2355">
        <v>8810.2288694835261</v>
      </c>
      <c r="VX2355">
        <v>232227.56528911143</v>
      </c>
      <c r="VY2355">
        <v>8780.9692139849121</v>
      </c>
      <c r="VZ2355">
        <v>359599.41010020318</v>
      </c>
      <c r="WA2355">
        <v>12616.3715269486</v>
      </c>
      <c r="WB2355">
        <v>50180</v>
      </c>
      <c r="WC2355">
        <v>12165.239700952448</v>
      </c>
      <c r="WD2355">
        <v>5453.3295222702109</v>
      </c>
      <c r="WG2355">
        <v>17684.48845418937</v>
      </c>
      <c r="WH2355">
        <v>406538.77640366275</v>
      </c>
      <c r="WI2355">
        <v>9841.8896896098267</v>
      </c>
      <c r="WJ2355">
        <v>6938.4996620871652</v>
      </c>
      <c r="WK2355">
        <v>4067.5952267580396</v>
      </c>
      <c r="WL2355">
        <v>597096.08410416648</v>
      </c>
      <c r="WM2355">
        <v>36355.485403368322</v>
      </c>
      <c r="WN2355">
        <v>996435.55958583567</v>
      </c>
      <c r="WQ2355">
        <v>33688.785386394527</v>
      </c>
      <c r="WR2355">
        <v>25267.583129516173</v>
      </c>
      <c r="WS2355">
        <v>7056.8530767434631</v>
      </c>
      <c r="WT2355">
        <v>35224.786550541459</v>
      </c>
      <c r="WU2355">
        <v>7655.4865202897545</v>
      </c>
      <c r="WV2355">
        <v>135325.51164668857</v>
      </c>
      <c r="WW2355">
        <v>6542.8875635542481</v>
      </c>
      <c r="WX2355">
        <v>16040</v>
      </c>
      <c r="WY2355">
        <v>35972.254507676174</v>
      </c>
      <c r="WZ2355">
        <v>172374.16685819352</v>
      </c>
      <c r="XA2355">
        <v>14422.915710699839</v>
      </c>
      <c r="XB2355">
        <v>135221.40600474703</v>
      </c>
      <c r="XC2355">
        <v>9512.5413294740792</v>
      </c>
      <c r="XD2355">
        <v>139126.20492181653</v>
      </c>
      <c r="XE2355">
        <v>9347.2443897836474</v>
      </c>
      <c r="XF2355">
        <v>41411.497929428209</v>
      </c>
      <c r="XG2355">
        <v>5070.9293407042078</v>
      </c>
      <c r="XH2355">
        <v>426005.86576445919</v>
      </c>
      <c r="XI2355">
        <v>7148.5078498861603</v>
      </c>
      <c r="XJ2355">
        <v>104713.10047880073</v>
      </c>
      <c r="XK2355">
        <v>9223.0440039795776</v>
      </c>
      <c r="XL2355">
        <v>65391.522660668466</v>
      </c>
      <c r="XM2355">
        <v>12618.0718106247</v>
      </c>
      <c r="XN2355">
        <v>35700</v>
      </c>
      <c r="XO2355">
        <v>10262.246113088924</v>
      </c>
      <c r="XP2355">
        <v>53100</v>
      </c>
      <c r="XQ2355">
        <v>6226.7524333306956</v>
      </c>
      <c r="XR2355">
        <v>10830</v>
      </c>
      <c r="XS2355">
        <v>18962.325967510315</v>
      </c>
      <c r="XT2355">
        <v>1125029.2888318105</v>
      </c>
      <c r="XU2355">
        <v>10959.264289128707</v>
      </c>
      <c r="XV2355">
        <v>1771.90882320075</v>
      </c>
      <c r="XW2355">
        <v>10481.083175307791</v>
      </c>
      <c r="XX2355">
        <v>440954.84281162976</v>
      </c>
      <c r="XY2355">
        <v>5195.3516825368297</v>
      </c>
      <c r="XZ2355">
        <v>45878.458787323521</v>
      </c>
      <c r="YC2355">
        <v>23587.806325977224</v>
      </c>
      <c r="YD2355">
        <v>277701.72076075739</v>
      </c>
      <c r="YE2355">
        <v>14871.911498572568</v>
      </c>
      <c r="YF2355">
        <v>63405.170088581857</v>
      </c>
      <c r="YG2355">
        <v>22477.769179224324</v>
      </c>
      <c r="YH2355">
        <v>701494.4649252767</v>
      </c>
      <c r="YI2355">
        <v>1999.617319663927</v>
      </c>
      <c r="YJ2355">
        <v>27619.757464454095</v>
      </c>
      <c r="YK2355">
        <v>11954.498122706813</v>
      </c>
      <c r="YL2355">
        <v>23163.51052280355</v>
      </c>
      <c r="YM2355">
        <v>2520.720471574396</v>
      </c>
      <c r="YN2355">
        <v>72159.963920018039</v>
      </c>
      <c r="YO2355">
        <v>9424.7578471105444</v>
      </c>
      <c r="YP2355">
        <v>400757.85217433324</v>
      </c>
      <c r="YQ2355">
        <v>3169.2884317868957</v>
      </c>
      <c r="YR2355">
        <v>421443.43948001473</v>
      </c>
      <c r="YS2355">
        <v>8588.1476889867608</v>
      </c>
      <c r="YT2355">
        <v>9205.1985084169119</v>
      </c>
      <c r="YU2355">
        <v>33411.59961819146</v>
      </c>
      <c r="YV2355">
        <v>93314.953342523324</v>
      </c>
      <c r="YW2355">
        <v>4770.9004051583124</v>
      </c>
      <c r="YX2355">
        <v>29908.205250001272</v>
      </c>
      <c r="YY2355">
        <v>11813.689827417258</v>
      </c>
      <c r="YZ2355">
        <v>29715.291778358936</v>
      </c>
      <c r="ZA2355">
        <v>5626.3958335399475</v>
      </c>
      <c r="ZB2355">
        <v>59180</v>
      </c>
      <c r="ZC2355">
        <v>6136.1481667640319</v>
      </c>
      <c r="ZD2355">
        <v>487069.02250061993</v>
      </c>
      <c r="ZE2355">
        <v>8906.2466381614358</v>
      </c>
      <c r="ZF2355">
        <v>246340.74577991929</v>
      </c>
      <c r="ZG2355">
        <v>9081.1418180645069</v>
      </c>
      <c r="ZH2355">
        <v>24700</v>
      </c>
      <c r="ZK2355">
        <v>7211.1840986075495</v>
      </c>
      <c r="ZL2355">
        <v>7438.2040910119895</v>
      </c>
      <c r="ZM2355">
        <v>11556.604093428927</v>
      </c>
      <c r="ZN2355">
        <v>62950</v>
      </c>
      <c r="ZO2355">
        <v>16219.029834157502</v>
      </c>
      <c r="ZP2355">
        <v>179154.24368389402</v>
      </c>
      <c r="ZQ2355">
        <v>12538.736072616521</v>
      </c>
      <c r="ZR2355">
        <v>35913.594344422054</v>
      </c>
      <c r="ZS2355">
        <v>7362.2503122078215</v>
      </c>
      <c r="ZT2355">
        <v>46766.245285273675</v>
      </c>
      <c r="ZU2355">
        <v>12654.397593840626</v>
      </c>
      <c r="ZV2355">
        <v>246457.75021416417</v>
      </c>
      <c r="ZY2355">
        <v>12662.972686694382</v>
      </c>
      <c r="ZZ2355">
        <v>60293.442459918515</v>
      </c>
      <c r="AAA2355">
        <v>39258.118048226599</v>
      </c>
      <c r="AAB2355">
        <v>13853.333333333334</v>
      </c>
      <c r="AAC2355">
        <v>10719.679994894726</v>
      </c>
      <c r="AAD2355">
        <v>3913510.1346435235</v>
      </c>
      <c r="AAE2355">
        <v>16326.305862888985</v>
      </c>
      <c r="AAF2355">
        <v>57328.302871490385</v>
      </c>
      <c r="AAG2355">
        <v>6784.7261189695946</v>
      </c>
      <c r="AAH2355">
        <v>69282.2187114642</v>
      </c>
      <c r="AAI2355">
        <v>15218.845540980796</v>
      </c>
      <c r="AAJ2355">
        <v>43568.392002325258</v>
      </c>
      <c r="AAK2355">
        <v>23365.499085932926</v>
      </c>
      <c r="AAL2355">
        <v>520978.58770653681</v>
      </c>
      <c r="AAM2355">
        <v>12483.312171822612</v>
      </c>
      <c r="AAN2355">
        <v>31271.915480613381</v>
      </c>
      <c r="AAO2355">
        <v>5599.7905708009976</v>
      </c>
      <c r="AAP2355">
        <v>3672.2434886304854</v>
      </c>
      <c r="AAQ2355">
        <v>15204.456290156028</v>
      </c>
      <c r="AAR2355">
        <v>385732.98195803713</v>
      </c>
      <c r="AAS2355">
        <v>5506.932720045259</v>
      </c>
      <c r="AAT2355">
        <v>835.38433660364581</v>
      </c>
      <c r="AAU2355">
        <v>4767.7670596539456</v>
      </c>
      <c r="AAV2355">
        <v>2810.057263435981</v>
      </c>
      <c r="AAW2355">
        <v>27381.651707422112</v>
      </c>
      <c r="AAX2355">
        <v>164140.96435043024</v>
      </c>
      <c r="AAY2355">
        <v>11845.459010324408</v>
      </c>
      <c r="AAZ2355">
        <v>94890</v>
      </c>
      <c r="ABA2355">
        <v>5104.1762883680931</v>
      </c>
      <c r="ABB2355">
        <v>467071.33158847806</v>
      </c>
      <c r="ABC2355">
        <v>15432.749662666354</v>
      </c>
      <c r="ABD2355">
        <v>759746.79461590084</v>
      </c>
      <c r="ABE2355">
        <v>19948.571948936009</v>
      </c>
      <c r="ABF2355">
        <v>9422.1640853014051</v>
      </c>
      <c r="ABG2355">
        <v>12738.297249016832</v>
      </c>
      <c r="ABH2355">
        <v>59784.899740479566</v>
      </c>
      <c r="ABI2355">
        <v>14866.146601575201</v>
      </c>
      <c r="ABJ2355">
        <v>33364.401690176011</v>
      </c>
      <c r="ABK2355">
        <v>7151.9144026568274</v>
      </c>
      <c r="ABL2355">
        <v>75727.172723170996</v>
      </c>
      <c r="ABM2355">
        <v>9261.1163297084513</v>
      </c>
      <c r="ABN2355">
        <v>26935.931791206211</v>
      </c>
      <c r="ABO2355">
        <v>7293.3936605394847</v>
      </c>
      <c r="ABP2355">
        <v>79373.965646027384</v>
      </c>
    </row>
    <row r="2356" spans="1:744" x14ac:dyDescent="0.25">
      <c r="A2356" s="2">
        <v>40393</v>
      </c>
      <c r="B2356">
        <v>5448.3826021941459</v>
      </c>
      <c r="C2356">
        <v>25640.996153850447</v>
      </c>
      <c r="D2356">
        <v>18594.046846087789</v>
      </c>
      <c r="E2356">
        <v>28883.398555832238</v>
      </c>
      <c r="F2356">
        <v>5818.0492096224607</v>
      </c>
      <c r="G2356">
        <v>662803.14407131681</v>
      </c>
      <c r="H2356">
        <v>30399.957865412322</v>
      </c>
      <c r="I2356">
        <v>776436.31057452422</v>
      </c>
      <c r="J2356">
        <v>26300</v>
      </c>
      <c r="K2356">
        <v>505750</v>
      </c>
      <c r="L2356">
        <v>55493.117710275488</v>
      </c>
      <c r="M2356">
        <v>8580</v>
      </c>
      <c r="N2356">
        <v>17507.213500000002</v>
      </c>
      <c r="O2356">
        <v>169231.38567996555</v>
      </c>
      <c r="R2356">
        <v>4839.320614822539</v>
      </c>
      <c r="S2356">
        <v>37610.998119450094</v>
      </c>
      <c r="T2356">
        <v>13784.243140874041</v>
      </c>
      <c r="U2356">
        <v>95040</v>
      </c>
      <c r="V2356">
        <v>7048.7384338440806</v>
      </c>
      <c r="W2356">
        <v>435083.83210716391</v>
      </c>
      <c r="X2356">
        <v>16808.094728671469</v>
      </c>
      <c r="Y2356">
        <v>35081.942555859758</v>
      </c>
      <c r="AB2356">
        <v>18393.113603748952</v>
      </c>
      <c r="AC2356">
        <v>331030</v>
      </c>
      <c r="AD2356">
        <v>6069.3721008925659</v>
      </c>
      <c r="AE2356">
        <v>94399.952800023588</v>
      </c>
      <c r="AF2356">
        <v>26776.741230820899</v>
      </c>
      <c r="AG2356">
        <v>113438.00105532404</v>
      </c>
      <c r="AH2356">
        <v>10170.582978029372</v>
      </c>
      <c r="AI2356">
        <v>3497.8011594722784</v>
      </c>
      <c r="AJ2356">
        <v>5771.7794074026415</v>
      </c>
      <c r="AK2356">
        <v>49547.995307432197</v>
      </c>
      <c r="AL2356">
        <v>18127.558514777098</v>
      </c>
      <c r="AM2356">
        <v>130890</v>
      </c>
      <c r="AN2356">
        <v>23052.174406647784</v>
      </c>
      <c r="AO2356">
        <v>16873.504012603622</v>
      </c>
      <c r="AP2356">
        <v>13934.931338684817</v>
      </c>
      <c r="AQ2356">
        <v>959959.30590747506</v>
      </c>
      <c r="AR2356">
        <v>13474.025360387699</v>
      </c>
      <c r="AS2356">
        <v>64716.74029674747</v>
      </c>
      <c r="AT2356">
        <v>16898.381277548433</v>
      </c>
      <c r="AU2356">
        <v>235774.70800793314</v>
      </c>
      <c r="AV2356">
        <v>16730.196691146368</v>
      </c>
      <c r="AW2356">
        <v>510464.23984301736</v>
      </c>
      <c r="NG2356">
        <v>14508.394081421677</v>
      </c>
      <c r="NH2356">
        <v>1793403.1542849133</v>
      </c>
      <c r="NI2356">
        <v>9375.8374855974253</v>
      </c>
      <c r="NJ2356">
        <v>652843.26943133958</v>
      </c>
      <c r="NK2356">
        <v>7642.5841827329195</v>
      </c>
      <c r="NL2356">
        <v>333126.78030484839</v>
      </c>
      <c r="NM2356">
        <v>16711.685255623041</v>
      </c>
      <c r="NN2356">
        <v>303777.50095038937</v>
      </c>
      <c r="NO2356">
        <v>14884.543549031961</v>
      </c>
      <c r="NP2356">
        <v>352274.03080358397</v>
      </c>
      <c r="NQ2356">
        <v>9877.0858363438583</v>
      </c>
      <c r="NR2356">
        <v>2298288.7448982606</v>
      </c>
      <c r="NS2356">
        <v>21741.881593503145</v>
      </c>
      <c r="NT2356">
        <v>72610</v>
      </c>
      <c r="NW2356">
        <v>4862.4068339450205</v>
      </c>
      <c r="NX2356">
        <v>113390</v>
      </c>
      <c r="NY2356">
        <v>12201.676876281963</v>
      </c>
      <c r="NZ2356">
        <v>43523.952123642215</v>
      </c>
      <c r="OC2356">
        <v>56314.438005320371</v>
      </c>
      <c r="OD2356">
        <v>188301.04707526177</v>
      </c>
      <c r="OE2356">
        <v>6642.9870797104895</v>
      </c>
      <c r="OF2356">
        <v>761420</v>
      </c>
      <c r="OG2356">
        <v>4922.9183525996905</v>
      </c>
      <c r="OH2356">
        <v>95290</v>
      </c>
      <c r="OI2356">
        <v>6310.2775449170822</v>
      </c>
      <c r="OJ2356">
        <v>587930</v>
      </c>
      <c r="OK2356">
        <v>8971.437646670187</v>
      </c>
      <c r="OL2356">
        <v>1744891.0467821085</v>
      </c>
      <c r="OM2356">
        <v>8765.4420767829233</v>
      </c>
      <c r="ON2356">
        <v>97579.188863578209</v>
      </c>
      <c r="OO2356">
        <v>7875.2864620366554</v>
      </c>
      <c r="OP2356">
        <v>18800</v>
      </c>
      <c r="OQ2356">
        <v>22410.930105968804</v>
      </c>
      <c r="OR2356">
        <v>40850</v>
      </c>
      <c r="OS2356">
        <v>19569.160172279469</v>
      </c>
      <c r="OT2356">
        <v>1221209.3893953052</v>
      </c>
      <c r="OU2356">
        <v>6180.9353817980618</v>
      </c>
      <c r="OV2356">
        <v>122080.0832114192</v>
      </c>
      <c r="OW2356">
        <v>12800.523722032805</v>
      </c>
      <c r="OX2356">
        <v>738725.02161753608</v>
      </c>
      <c r="OY2356">
        <v>11465.504368802736</v>
      </c>
      <c r="OZ2356">
        <v>124880</v>
      </c>
      <c r="PA2356">
        <v>4273.7395093046989</v>
      </c>
      <c r="PB2356">
        <v>296432.55457248585</v>
      </c>
      <c r="PC2356">
        <v>5834.3984300465636</v>
      </c>
      <c r="PD2356">
        <v>221211.08552705194</v>
      </c>
      <c r="PE2356">
        <v>16631.129312728077</v>
      </c>
      <c r="PF2356">
        <v>603869.69806515099</v>
      </c>
      <c r="PG2356">
        <v>13797.396382973002</v>
      </c>
      <c r="PH2356">
        <v>165456.13236487945</v>
      </c>
      <c r="PI2356">
        <v>17663.64099951374</v>
      </c>
      <c r="PJ2356">
        <v>71301.992869800713</v>
      </c>
      <c r="PK2356">
        <v>9410.8286637416804</v>
      </c>
      <c r="PL2356">
        <v>59608.994039100595</v>
      </c>
      <c r="PM2356">
        <v>8793.0979957636264</v>
      </c>
      <c r="PN2356">
        <v>1293991.8234979559</v>
      </c>
      <c r="PO2356">
        <v>5542.7085092693751</v>
      </c>
      <c r="PP2356">
        <v>1726649.3598795156</v>
      </c>
      <c r="PQ2356">
        <v>15816.598963184442</v>
      </c>
      <c r="PR2356">
        <v>32.999996700000331</v>
      </c>
      <c r="PS2356">
        <v>15226.987860036226</v>
      </c>
      <c r="PT2356">
        <v>2333.209585007517</v>
      </c>
      <c r="PU2356">
        <v>19917.934600615117</v>
      </c>
      <c r="PV2356">
        <v>96400.495179975231</v>
      </c>
      <c r="PW2356">
        <v>20412.909547899395</v>
      </c>
      <c r="PX2356">
        <v>10411.00260275065</v>
      </c>
      <c r="PY2356">
        <v>4140.913604248205</v>
      </c>
      <c r="PZ2356">
        <v>87995.635184577928</v>
      </c>
      <c r="QA2356">
        <v>8345.2963933150149</v>
      </c>
      <c r="QB2356">
        <v>15083.94434188063</v>
      </c>
      <c r="QC2356">
        <v>13938.732134928141</v>
      </c>
      <c r="QD2356">
        <v>446731.46803905501</v>
      </c>
      <c r="QE2356">
        <v>4377.3717054786612</v>
      </c>
      <c r="QF2356">
        <v>39049.996095000388</v>
      </c>
      <c r="QG2356">
        <v>29633.191530869644</v>
      </c>
      <c r="QH2356">
        <v>223842.41046303583</v>
      </c>
      <c r="QI2356">
        <v>12016.774793563136</v>
      </c>
      <c r="QJ2356">
        <v>9390</v>
      </c>
      <c r="QK2356">
        <v>6868.7705418424121</v>
      </c>
      <c r="QL2356">
        <v>129680</v>
      </c>
      <c r="QM2356">
        <v>17444.151086356163</v>
      </c>
      <c r="QN2356">
        <v>1234.0095464313142</v>
      </c>
      <c r="QO2356">
        <v>2803.6489507642364</v>
      </c>
      <c r="QP2356">
        <v>99869.467345812285</v>
      </c>
      <c r="QQ2356">
        <v>13138.139069649398</v>
      </c>
      <c r="QR2356">
        <v>58910</v>
      </c>
      <c r="QS2356">
        <v>3996.2184074083543</v>
      </c>
      <c r="QT2356">
        <v>4106.8786031482432</v>
      </c>
      <c r="QU2356">
        <v>9522.9318043663789</v>
      </c>
      <c r="QV2356">
        <v>1335.6227086570593</v>
      </c>
      <c r="QW2356">
        <v>3856.1807917957503</v>
      </c>
      <c r="QX2356">
        <v>77509.978014338907</v>
      </c>
      <c r="QY2356">
        <v>12102.819765183132</v>
      </c>
      <c r="QZ2356">
        <v>76829.938536037647</v>
      </c>
      <c r="RA2356">
        <v>3841.1198709110663</v>
      </c>
      <c r="RB2356">
        <v>11399.994300002851</v>
      </c>
      <c r="RC2356">
        <v>36731.886909207948</v>
      </c>
      <c r="RD2356">
        <v>187684.14070735322</v>
      </c>
      <c r="RE2356">
        <v>11700.710260979999</v>
      </c>
      <c r="RF2356">
        <v>526327.94736720528</v>
      </c>
      <c r="RG2356">
        <v>12597.150399413977</v>
      </c>
      <c r="RH2356">
        <v>27094.006773501693</v>
      </c>
      <c r="RI2356">
        <v>7605.3817178802028</v>
      </c>
      <c r="RJ2356">
        <v>30230</v>
      </c>
      <c r="RK2356">
        <v>5112.7495810556393</v>
      </c>
      <c r="RL2356">
        <v>69.290430986713559</v>
      </c>
      <c r="RM2356">
        <v>15174.822983998938</v>
      </c>
      <c r="RN2356">
        <v>560660.18094386719</v>
      </c>
      <c r="RO2356">
        <v>8516.0483509105979</v>
      </c>
      <c r="RP2356">
        <v>45907.39081852138</v>
      </c>
      <c r="RQ2356">
        <v>7535.8860887906603</v>
      </c>
      <c r="RR2356">
        <v>8500</v>
      </c>
      <c r="RS2356">
        <v>17735.700988399032</v>
      </c>
      <c r="RT2356">
        <v>3718.832958217713</v>
      </c>
      <c r="RU2356">
        <v>17945.782902300056</v>
      </c>
      <c r="RV2356">
        <v>64943.91557288378</v>
      </c>
      <c r="RW2356">
        <v>6690.4083834923795</v>
      </c>
      <c r="RX2356">
        <v>137700</v>
      </c>
      <c r="RY2356">
        <v>23095.908425381087</v>
      </c>
      <c r="RZ2356">
        <v>247623.92790642072</v>
      </c>
      <c r="SA2356">
        <v>8007.9055953071602</v>
      </c>
      <c r="SB2356">
        <v>48372.070469735554</v>
      </c>
      <c r="SC2356">
        <v>11960.241527110416</v>
      </c>
      <c r="SD2356">
        <v>9252.9013879372887</v>
      </c>
      <c r="SE2356">
        <v>5002.4513411161715</v>
      </c>
      <c r="SF2356">
        <v>227053.90897387845</v>
      </c>
      <c r="SG2356">
        <v>10699.719758776042</v>
      </c>
      <c r="SH2356">
        <v>73100.036550018282</v>
      </c>
      <c r="SI2356">
        <v>17340.595367060014</v>
      </c>
      <c r="SJ2356">
        <v>1296564.0954327197</v>
      </c>
      <c r="SK2356">
        <v>14462.756113565634</v>
      </c>
      <c r="SL2356">
        <v>6708.0026832010735</v>
      </c>
      <c r="SM2356">
        <v>17795.053317536345</v>
      </c>
      <c r="SN2356">
        <v>497023.53749228391</v>
      </c>
      <c r="SO2356">
        <v>10718.153682118504</v>
      </c>
      <c r="SP2356">
        <v>30030</v>
      </c>
      <c r="SQ2356">
        <v>17956.683625681115</v>
      </c>
      <c r="SR2356">
        <v>31560</v>
      </c>
      <c r="SS2356">
        <v>27890.225749841724</v>
      </c>
      <c r="ST2356">
        <v>85790</v>
      </c>
      <c r="SW2356">
        <v>5383.9835533897804</v>
      </c>
      <c r="SX2356">
        <v>8450</v>
      </c>
      <c r="SY2356">
        <v>12802.410766951543</v>
      </c>
      <c r="SZ2356">
        <v>22241.985542709397</v>
      </c>
      <c r="TA2356">
        <v>3297.2881181363673</v>
      </c>
      <c r="TB2356">
        <v>883096.47872500238</v>
      </c>
      <c r="TC2356">
        <v>6250.5295965257255</v>
      </c>
      <c r="TD2356">
        <v>661156.06310144311</v>
      </c>
      <c r="TE2356">
        <v>27684.29436939938</v>
      </c>
      <c r="TF2356">
        <v>23139.606941883008</v>
      </c>
      <c r="TG2356">
        <v>11393.544868620675</v>
      </c>
      <c r="TH2356">
        <v>304650</v>
      </c>
      <c r="TI2356">
        <v>10981.806774743274</v>
      </c>
      <c r="TJ2356">
        <v>1040581.7175063932</v>
      </c>
      <c r="TK2356">
        <v>7908.8700973386503</v>
      </c>
      <c r="TL2356">
        <v>323037.4516859923</v>
      </c>
      <c r="TM2356">
        <v>7420.2573595471986</v>
      </c>
      <c r="TN2356">
        <v>86004.034401613768</v>
      </c>
      <c r="TO2356">
        <v>9765.88658963735</v>
      </c>
      <c r="TP2356">
        <v>321500</v>
      </c>
      <c r="TQ2356">
        <v>13516.879341976382</v>
      </c>
      <c r="TR2356">
        <v>178958.1302514523</v>
      </c>
      <c r="TS2356">
        <v>5626.0582429403039</v>
      </c>
      <c r="TT2356">
        <v>352130</v>
      </c>
      <c r="TU2356">
        <v>12142.454320453295</v>
      </c>
      <c r="TV2356">
        <v>661584.12377487367</v>
      </c>
      <c r="TW2356">
        <v>13083.804148433921</v>
      </c>
      <c r="TX2356">
        <v>3254.9983725008137</v>
      </c>
      <c r="TY2356">
        <v>3866.2433607498315</v>
      </c>
      <c r="TZ2356">
        <v>3852053.7654016297</v>
      </c>
      <c r="UA2356">
        <v>17335.927350648792</v>
      </c>
      <c r="UB2356">
        <v>106595.98397183968</v>
      </c>
      <c r="UC2356">
        <v>17921.071099761259</v>
      </c>
      <c r="UD2356">
        <v>85367.553729552485</v>
      </c>
      <c r="UE2356">
        <v>7976.3512336123758</v>
      </c>
      <c r="UF2356">
        <v>67060</v>
      </c>
      <c r="UG2356">
        <v>12376.660916485078</v>
      </c>
      <c r="UH2356">
        <v>954990</v>
      </c>
      <c r="UI2356">
        <v>10460.080017504737</v>
      </c>
      <c r="UJ2356">
        <v>241027.61989726932</v>
      </c>
      <c r="UK2356">
        <v>13161.322692092986</v>
      </c>
      <c r="UL2356">
        <v>192720.68795814249</v>
      </c>
      <c r="UM2356">
        <v>20000</v>
      </c>
      <c r="UN2356">
        <v>13280</v>
      </c>
      <c r="UO2356">
        <v>32854.043770914599</v>
      </c>
      <c r="UP2356">
        <v>107760</v>
      </c>
      <c r="UQ2356">
        <v>4336.3807577576872</v>
      </c>
      <c r="UR2356">
        <v>397721.14144006872</v>
      </c>
      <c r="US2356">
        <v>24777.140812796191</v>
      </c>
      <c r="UT2356">
        <v>445270</v>
      </c>
      <c r="UU2356">
        <v>21786.042901412475</v>
      </c>
      <c r="UV2356">
        <v>320640</v>
      </c>
      <c r="UW2356">
        <v>15952.96345215351</v>
      </c>
      <c r="UX2356">
        <v>273965.97260340274</v>
      </c>
      <c r="UY2356">
        <v>5951.0715800174021</v>
      </c>
      <c r="UZ2356">
        <v>6590.9927499054047</v>
      </c>
      <c r="VA2356">
        <v>4833.1275825269113</v>
      </c>
      <c r="VB2356">
        <v>1261428.4954286017</v>
      </c>
      <c r="VC2356">
        <v>14423.316984447929</v>
      </c>
      <c r="VD2356">
        <v>96600</v>
      </c>
      <c r="VE2356">
        <v>8818.030730778215</v>
      </c>
      <c r="VF2356">
        <v>70977.076359358078</v>
      </c>
      <c r="VG2356">
        <v>6650.7526306344243</v>
      </c>
      <c r="VH2356">
        <v>4565.7245447251416</v>
      </c>
      <c r="VI2356">
        <v>5842.8257904429356</v>
      </c>
      <c r="VJ2356">
        <v>71144.246452180203</v>
      </c>
      <c r="VK2356">
        <v>5108.1016867662374</v>
      </c>
      <c r="VL2356">
        <v>58183.510706205278</v>
      </c>
      <c r="VM2356">
        <v>5859.3769675590274</v>
      </c>
      <c r="VN2356">
        <v>19595.547286129986</v>
      </c>
      <c r="VO2356">
        <v>18284.239238942253</v>
      </c>
      <c r="VP2356">
        <v>10900</v>
      </c>
      <c r="VQ2356">
        <v>6630.4970224964227</v>
      </c>
      <c r="VR2356">
        <v>34570</v>
      </c>
      <c r="VS2356">
        <v>5644.7580563753863</v>
      </c>
      <c r="VT2356">
        <v>239107.23885489019</v>
      </c>
      <c r="VU2356">
        <v>8666.6736000000001</v>
      </c>
      <c r="VV2356">
        <v>157157.87427370058</v>
      </c>
      <c r="VW2356">
        <v>9044.1287509742378</v>
      </c>
      <c r="VX2356">
        <v>174292.52097170748</v>
      </c>
      <c r="VY2356">
        <v>8780.9692139849121</v>
      </c>
      <c r="VZ2356">
        <v>205629.78859258472</v>
      </c>
      <c r="WA2356">
        <v>12919.858127253206</v>
      </c>
      <c r="WB2356">
        <v>44910</v>
      </c>
      <c r="WC2356">
        <v>12165.239700952448</v>
      </c>
      <c r="WD2356">
        <v>376.09169119104899</v>
      </c>
      <c r="WE2356">
        <v>10664.312283530633</v>
      </c>
      <c r="WF2356">
        <v>10276.911655670096</v>
      </c>
      <c r="WG2356">
        <v>17864.483247616234</v>
      </c>
      <c r="WH2356">
        <v>363383.80013890081</v>
      </c>
      <c r="WI2356">
        <v>10068.140027302008</v>
      </c>
      <c r="WJ2356">
        <v>6749.2678531211523</v>
      </c>
      <c r="WK2356">
        <v>4218.8069452248819</v>
      </c>
      <c r="WL2356">
        <v>787558.11557886889</v>
      </c>
      <c r="WM2356">
        <v>37045.779430014562</v>
      </c>
      <c r="WN2356">
        <v>782889.38941805402</v>
      </c>
      <c r="WQ2356">
        <v>33688.785386394527</v>
      </c>
      <c r="WR2356">
        <v>114284.67030352283</v>
      </c>
      <c r="WS2356">
        <v>7219.5470958038341</v>
      </c>
      <c r="WT2356">
        <v>50575.18068948423</v>
      </c>
      <c r="WU2356">
        <v>7889.6543432633234</v>
      </c>
      <c r="WV2356">
        <v>87688.303287282615</v>
      </c>
      <c r="WW2356">
        <v>6413.7516247998883</v>
      </c>
      <c r="WX2356">
        <v>2220</v>
      </c>
      <c r="WY2356">
        <v>36049.948361904426</v>
      </c>
      <c r="WZ2356">
        <v>181024.79634311397</v>
      </c>
      <c r="XA2356">
        <v>14383.934857427677</v>
      </c>
      <c r="XB2356">
        <v>155041.78985699435</v>
      </c>
      <c r="XC2356">
        <v>9590.5129797156678</v>
      </c>
      <c r="XD2356">
        <v>105290.12724417975</v>
      </c>
      <c r="XE2356">
        <v>9347.2443897836474</v>
      </c>
      <c r="XF2356">
        <v>14516.449274178625</v>
      </c>
      <c r="XG2356">
        <v>5231.4017881948485</v>
      </c>
      <c r="XH2356">
        <v>402756.74949480972</v>
      </c>
      <c r="XI2356">
        <v>7309.7523878535185</v>
      </c>
      <c r="XJ2356">
        <v>121424.07146898257</v>
      </c>
      <c r="XK2356">
        <v>9440.0568040732196</v>
      </c>
      <c r="XL2356">
        <v>59403.057889310425</v>
      </c>
      <c r="XM2356">
        <v>12504.395488006463</v>
      </c>
      <c r="XN2356">
        <v>18960</v>
      </c>
      <c r="XO2356">
        <v>10497.259382854319</v>
      </c>
      <c r="XP2356">
        <v>429733.33333333337</v>
      </c>
      <c r="XQ2356">
        <v>6407.7626784856584</v>
      </c>
      <c r="XR2356">
        <v>8710</v>
      </c>
      <c r="XS2356">
        <v>19479.480312078776</v>
      </c>
      <c r="XT2356">
        <v>606575.53025289602</v>
      </c>
      <c r="XU2356">
        <v>11182.922744008883</v>
      </c>
      <c r="XV2356">
        <v>97122.752371691095</v>
      </c>
      <c r="XW2356">
        <v>10894.421666728382</v>
      </c>
      <c r="XX2356">
        <v>103644.57856305047</v>
      </c>
      <c r="XY2356">
        <v>5465.9429160022873</v>
      </c>
      <c r="XZ2356">
        <v>121023.78657073826</v>
      </c>
      <c r="YC2356">
        <v>24461.428782494899</v>
      </c>
      <c r="YD2356">
        <v>313070.74104942637</v>
      </c>
      <c r="YE2356">
        <v>14827.517732905189</v>
      </c>
      <c r="YF2356">
        <v>44994.637603224204</v>
      </c>
      <c r="YG2356">
        <v>22709.498758391586</v>
      </c>
      <c r="YH2356">
        <v>1214230.4392884779</v>
      </c>
      <c r="YI2356">
        <v>2094.837192028876</v>
      </c>
      <c r="YJ2356">
        <v>6498.766462224492</v>
      </c>
      <c r="YK2356">
        <v>12185.025634714928</v>
      </c>
      <c r="YL2356">
        <v>116874.37695350242</v>
      </c>
      <c r="YM2356">
        <v>2572.5160977026371</v>
      </c>
      <c r="YN2356">
        <v>71999.964000017993</v>
      </c>
      <c r="YO2356">
        <v>9527.2008671878284</v>
      </c>
      <c r="YP2356">
        <v>317402.35300256277</v>
      </c>
      <c r="YQ2356">
        <v>3339.5394632465227</v>
      </c>
      <c r="YR2356">
        <v>243710.10398045584</v>
      </c>
      <c r="YS2356">
        <v>8409.2279454662021</v>
      </c>
      <c r="YT2356">
        <v>25314.295898146505</v>
      </c>
      <c r="YU2356">
        <v>33411.59961819146</v>
      </c>
      <c r="YV2356">
        <v>5144.9974275012864</v>
      </c>
      <c r="YW2356">
        <v>4817.4457749647372</v>
      </c>
      <c r="YX2356">
        <v>44241.351000001887</v>
      </c>
      <c r="YY2356">
        <v>11917.318685552493</v>
      </c>
      <c r="YZ2356">
        <v>31169.886480796085</v>
      </c>
      <c r="ZA2356">
        <v>5718.631830811094</v>
      </c>
      <c r="ZB2356">
        <v>100570</v>
      </c>
      <c r="ZC2356">
        <v>6332.67960271021</v>
      </c>
      <c r="ZD2356">
        <v>1593805.2895263592</v>
      </c>
      <c r="ZE2356">
        <v>8974.7562276857498</v>
      </c>
      <c r="ZF2356">
        <v>304231.81497109373</v>
      </c>
      <c r="ZG2356">
        <v>9081.1418180645069</v>
      </c>
      <c r="ZH2356">
        <v>6980</v>
      </c>
      <c r="ZI2356">
        <v>10251.320182583675</v>
      </c>
      <c r="ZJ2356">
        <v>4067.9995932008542</v>
      </c>
      <c r="ZM2356">
        <v>12059.065140969315</v>
      </c>
      <c r="ZN2356">
        <v>18580</v>
      </c>
      <c r="ZO2356">
        <v>15477.5884703103</v>
      </c>
      <c r="ZP2356">
        <v>78703.172244414789</v>
      </c>
      <c r="ZQ2356">
        <v>12635.187888559723</v>
      </c>
      <c r="ZR2356">
        <v>147374.62736279558</v>
      </c>
      <c r="ZS2356">
        <v>7656.7403246961367</v>
      </c>
      <c r="ZT2356">
        <v>35325.763245365451</v>
      </c>
      <c r="ZU2356">
        <v>12654.397593840626</v>
      </c>
      <c r="ZV2356">
        <v>185376.7883584697</v>
      </c>
      <c r="ZW2356">
        <v>11400.922392893492</v>
      </c>
      <c r="ZX2356">
        <v>4226.429554576589</v>
      </c>
      <c r="ZY2356">
        <v>13329.444933362507</v>
      </c>
      <c r="ZZ2356">
        <v>59443.619941649944</v>
      </c>
      <c r="AAA2356">
        <v>39519.838835214759</v>
      </c>
      <c r="AAB2356">
        <v>25626.666666666668</v>
      </c>
      <c r="AAC2356">
        <v>10719.679994894726</v>
      </c>
      <c r="AAD2356">
        <v>2152029.8894460783</v>
      </c>
      <c r="AAE2356">
        <v>16821.042404188654</v>
      </c>
      <c r="AAF2356">
        <v>13092.48103057719</v>
      </c>
      <c r="AAG2356">
        <v>6733.3266786743679</v>
      </c>
      <c r="AAH2356">
        <v>14241.34495735653</v>
      </c>
      <c r="AAI2356">
        <v>15165.818204601075</v>
      </c>
      <c r="AAJ2356">
        <v>23852.315874690728</v>
      </c>
      <c r="AAK2356">
        <v>24544.022066144451</v>
      </c>
      <c r="AAL2356">
        <v>697347.11739810824</v>
      </c>
      <c r="AAM2356">
        <v>12610.692908269779</v>
      </c>
      <c r="AAN2356">
        <v>312245.33790491236</v>
      </c>
      <c r="AAO2356">
        <v>5843.2597260532139</v>
      </c>
      <c r="AAP2356">
        <v>10015.209514446778</v>
      </c>
      <c r="AAQ2356">
        <v>15394.908769782194</v>
      </c>
      <c r="AAR2356">
        <v>479986.2390325928</v>
      </c>
      <c r="AAS2356">
        <v>5778.8800148623095</v>
      </c>
      <c r="AAT2356">
        <v>12530.765049054684</v>
      </c>
      <c r="AAU2356">
        <v>4660.2234417670152</v>
      </c>
      <c r="AAV2356">
        <v>19284.706709854767</v>
      </c>
      <c r="AAW2356">
        <v>27323.018620254174</v>
      </c>
      <c r="AAX2356">
        <v>394802.77672886522</v>
      </c>
      <c r="AAY2356">
        <v>12363.293283999792</v>
      </c>
      <c r="AAZ2356">
        <v>244990</v>
      </c>
      <c r="ABA2356">
        <v>5275.2659963580854</v>
      </c>
      <c r="ABB2356">
        <v>246103.71765133736</v>
      </c>
      <c r="ABC2356">
        <v>15758.793669624092</v>
      </c>
      <c r="ABD2356">
        <v>945391.13849803491</v>
      </c>
      <c r="ABE2356">
        <v>19223.169332611065</v>
      </c>
      <c r="ABF2356">
        <v>3059.9311016573697</v>
      </c>
      <c r="ABG2356">
        <v>12738.297249016832</v>
      </c>
      <c r="ABH2356">
        <v>37451.544292750848</v>
      </c>
      <c r="ABI2356">
        <v>15133.203127352001</v>
      </c>
      <c r="ABJ2356">
        <v>19372.878400747362</v>
      </c>
      <c r="ABK2356">
        <v>7083.8009321553363</v>
      </c>
      <c r="ABL2356">
        <v>158384.64711458079</v>
      </c>
      <c r="ABM2356">
        <v>9359.290707761902</v>
      </c>
      <c r="ABN2356">
        <v>5872.6595475013546</v>
      </c>
      <c r="ABO2356">
        <v>7471.2813107965449</v>
      </c>
      <c r="ABP2356">
        <v>382988.97046981717</v>
      </c>
    </row>
    <row r="2357" spans="1:744" x14ac:dyDescent="0.25">
      <c r="A2357" s="2">
        <v>40392</v>
      </c>
      <c r="B2357">
        <v>5738.1901874172381</v>
      </c>
      <c r="C2357">
        <v>75074.988738751315</v>
      </c>
      <c r="D2357">
        <v>19350.781310754155</v>
      </c>
      <c r="E2357">
        <v>24069.498796526866</v>
      </c>
      <c r="F2357">
        <v>5715.2049054119625</v>
      </c>
      <c r="G2357">
        <v>814894.39882416849</v>
      </c>
      <c r="H2357">
        <v>30253.804221828614</v>
      </c>
      <c r="I2357">
        <v>630108.25204330077</v>
      </c>
      <c r="J2357">
        <v>26600</v>
      </c>
      <c r="K2357">
        <v>701820</v>
      </c>
      <c r="L2357">
        <v>55898.17696363516</v>
      </c>
      <c r="M2357">
        <v>6340</v>
      </c>
      <c r="N2357">
        <v>17622.014900000002</v>
      </c>
      <c r="O2357">
        <v>139510.49377446616</v>
      </c>
      <c r="P2357">
        <v>11240.748278858115</v>
      </c>
      <c r="Q2357">
        <v>1242.2360248447205</v>
      </c>
      <c r="R2357">
        <v>4887.2346803158316</v>
      </c>
      <c r="S2357">
        <v>30407.998479600075</v>
      </c>
      <c r="T2357">
        <v>13784.243140874041</v>
      </c>
      <c r="U2357">
        <v>152540</v>
      </c>
      <c r="V2357">
        <v>7018.2244146499506</v>
      </c>
      <c r="W2357">
        <v>957156.84567255841</v>
      </c>
      <c r="X2357">
        <v>16808.094728671469</v>
      </c>
      <c r="Y2357">
        <v>42378.8240028781</v>
      </c>
      <c r="AB2357">
        <v>18583.387192753253</v>
      </c>
      <c r="AC2357">
        <v>490040</v>
      </c>
      <c r="AD2357">
        <v>6012.6489971459068</v>
      </c>
      <c r="AE2357">
        <v>51099.974450012771</v>
      </c>
      <c r="AF2357">
        <v>27419.383020360608</v>
      </c>
      <c r="AG2357">
        <v>68230.85693105415</v>
      </c>
      <c r="AH2357">
        <v>10048.779589070935</v>
      </c>
      <c r="AI2357">
        <v>27464.216511411963</v>
      </c>
      <c r="AJ2357">
        <v>5799.2640712474149</v>
      </c>
      <c r="AK2357">
        <v>22209.187311664711</v>
      </c>
      <c r="AL2357">
        <v>18471.208913161499</v>
      </c>
      <c r="AM2357">
        <v>108180</v>
      </c>
      <c r="AN2357">
        <v>23890.435294162253</v>
      </c>
      <c r="AO2357">
        <v>46063.51095413322</v>
      </c>
      <c r="AP2357">
        <v>13821.639213980063</v>
      </c>
      <c r="AQ2357">
        <v>1618420.2816632693</v>
      </c>
      <c r="AR2357">
        <v>14136.6823453248</v>
      </c>
      <c r="AS2357">
        <v>188201.44182414055</v>
      </c>
      <c r="AT2357">
        <v>16983.297766380336</v>
      </c>
      <c r="AU2357">
        <v>137835.80548579217</v>
      </c>
      <c r="AV2357">
        <v>16687.734262996248</v>
      </c>
      <c r="AW2357">
        <v>801659.35454449139</v>
      </c>
      <c r="NG2357">
        <v>14553.451205898144</v>
      </c>
      <c r="NH2357">
        <v>1064842.6928591556</v>
      </c>
      <c r="NI2357">
        <v>9375.8374855974253</v>
      </c>
      <c r="NJ2357">
        <v>428279.41434411285</v>
      </c>
      <c r="NK2357">
        <v>7559.512615529301</v>
      </c>
      <c r="NL2357">
        <v>101235.32892435239</v>
      </c>
      <c r="NM2357">
        <v>16788.344362300213</v>
      </c>
      <c r="NN2357">
        <v>266404.98454412387</v>
      </c>
      <c r="NO2357">
        <v>14978.948687820748</v>
      </c>
      <c r="NP2357">
        <v>239158.51632536884</v>
      </c>
      <c r="NQ2357">
        <v>9415.5397692249862</v>
      </c>
      <c r="NR2357">
        <v>3366343.3037036392</v>
      </c>
      <c r="NS2357">
        <v>20730.631286828575</v>
      </c>
      <c r="NT2357">
        <v>1820</v>
      </c>
      <c r="NU2357">
        <v>4508.3763249589056</v>
      </c>
      <c r="NV2357">
        <v>21.621607567565889</v>
      </c>
      <c r="NW2357">
        <v>4937.2130929287905</v>
      </c>
      <c r="NX2357">
        <v>110740</v>
      </c>
      <c r="NY2357">
        <v>12201.676876281963</v>
      </c>
      <c r="NZ2357">
        <v>20006.977992319407</v>
      </c>
      <c r="OC2357">
        <v>56314.438005320371</v>
      </c>
      <c r="OD2357">
        <v>83984.520996130246</v>
      </c>
      <c r="OE2357">
        <v>6642.9870797104895</v>
      </c>
      <c r="OF2357">
        <v>1330650</v>
      </c>
      <c r="OG2357">
        <v>5043.9737219259114</v>
      </c>
      <c r="OH2357">
        <v>100830</v>
      </c>
      <c r="OI2357">
        <v>6443.5932676970187</v>
      </c>
      <c r="OJ2357">
        <v>525540</v>
      </c>
      <c r="OK2357">
        <v>8971.437646670187</v>
      </c>
      <c r="OL2357">
        <v>861425.6098534459</v>
      </c>
      <c r="OM2357">
        <v>8853.981895740324</v>
      </c>
      <c r="ON2357">
        <v>37499.134415328044</v>
      </c>
      <c r="OO2357">
        <v>7683.5403568740276</v>
      </c>
      <c r="OP2357">
        <v>5600</v>
      </c>
      <c r="OQ2357">
        <v>22724.369687870472</v>
      </c>
      <c r="OR2357">
        <v>23650</v>
      </c>
      <c r="OS2357">
        <v>19079.931167972485</v>
      </c>
      <c r="OT2357">
        <v>557684.7211576394</v>
      </c>
      <c r="OU2357">
        <v>6329.2778309612168</v>
      </c>
      <c r="OV2357">
        <v>45236.164518223828</v>
      </c>
      <c r="OW2357">
        <v>12800.523722032805</v>
      </c>
      <c r="OX2357">
        <v>537728.56131858984</v>
      </c>
      <c r="OY2357">
        <v>11773.303143804151</v>
      </c>
      <c r="OZ2357">
        <v>19020</v>
      </c>
      <c r="PA2357">
        <v>4321.7590543530659</v>
      </c>
      <c r="PB2357">
        <v>205548.87532430384</v>
      </c>
      <c r="PC2357">
        <v>5834.3984300465636</v>
      </c>
      <c r="PD2357">
        <v>180098.25777589018</v>
      </c>
      <c r="PE2357">
        <v>16718.661572268757</v>
      </c>
      <c r="PF2357">
        <v>392354.80382259807</v>
      </c>
      <c r="PG2357">
        <v>13797.396382973002</v>
      </c>
      <c r="PH2357">
        <v>143395.31471622884</v>
      </c>
      <c r="PI2357">
        <v>18158.883270528146</v>
      </c>
      <c r="PJ2357">
        <v>24474.997552500245</v>
      </c>
      <c r="PK2357">
        <v>9778.4391584190907</v>
      </c>
      <c r="PL2357">
        <v>214741.97852580214</v>
      </c>
      <c r="PM2357">
        <v>8745.0482799397832</v>
      </c>
      <c r="PN2357">
        <v>1406174.3515435879</v>
      </c>
      <c r="PO2357">
        <v>5585.3447285714465</v>
      </c>
      <c r="PP2357">
        <v>2784502.0491857678</v>
      </c>
      <c r="PQ2357">
        <v>15857.574608166791</v>
      </c>
      <c r="PR2357">
        <v>109.99998900000111</v>
      </c>
      <c r="PS2357">
        <v>15921.552218564193</v>
      </c>
      <c r="PT2357">
        <v>311.09461133433558</v>
      </c>
      <c r="PU2357">
        <v>19861.669248635972</v>
      </c>
      <c r="PV2357">
        <v>51586.497420675129</v>
      </c>
      <c r="PY2357">
        <v>4326.7238300798535</v>
      </c>
      <c r="PZ2357">
        <v>50458.149733959028</v>
      </c>
      <c r="QA2357">
        <v>8753.1492245672525</v>
      </c>
      <c r="QB2357">
        <v>3341.3800757330505</v>
      </c>
      <c r="QC2357">
        <v>13862.564199764596</v>
      </c>
      <c r="QD2357">
        <v>327105.41226337495</v>
      </c>
      <c r="QE2357">
        <v>4485.4549574657885</v>
      </c>
      <c r="QF2357">
        <v>10625.998937400107</v>
      </c>
      <c r="QG2357">
        <v>28275.946117242023</v>
      </c>
      <c r="QH2357">
        <v>322437.37102505157</v>
      </c>
      <c r="QI2357">
        <v>12016.774793563136</v>
      </c>
      <c r="QJ2357">
        <v>18550</v>
      </c>
      <c r="QK2357">
        <v>6969.2891351376675</v>
      </c>
      <c r="QL2357">
        <v>66050</v>
      </c>
      <c r="QM2357">
        <v>17721.042373441185</v>
      </c>
      <c r="QN2357">
        <v>493.60381857252577</v>
      </c>
      <c r="QO2357">
        <v>2859.3505855476328</v>
      </c>
      <c r="QP2357">
        <v>71603.213375196443</v>
      </c>
      <c r="QQ2357">
        <v>13138.139069649398</v>
      </c>
      <c r="QR2357">
        <v>31540</v>
      </c>
      <c r="QS2357">
        <v>4020.2920122722594</v>
      </c>
      <c r="QT2357">
        <v>9538.5567556991446</v>
      </c>
      <c r="QU2357">
        <v>9236.2883721279268</v>
      </c>
      <c r="QV2357">
        <v>8064.137108872812</v>
      </c>
      <c r="QW2357">
        <v>3767.1920042927713</v>
      </c>
      <c r="QX2357">
        <v>21619.072264975013</v>
      </c>
      <c r="QY2357">
        <v>12070.285303448774</v>
      </c>
      <c r="QZ2357">
        <v>69614.944308034115</v>
      </c>
      <c r="RA2357">
        <v>3890.051334234774</v>
      </c>
      <c r="RB2357">
        <v>28664.985667507164</v>
      </c>
      <c r="RC2357">
        <v>36658.128100153313</v>
      </c>
      <c r="RD2357">
        <v>95215.761467446966</v>
      </c>
      <c r="RE2357">
        <v>11862.099368027999</v>
      </c>
      <c r="RF2357">
        <v>421574.9578425042</v>
      </c>
      <c r="RG2357">
        <v>12643.463452353002</v>
      </c>
      <c r="RH2357">
        <v>61743.515435878857</v>
      </c>
      <c r="RI2357">
        <v>7967.5427520649728</v>
      </c>
      <c r="RJ2357">
        <v>202820</v>
      </c>
      <c r="RK2357">
        <v>5066.6887740191032</v>
      </c>
      <c r="RL2357">
        <v>9111.6916747528321</v>
      </c>
      <c r="RM2357">
        <v>15104.89292416484</v>
      </c>
      <c r="RN2357">
        <v>240740.53475629367</v>
      </c>
      <c r="RO2357">
        <v>8606.6446099628356</v>
      </c>
      <c r="RP2357">
        <v>57414.488517101723</v>
      </c>
      <c r="RQ2357">
        <v>7487.2674688629777</v>
      </c>
      <c r="RR2357">
        <v>4500</v>
      </c>
      <c r="RS2357">
        <v>18105.194758990678</v>
      </c>
      <c r="RT2357">
        <v>193.37931382732108</v>
      </c>
      <c r="RU2357">
        <v>17794.978003961402</v>
      </c>
      <c r="RV2357">
        <v>43535.943403256162</v>
      </c>
      <c r="RW2357">
        <v>6773.0060178564827</v>
      </c>
      <c r="RX2357">
        <v>81570</v>
      </c>
      <c r="RY2357">
        <v>23250.22407187584</v>
      </c>
      <c r="RZ2357">
        <v>165677.53114837696</v>
      </c>
      <c r="SA2357">
        <v>8055.0109223383788</v>
      </c>
      <c r="SB2357">
        <v>81654.34475506602</v>
      </c>
      <c r="SC2357">
        <v>12387.393010221505</v>
      </c>
      <c r="SD2357">
        <v>807.30012109519976</v>
      </c>
      <c r="SE2357">
        <v>5002.4513411161715</v>
      </c>
      <c r="SF2357">
        <v>217487.9904495501</v>
      </c>
      <c r="SG2357">
        <v>10662.308151227877</v>
      </c>
      <c r="SH2357">
        <v>12376.006188003095</v>
      </c>
      <c r="SI2357">
        <v>17007.122379231936</v>
      </c>
      <c r="SJ2357">
        <v>596682.21766812867</v>
      </c>
      <c r="SK2357">
        <v>14325.01557915073</v>
      </c>
      <c r="SL2357">
        <v>16164.006465602586</v>
      </c>
      <c r="SM2357">
        <v>18703.509492906065</v>
      </c>
      <c r="SN2357">
        <v>2000930.5016605684</v>
      </c>
      <c r="SO2357">
        <v>10947.828403878188</v>
      </c>
      <c r="SP2357">
        <v>28300</v>
      </c>
      <c r="SQ2357">
        <v>17896.828013595506</v>
      </c>
      <c r="SR2357">
        <v>1510</v>
      </c>
      <c r="SS2357">
        <v>26698.335760532253</v>
      </c>
      <c r="ST2357">
        <v>240</v>
      </c>
      <c r="SU2357">
        <v>18030.518044383003</v>
      </c>
      <c r="SV2357">
        <v>2606.4142962681112</v>
      </c>
      <c r="SW2357">
        <v>5383.9835533897804</v>
      </c>
      <c r="SX2357">
        <v>18720</v>
      </c>
      <c r="SY2357">
        <v>12906.495407333263</v>
      </c>
      <c r="SZ2357">
        <v>10724.993028754532</v>
      </c>
      <c r="TA2357">
        <v>3297.2881181363673</v>
      </c>
      <c r="TB2357">
        <v>1204857.1073369863</v>
      </c>
      <c r="TC2357">
        <v>6567.3767189302553</v>
      </c>
      <c r="TD2357">
        <v>296407.43040138559</v>
      </c>
      <c r="TE2357">
        <v>27684.29436939938</v>
      </c>
      <c r="TF2357">
        <v>72679.221803769455</v>
      </c>
      <c r="TG2357">
        <v>10860.067851360845</v>
      </c>
      <c r="TH2357">
        <v>74090</v>
      </c>
      <c r="TI2357">
        <v>11110.248959243194</v>
      </c>
      <c r="TJ2357">
        <v>1848247.6586310244</v>
      </c>
      <c r="TK2357">
        <v>7908.8700973386503</v>
      </c>
      <c r="TL2357">
        <v>368959.55903352948</v>
      </c>
      <c r="TM2357">
        <v>7420.2573595471986</v>
      </c>
      <c r="TN2357">
        <v>23088.009235203695</v>
      </c>
      <c r="TO2357">
        <v>9305.2315618242683</v>
      </c>
      <c r="TP2357">
        <v>138550</v>
      </c>
      <c r="TQ2357">
        <v>13650.709830510799</v>
      </c>
      <c r="TR2357">
        <v>70152.056303093064</v>
      </c>
      <c r="TS2357">
        <v>5530.7013235684335</v>
      </c>
      <c r="TT2357">
        <v>237140</v>
      </c>
      <c r="TU2357">
        <v>12231.73707280957</v>
      </c>
      <c r="TV2357">
        <v>363704.88414061937</v>
      </c>
      <c r="TW2357">
        <v>13145.230458989954</v>
      </c>
      <c r="TX2357">
        <v>3494.9982525008736</v>
      </c>
      <c r="TY2357">
        <v>3802.5140745836256</v>
      </c>
      <c r="TZ2357">
        <v>2037584.3389181437</v>
      </c>
      <c r="UA2357">
        <v>17595.317784823092</v>
      </c>
      <c r="UB2357">
        <v>80261.987931515221</v>
      </c>
      <c r="UC2357">
        <v>17690.327695043306</v>
      </c>
      <c r="UD2357">
        <v>65631.344993417762</v>
      </c>
      <c r="UE2357">
        <v>8103.9728533501702</v>
      </c>
      <c r="UF2357">
        <v>19320</v>
      </c>
      <c r="UG2357">
        <v>12028.567328208934</v>
      </c>
      <c r="UH2357">
        <v>515340</v>
      </c>
      <c r="UI2357">
        <v>10432.625739243571</v>
      </c>
      <c r="UJ2357">
        <v>122354.21976459393</v>
      </c>
      <c r="UK2357">
        <v>13750.635648455362</v>
      </c>
      <c r="UL2357">
        <v>193651.07273036169</v>
      </c>
      <c r="UM2357">
        <v>20900</v>
      </c>
      <c r="UN2357">
        <v>550</v>
      </c>
      <c r="UO2357">
        <v>33134.8475638284</v>
      </c>
      <c r="UP2357">
        <v>130320</v>
      </c>
      <c r="UQ2357">
        <v>4374.4191854573155</v>
      </c>
      <c r="UR2357">
        <v>343091.26000005932</v>
      </c>
      <c r="US2357">
        <v>24251.365941437118</v>
      </c>
      <c r="UT2357">
        <v>399760</v>
      </c>
      <c r="UU2357">
        <v>21645.487785919493</v>
      </c>
      <c r="UV2357">
        <v>295640</v>
      </c>
      <c r="UW2357">
        <v>15543.913107226499</v>
      </c>
      <c r="UX2357">
        <v>78759.992124000782</v>
      </c>
      <c r="UY2357">
        <v>6010.4338900425137</v>
      </c>
      <c r="UZ2357">
        <v>31890.264920696151</v>
      </c>
      <c r="VA2357">
        <v>4602.9786500256278</v>
      </c>
      <c r="VB2357">
        <v>411919.83523206587</v>
      </c>
      <c r="VC2357">
        <v>14586.292317605534</v>
      </c>
      <c r="VD2357">
        <v>103212.5</v>
      </c>
      <c r="VE2357">
        <v>8818.030730778215</v>
      </c>
      <c r="VF2357">
        <v>79118.970407061512</v>
      </c>
      <c r="VG2357">
        <v>6564.6587454482196</v>
      </c>
      <c r="VH2357">
        <v>4565.7245447251416</v>
      </c>
      <c r="VI2357">
        <v>5842.8257904429356</v>
      </c>
      <c r="VJ2357">
        <v>33217.361482203436</v>
      </c>
      <c r="VK2357">
        <v>5186.0879720603771</v>
      </c>
      <c r="VL2357">
        <v>23850.833304636159</v>
      </c>
      <c r="VM2357">
        <v>5795.6880874768613</v>
      </c>
      <c r="VN2357">
        <v>103065.49599710898</v>
      </c>
      <c r="VO2357">
        <v>18226.74163127262</v>
      </c>
      <c r="VP2357">
        <v>16700</v>
      </c>
      <c r="VQ2357">
        <v>6630.4970224964227</v>
      </c>
      <c r="VR2357">
        <v>34630</v>
      </c>
      <c r="VS2357">
        <v>5669.4076548748417</v>
      </c>
      <c r="VT2357">
        <v>233589.37949670045</v>
      </c>
      <c r="VU2357">
        <v>8777.7848000000013</v>
      </c>
      <c r="VV2357">
        <v>140039.88796808961</v>
      </c>
      <c r="VW2357">
        <v>9044.1287509742378</v>
      </c>
      <c r="VX2357">
        <v>303129.69612519938</v>
      </c>
      <c r="VY2357">
        <v>8780.9692139849121</v>
      </c>
      <c r="VZ2357">
        <v>319374.8201563445</v>
      </c>
      <c r="WA2357">
        <v>13049.923813098039</v>
      </c>
      <c r="WB2357">
        <v>37310</v>
      </c>
      <c r="WC2357">
        <v>12628.677403845872</v>
      </c>
      <c r="WD2357">
        <v>9214.2464341807008</v>
      </c>
      <c r="WE2357">
        <v>10901.297000942424</v>
      </c>
      <c r="WF2357">
        <v>1568.9941459038316</v>
      </c>
      <c r="WG2357">
        <v>17864.483247616234</v>
      </c>
      <c r="WH2357">
        <v>121936.43293495884</v>
      </c>
      <c r="WI2357">
        <v>10068.140027302008</v>
      </c>
      <c r="WJ2357">
        <v>18986.258166256699</v>
      </c>
      <c r="WK2357">
        <v>4309.533976304986</v>
      </c>
      <c r="WL2357">
        <v>606244.15800381626</v>
      </c>
      <c r="WM2357">
        <v>36355.485403368322</v>
      </c>
      <c r="WN2357">
        <v>466009.63302969211</v>
      </c>
      <c r="WQ2357">
        <v>33872.877109817462</v>
      </c>
      <c r="WR2357">
        <v>55290.116257146998</v>
      </c>
      <c r="WS2357">
        <v>7239.8838481863786</v>
      </c>
      <c r="WT2357">
        <v>34351.186884097559</v>
      </c>
      <c r="WU2357">
        <v>7961.705981101346</v>
      </c>
      <c r="WV2357">
        <v>123259.40996819327</v>
      </c>
      <c r="WW2357">
        <v>6585.9328764723705</v>
      </c>
      <c r="WX2357">
        <v>10710</v>
      </c>
      <c r="WY2357">
        <v>36127.64221613267</v>
      </c>
      <c r="WZ2357">
        <v>140910.56121623807</v>
      </c>
      <c r="XA2357">
        <v>14422.915710699839</v>
      </c>
      <c r="XB2357">
        <v>55602.502359974715</v>
      </c>
      <c r="XC2357">
        <v>9668.4846299572582</v>
      </c>
      <c r="XD2357">
        <v>39390.163862302885</v>
      </c>
      <c r="XE2357">
        <v>9378.5060767060022</v>
      </c>
      <c r="XF2357">
        <v>47540.997622953677</v>
      </c>
      <c r="XG2357">
        <v>5263.496277692976</v>
      </c>
      <c r="XH2357">
        <v>200844.15792135592</v>
      </c>
      <c r="XI2357">
        <v>7363.5005671759736</v>
      </c>
      <c r="XJ2357">
        <v>34230.53735085635</v>
      </c>
      <c r="XK2357">
        <v>9467.1834040849226</v>
      </c>
      <c r="XL2357">
        <v>134552.00916345039</v>
      </c>
      <c r="XM2357">
        <v>12504.395488006463</v>
      </c>
      <c r="XN2357">
        <v>80300</v>
      </c>
      <c r="XO2357">
        <v>10053.345428853017</v>
      </c>
      <c r="XP2357">
        <v>26750</v>
      </c>
      <c r="XQ2357">
        <v>6371.5606294546678</v>
      </c>
      <c r="XR2357">
        <v>2550</v>
      </c>
      <c r="XS2357">
        <v>19651.865093601606</v>
      </c>
      <c r="XT2357">
        <v>267534.81743637746</v>
      </c>
      <c r="XU2357">
        <v>11108.369925715493</v>
      </c>
      <c r="XV2357">
        <v>16500.900916056984</v>
      </c>
      <c r="XW2357">
        <v>11071.56673448006</v>
      </c>
      <c r="XX2357">
        <v>142593.63267903516</v>
      </c>
      <c r="XY2357">
        <v>5736.5341494677468</v>
      </c>
      <c r="XZ2357">
        <v>45608.151852850802</v>
      </c>
      <c r="YA2357">
        <v>11554.537629584374</v>
      </c>
      <c r="YB2357">
        <v>1100.0004688097499</v>
      </c>
      <c r="YC2357">
        <v>24960.641614790715</v>
      </c>
      <c r="YD2357">
        <v>378738.87101966882</v>
      </c>
      <c r="YE2357">
        <v>15493.424217915905</v>
      </c>
      <c r="YF2357">
        <v>211281.25421293583</v>
      </c>
      <c r="YG2357">
        <v>22477.769179224324</v>
      </c>
      <c r="YH2357">
        <v>394106.98029465094</v>
      </c>
      <c r="YI2357">
        <v>2094.837192028876</v>
      </c>
      <c r="YJ2357">
        <v>27078.193592602056</v>
      </c>
      <c r="YK2357">
        <v>11691.038108983244</v>
      </c>
      <c r="YL2357">
        <v>29296.556689649064</v>
      </c>
      <c r="YM2357">
        <v>2546.6182846385182</v>
      </c>
      <c r="YN2357">
        <v>11599.994200002899</v>
      </c>
      <c r="YO2357">
        <v>9578.4223772264741</v>
      </c>
      <c r="YP2357">
        <v>418715.01630448224</v>
      </c>
      <c r="YQ2357">
        <v>3457.4055619493411</v>
      </c>
      <c r="YR2357">
        <v>162248.99187649132</v>
      </c>
      <c r="YS2357">
        <v>8874.4192786196509</v>
      </c>
      <c r="YT2357">
        <v>19118.489209788975</v>
      </c>
      <c r="YU2357">
        <v>33411.59961819146</v>
      </c>
      <c r="YV2357">
        <v>73094.963452518277</v>
      </c>
      <c r="YW2357">
        <v>4863.9911447711611</v>
      </c>
      <c r="YX2357">
        <v>9000.2220000003817</v>
      </c>
      <c r="YY2357">
        <v>12020.947543687729</v>
      </c>
      <c r="YZ2357">
        <v>22192.959174326814</v>
      </c>
      <c r="ZA2357">
        <v>5718.631830811094</v>
      </c>
      <c r="ZB2357">
        <v>64980</v>
      </c>
      <c r="ZC2357">
        <v>6223.4954716290031</v>
      </c>
      <c r="ZD2357">
        <v>1065977.2237140834</v>
      </c>
      <c r="ZE2357">
        <v>8997.592757527189</v>
      </c>
      <c r="ZF2357">
        <v>334425.2875328394</v>
      </c>
      <c r="ZG2357">
        <v>9104.9768359596837</v>
      </c>
      <c r="ZH2357">
        <v>2000</v>
      </c>
      <c r="ZI2357">
        <v>10251.320182583675</v>
      </c>
      <c r="ZJ2357">
        <v>100079.98999202102</v>
      </c>
      <c r="ZK2357">
        <v>7588.9127894869935</v>
      </c>
      <c r="ZL2357">
        <v>36735.620204589832</v>
      </c>
      <c r="ZM2357">
        <v>12059.065140969315</v>
      </c>
      <c r="ZN2357">
        <v>23800</v>
      </c>
      <c r="ZO2357">
        <v>15199.547958867601</v>
      </c>
      <c r="ZP2357">
        <v>22706.281193491006</v>
      </c>
      <c r="ZQ2357">
        <v>12538.736072616521</v>
      </c>
      <c r="ZR2357">
        <v>41860.135659199936</v>
      </c>
      <c r="ZS2357">
        <v>7460.4136497039271</v>
      </c>
      <c r="ZT2357">
        <v>3143.9492628755411</v>
      </c>
      <c r="ZU2357">
        <v>12452.619044508312</v>
      </c>
      <c r="ZV2357">
        <v>111652.85357335905</v>
      </c>
      <c r="ZW2357">
        <v>11400.922392893492</v>
      </c>
      <c r="ZX2357">
        <v>8452.859109153178</v>
      </c>
      <c r="ZY2357">
        <v>13537.717510446299</v>
      </c>
      <c r="ZZ2357">
        <v>74960.206956243783</v>
      </c>
      <c r="AAA2357">
        <v>39258.118048226599</v>
      </c>
      <c r="AAB2357">
        <v>19800</v>
      </c>
      <c r="AAC2357">
        <v>10384.689995054267</v>
      </c>
      <c r="AAD2357">
        <v>2898894.213654201</v>
      </c>
      <c r="AAE2357">
        <v>16821.042404188654</v>
      </c>
      <c r="AAF2357">
        <v>45451.805200831543</v>
      </c>
      <c r="AAG2357">
        <v>6630.5277980839228</v>
      </c>
      <c r="AAH2357">
        <v>3464.1109355732096</v>
      </c>
      <c r="AAI2357">
        <v>14476.462831664663</v>
      </c>
      <c r="AAJ2357">
        <v>16143.869073358728</v>
      </c>
      <c r="AAK2357">
        <v>24595.26219571886</v>
      </c>
      <c r="AAL2357">
        <v>444286.57479546708</v>
      </c>
      <c r="AAM2357">
        <v>12355.93143537544</v>
      </c>
      <c r="AAN2357">
        <v>153398.22177043301</v>
      </c>
      <c r="AAO2357">
        <v>5599.7905708009976</v>
      </c>
      <c r="AAP2357">
        <v>13576.172897361188</v>
      </c>
      <c r="AAQ2357">
        <v>15394.908769782194</v>
      </c>
      <c r="AAR2357">
        <v>357046.0006504308</v>
      </c>
      <c r="AAS2357">
        <v>5948.8470741229639</v>
      </c>
      <c r="AAT2357">
        <v>1378.384155396016</v>
      </c>
      <c r="AAU2357">
        <v>4899.2092592935305</v>
      </c>
      <c r="AAV2357">
        <v>55.099162028156456</v>
      </c>
      <c r="AAW2357">
        <v>27264.38553308625</v>
      </c>
      <c r="AAX2357">
        <v>223964.60454412678</v>
      </c>
      <c r="AAY2357">
        <v>12622.210420837488</v>
      </c>
      <c r="AAZ2357">
        <v>41350</v>
      </c>
      <c r="ABA2357">
        <v>5360.8108503530802</v>
      </c>
      <c r="ABB2357">
        <v>442255.61853576021</v>
      </c>
      <c r="ABC2357">
        <v>15813.134337450383</v>
      </c>
      <c r="ABD2357">
        <v>485955.8795263127</v>
      </c>
      <c r="ABE2357">
        <v>19404.519986692299</v>
      </c>
      <c r="ABF2357">
        <v>5074.6382131446471</v>
      </c>
      <c r="ABG2357">
        <v>12738.297249016832</v>
      </c>
      <c r="ABH2357">
        <v>40188.331624811966</v>
      </c>
      <c r="ABI2357">
        <v>15311.240811203201</v>
      </c>
      <c r="ABJ2357">
        <v>12915.252267164908</v>
      </c>
      <c r="ABK2357">
        <v>6777.2903148986134</v>
      </c>
      <c r="ABL2357">
        <v>63112.466315815014</v>
      </c>
      <c r="ABM2357">
        <v>9326.5659150774172</v>
      </c>
      <c r="ABN2357">
        <v>17204.095969632541</v>
      </c>
      <c r="ABO2357">
        <v>7738.1127861821378</v>
      </c>
      <c r="ABP2357">
        <v>54020.310532426753</v>
      </c>
    </row>
    <row r="2358" spans="1:744" x14ac:dyDescent="0.25">
      <c r="A2358" s="2">
        <v>40389</v>
      </c>
      <c r="B2358">
        <v>5912.0747385510949</v>
      </c>
      <c r="C2358">
        <v>65719.490142076145</v>
      </c>
      <c r="D2358">
        <v>19188.623925468506</v>
      </c>
      <c r="E2358">
        <v>22155.898892206718</v>
      </c>
      <c r="F2358">
        <v>5568.2844708255361</v>
      </c>
      <c r="G2358">
        <v>1696608.3011151229</v>
      </c>
      <c r="H2358">
        <v>30180.727400036751</v>
      </c>
      <c r="I2358">
        <v>1332324.5329298133</v>
      </c>
      <c r="J2358">
        <v>26000</v>
      </c>
      <c r="K2358">
        <v>680700</v>
      </c>
      <c r="L2358">
        <v>56708.295470354511</v>
      </c>
      <c r="M2358">
        <v>3660</v>
      </c>
      <c r="N2358">
        <v>17622.014900000002</v>
      </c>
      <c r="O2358">
        <v>108134.56978747644</v>
      </c>
      <c r="P2358">
        <v>11299.141776410628</v>
      </c>
      <c r="Q2358">
        <v>124.22360248447204</v>
      </c>
      <c r="R2358">
        <v>5030.9768767957084</v>
      </c>
      <c r="S2358">
        <v>61582.49692087515</v>
      </c>
      <c r="T2358">
        <v>14080.678477236925</v>
      </c>
      <c r="U2358">
        <v>114900</v>
      </c>
      <c r="V2358">
        <v>6835.1402994851705</v>
      </c>
      <c r="W2358">
        <v>662011.53189030453</v>
      </c>
      <c r="X2358">
        <v>17037.296020426082</v>
      </c>
      <c r="Y2358">
        <v>90052.460309233298</v>
      </c>
      <c r="AB2358">
        <v>18963.93437076185</v>
      </c>
      <c r="AC2358">
        <v>754010</v>
      </c>
      <c r="AD2358">
        <v>6012.6489971459068</v>
      </c>
      <c r="AE2358">
        <v>232499.88375005813</v>
      </c>
      <c r="AF2358">
        <v>27633.596950207171</v>
      </c>
      <c r="AG2358">
        <v>153463.40932891858</v>
      </c>
      <c r="AH2358">
        <v>9896.5253528728917</v>
      </c>
      <c r="AI2358">
        <v>4850.8600442064107</v>
      </c>
      <c r="AJ2358">
        <v>5881.7180627817397</v>
      </c>
      <c r="AK2358">
        <v>53055.919766291721</v>
      </c>
      <c r="AL2358">
        <v>19072.597110334198</v>
      </c>
      <c r="AM2358">
        <v>84850</v>
      </c>
      <c r="AN2358">
        <v>23890.435294162253</v>
      </c>
      <c r="AO2358">
        <v>40120.509540857769</v>
      </c>
      <c r="AP2358">
        <v>14303.130743975271</v>
      </c>
      <c r="AQ2358">
        <v>820824.46329816943</v>
      </c>
      <c r="AR2358">
        <v>14136.6823453248</v>
      </c>
      <c r="AS2358">
        <v>252646.54837357742</v>
      </c>
      <c r="AT2358">
        <v>17153.130744044141</v>
      </c>
      <c r="AU2358">
        <v>251000.97246610196</v>
      </c>
      <c r="AV2358">
        <v>16772.659119296481</v>
      </c>
      <c r="AW2358">
        <v>2054902.8598344019</v>
      </c>
      <c r="NG2358">
        <v>14778.736828280465</v>
      </c>
      <c r="NH2358">
        <v>1445483.7998258632</v>
      </c>
      <c r="NI2358">
        <v>9375.8374855974253</v>
      </c>
      <c r="NJ2358">
        <v>772475.94550480321</v>
      </c>
      <c r="NK2358">
        <v>7659.1984961736407</v>
      </c>
      <c r="NL2358">
        <v>366408.57036312146</v>
      </c>
      <c r="NM2358">
        <v>16750.01480896163</v>
      </c>
      <c r="NN2358">
        <v>262026.96534213316</v>
      </c>
      <c r="NO2358">
        <v>15167.75896539832</v>
      </c>
      <c r="NP2358">
        <v>325813.08009528718</v>
      </c>
      <c r="NQ2358">
        <v>9046.30291552989</v>
      </c>
      <c r="NR2358">
        <v>1060663.3165200651</v>
      </c>
      <c r="NS2358">
        <v>21573.339875724047</v>
      </c>
      <c r="NT2358">
        <v>64070</v>
      </c>
      <c r="NU2358">
        <v>4508.3763249589056</v>
      </c>
      <c r="NV2358">
        <v>21.621607567565889</v>
      </c>
      <c r="NW2358">
        <v>5049.4224814044446</v>
      </c>
      <c r="NX2358">
        <v>42300</v>
      </c>
      <c r="NY2358">
        <v>12560.549725584367</v>
      </c>
      <c r="NZ2358">
        <v>86111.905276883524</v>
      </c>
      <c r="OA2358">
        <v>18950.493147690107</v>
      </c>
      <c r="OB2358">
        <v>254.99987250006376</v>
      </c>
      <c r="OC2358">
        <v>56697.529420322528</v>
      </c>
      <c r="OD2358">
        <v>146498.53662463414</v>
      </c>
      <c r="OE2358">
        <v>6642.9870797104895</v>
      </c>
      <c r="OF2358">
        <v>2500030</v>
      </c>
      <c r="OG2358">
        <v>5084.3255117013205</v>
      </c>
      <c r="OH2358">
        <v>79920</v>
      </c>
      <c r="OI2358">
        <v>6532.4704162169774</v>
      </c>
      <c r="OJ2358">
        <v>664060</v>
      </c>
      <c r="OK2358">
        <v>9024.2108092976578</v>
      </c>
      <c r="OL2358">
        <v>1162700.0495058133</v>
      </c>
      <c r="OM2358">
        <v>8824.4686227545262</v>
      </c>
      <c r="ON2358">
        <v>62412.182254929008</v>
      </c>
      <c r="OO2358">
        <v>7738.3249583490624</v>
      </c>
      <c r="OP2358">
        <v>6800</v>
      </c>
      <c r="OQ2358">
        <v>23037.809269772129</v>
      </c>
      <c r="OR2358">
        <v>47410</v>
      </c>
      <c r="OS2358">
        <v>18688.547964526897</v>
      </c>
      <c r="OT2358">
        <v>993389.50330524833</v>
      </c>
      <c r="OU2358">
        <v>6403.4490555427928</v>
      </c>
      <c r="OV2358">
        <v>119506.76846337652</v>
      </c>
      <c r="OW2358">
        <v>12800.523722032805</v>
      </c>
      <c r="OX2358">
        <v>470764.94122950116</v>
      </c>
      <c r="OY2358">
        <v>11773.303143804151</v>
      </c>
      <c r="OZ2358">
        <v>33820</v>
      </c>
      <c r="PA2358">
        <v>4417.7981444498</v>
      </c>
      <c r="PB2358">
        <v>306762.5970524975</v>
      </c>
      <c r="PC2358">
        <v>6055.1594517240019</v>
      </c>
      <c r="PD2358">
        <v>253159.57468345025</v>
      </c>
      <c r="PE2358">
        <v>16806.193831809425</v>
      </c>
      <c r="PF2358">
        <v>581819.70909014542</v>
      </c>
      <c r="PG2358">
        <v>13797.396382973002</v>
      </c>
      <c r="PH2358">
        <v>488721.99097751459</v>
      </c>
      <c r="PI2358">
        <v>17993.802513523344</v>
      </c>
      <c r="PJ2358">
        <v>122924.98770750123</v>
      </c>
      <c r="PK2358">
        <v>9631.3949605481266</v>
      </c>
      <c r="PL2358">
        <v>185888.98141110185</v>
      </c>
      <c r="PM2358">
        <v>8937.2471432351631</v>
      </c>
      <c r="PN2358">
        <v>3639647.4099118523</v>
      </c>
      <c r="PO2358">
        <v>5542.7085092693751</v>
      </c>
      <c r="PP2358">
        <v>2454790.8995265774</v>
      </c>
      <c r="PQ2358">
        <v>15857.574608166791</v>
      </c>
      <c r="PR2358">
        <v>1220.9998779000123</v>
      </c>
      <c r="PS2358">
        <v>15494.127997931597</v>
      </c>
      <c r="PT2358">
        <v>28479.297601243266</v>
      </c>
      <c r="PU2358">
        <v>20311.792064469082</v>
      </c>
      <c r="PV2358">
        <v>118292.99408535029</v>
      </c>
      <c r="PW2358">
        <v>20830.446334106433</v>
      </c>
      <c r="PX2358">
        <v>1769.0004422501106</v>
      </c>
      <c r="PY2358">
        <v>4379.8124660317544</v>
      </c>
      <c r="PZ2358">
        <v>53751.652394418277</v>
      </c>
      <c r="QA2358">
        <v>8564.9094562969894</v>
      </c>
      <c r="QB2358">
        <v>1288.8180292113195</v>
      </c>
      <c r="QC2358">
        <v>13938.732134928141</v>
      </c>
      <c r="QD2358">
        <v>247510.22850623363</v>
      </c>
      <c r="QE2358">
        <v>4431.4133314722249</v>
      </c>
      <c r="QF2358">
        <v>21878.99781210022</v>
      </c>
      <c r="QG2358">
        <v>29633.191530869644</v>
      </c>
      <c r="QH2358">
        <v>187197.42512102996</v>
      </c>
      <c r="QI2358">
        <v>12016.774793563136</v>
      </c>
      <c r="QJ2358">
        <v>13640</v>
      </c>
      <c r="QK2358">
        <v>7136.8201239630907</v>
      </c>
      <c r="QL2358">
        <v>72720</v>
      </c>
      <c r="QO2358">
        <v>2896.4850087365635</v>
      </c>
      <c r="QP2358">
        <v>25054.17965577315</v>
      </c>
      <c r="QQ2358">
        <v>13089.479295317364</v>
      </c>
      <c r="QR2358">
        <v>51920</v>
      </c>
      <c r="QS2358">
        <v>3923.9975928166373</v>
      </c>
      <c r="QT2358">
        <v>106083.32391841794</v>
      </c>
      <c r="QU2358">
        <v>9045.192750635626</v>
      </c>
      <c r="QV2358">
        <v>13079.02237345309</v>
      </c>
      <c r="QW2358">
        <v>3796.854933460429</v>
      </c>
      <c r="QX2358">
        <v>30922.970322793743</v>
      </c>
      <c r="QY2358">
        <v>12102.819765183132</v>
      </c>
      <c r="QZ2358">
        <v>107230.41421565253</v>
      </c>
      <c r="RA2358">
        <v>3914.5170658966276</v>
      </c>
      <c r="RB2358">
        <v>13319.99334000333</v>
      </c>
      <c r="RC2358">
        <v>37248.198572590387</v>
      </c>
      <c r="RD2358">
        <v>246333.27930531465</v>
      </c>
      <c r="RE2358">
        <v>11620.015707455999</v>
      </c>
      <c r="RF2358">
        <v>240767.97592320241</v>
      </c>
      <c r="RG2358">
        <v>12967.654822926153</v>
      </c>
      <c r="RH2358">
        <v>52486.013121503282</v>
      </c>
      <c r="RI2358">
        <v>7605.3817178802028</v>
      </c>
      <c r="RJ2358">
        <v>128420</v>
      </c>
      <c r="RK2358">
        <v>5204.871195128715</v>
      </c>
      <c r="RL2358">
        <v>12039.21238394148</v>
      </c>
      <c r="RM2358">
        <v>15314.68310366713</v>
      </c>
      <c r="RN2358">
        <v>374903.15412567568</v>
      </c>
      <c r="RO2358">
        <v>8969.0296461717971</v>
      </c>
      <c r="RP2358">
        <v>64928.587014281955</v>
      </c>
      <c r="RQ2358">
        <v>7584.504708718342</v>
      </c>
      <c r="RR2358">
        <v>6050</v>
      </c>
      <c r="RS2358">
        <v>17597.140824427162</v>
      </c>
      <c r="RT2358">
        <v>3763.4589537163256</v>
      </c>
      <c r="RU2358">
        <v>18096.587800638714</v>
      </c>
      <c r="RV2358">
        <v>219791.7142706835</v>
      </c>
      <c r="RW2358">
        <v>6896.9024694026366</v>
      </c>
      <c r="RX2358">
        <v>101230</v>
      </c>
      <c r="RY2358">
        <v>23661.732462528507</v>
      </c>
      <c r="RZ2358">
        <v>205547.89636782379</v>
      </c>
      <c r="SA2358">
        <v>8196.3269034320347</v>
      </c>
      <c r="SB2358">
        <v>79307.29754884218</v>
      </c>
      <c r="SC2358">
        <v>13028.120234888134</v>
      </c>
      <c r="SD2358">
        <v>7038.0010557017422</v>
      </c>
      <c r="SE2358">
        <v>5137.6527287139061</v>
      </c>
      <c r="SF2358">
        <v>87414.27451517155</v>
      </c>
      <c r="SG2358">
        <v>10774.542973872376</v>
      </c>
      <c r="SH2358">
        <v>82603.041301520658</v>
      </c>
      <c r="SI2358">
        <v>17118.280041841306</v>
      </c>
      <c r="SJ2358">
        <v>2172724.0992694502</v>
      </c>
      <c r="SK2358">
        <v>14462.756113565634</v>
      </c>
      <c r="SL2358">
        <v>27360.010944004378</v>
      </c>
      <c r="SM2358">
        <v>18703.509492906065</v>
      </c>
      <c r="SN2358">
        <v>148926.72616050797</v>
      </c>
      <c r="SO2358">
        <v>10641.595441531941</v>
      </c>
      <c r="SP2358">
        <v>67970</v>
      </c>
      <c r="SQ2358">
        <v>17896.828013595506</v>
      </c>
      <c r="SR2358">
        <v>10</v>
      </c>
      <c r="SS2358">
        <v>27175.091756256043</v>
      </c>
      <c r="ST2358">
        <v>8610</v>
      </c>
      <c r="SU2358">
        <v>17938.053849283602</v>
      </c>
      <c r="SV2358">
        <v>800.30978391634949</v>
      </c>
      <c r="SW2358">
        <v>5523.2245073567565</v>
      </c>
      <c r="SX2358">
        <v>8970</v>
      </c>
      <c r="SY2358">
        <v>12941.190287460509</v>
      </c>
      <c r="SZ2358">
        <v>33907.477960139331</v>
      </c>
      <c r="TA2358">
        <v>3297.2881181363673</v>
      </c>
      <c r="TB2358">
        <v>1220934.5614951134</v>
      </c>
      <c r="TC2358">
        <v>6913.0281251897432</v>
      </c>
      <c r="TD2358">
        <v>1530089.0477238838</v>
      </c>
      <c r="TE2358">
        <v>27206.978949237313</v>
      </c>
      <c r="TF2358">
        <v>23364.00700920304</v>
      </c>
      <c r="TG2358">
        <v>11126.80635999076</v>
      </c>
      <c r="TH2358">
        <v>128800</v>
      </c>
      <c r="TI2358">
        <v>10789.143497993393</v>
      </c>
      <c r="TJ2358">
        <v>1088402.9798077561</v>
      </c>
      <c r="TK2358">
        <v>7977.64288079377</v>
      </c>
      <c r="TL2358">
        <v>274699.64395194303</v>
      </c>
      <c r="TM2358">
        <v>7538.039222397153</v>
      </c>
      <c r="TN2358">
        <v>7248.0028992011594</v>
      </c>
      <c r="TO2358">
        <v>9351.2970646055765</v>
      </c>
      <c r="TP2358">
        <v>96930</v>
      </c>
      <c r="TQ2358">
        <v>13784.540319045218</v>
      </c>
      <c r="TR2358">
        <v>57013.209637630818</v>
      </c>
      <c r="TS2358">
        <v>5626.0582429403039</v>
      </c>
      <c r="TT2358">
        <v>346030</v>
      </c>
      <c r="TU2358">
        <v>12142.454320453295</v>
      </c>
      <c r="TV2358">
        <v>433586.13707628677</v>
      </c>
      <c r="TW2358">
        <v>13114.517303711938</v>
      </c>
      <c r="TX2358">
        <v>11519.994240002879</v>
      </c>
      <c r="TY2358">
        <v>3802.5140745836256</v>
      </c>
      <c r="TZ2358">
        <v>3350083.3908823174</v>
      </c>
      <c r="UA2358">
        <v>17897.939958026433</v>
      </c>
      <c r="UB2358">
        <v>113021.98300560308</v>
      </c>
      <c r="UC2358">
        <v>17382.669822086031</v>
      </c>
      <c r="UD2358">
        <v>144160.13337698419</v>
      </c>
      <c r="UE2358">
        <v>8040.162043481273</v>
      </c>
      <c r="UF2358">
        <v>37530</v>
      </c>
      <c r="UG2358">
        <v>11951.213197480907</v>
      </c>
      <c r="UH2358">
        <v>443340</v>
      </c>
      <c r="UI2358">
        <v>10597.351408810573</v>
      </c>
      <c r="UJ2358">
        <v>199821.31601789439</v>
      </c>
      <c r="UK2358">
        <v>13619.677213708164</v>
      </c>
      <c r="UL2358">
        <v>130489.74030646514</v>
      </c>
      <c r="UM2358">
        <v>20700</v>
      </c>
      <c r="UN2358">
        <v>3140</v>
      </c>
      <c r="UO2358">
        <v>33228.448828132998</v>
      </c>
      <c r="UP2358">
        <v>81930</v>
      </c>
      <c r="UQ2358">
        <v>4412.4576131569456</v>
      </c>
      <c r="UR2358">
        <v>303034.92000005237</v>
      </c>
      <c r="US2358">
        <v>23988.478505757586</v>
      </c>
      <c r="UT2358">
        <v>222980</v>
      </c>
      <c r="UU2358">
        <v>21786.042901412475</v>
      </c>
      <c r="UV2358">
        <v>172500</v>
      </c>
      <c r="UW2358">
        <v>15584.818141719199</v>
      </c>
      <c r="UX2358">
        <v>150578.9849421015</v>
      </c>
      <c r="UY2358">
        <v>5728.4629174232368</v>
      </c>
      <c r="UZ2358">
        <v>17592.880647824422</v>
      </c>
      <c r="VA2358">
        <v>4602.9786500256278</v>
      </c>
      <c r="VB2358">
        <v>334874.86605005356</v>
      </c>
      <c r="VC2358">
        <v>14708.523817473741</v>
      </c>
      <c r="VD2358">
        <v>176025</v>
      </c>
      <c r="VE2358">
        <v>8697.2357892607051</v>
      </c>
      <c r="VF2358">
        <v>97840.726776639436</v>
      </c>
      <c r="VG2358">
        <v>6801.4169297102844</v>
      </c>
      <c r="VH2358">
        <v>16101.788561063999</v>
      </c>
      <c r="VI2358">
        <v>5940.6136697808925</v>
      </c>
      <c r="VJ2358">
        <v>12140.900854411822</v>
      </c>
      <c r="VK2358">
        <v>5303.0674000015888</v>
      </c>
      <c r="VL2358">
        <v>19502.723198054457</v>
      </c>
      <c r="VM2358">
        <v>5859.3769675590274</v>
      </c>
      <c r="VN2358">
        <v>186405.59469595097</v>
      </c>
      <c r="VO2358">
        <v>18341.736846611879</v>
      </c>
      <c r="VP2358">
        <v>22200</v>
      </c>
      <c r="VQ2358">
        <v>6808.4969425634399</v>
      </c>
      <c r="VR2358">
        <v>45560</v>
      </c>
      <c r="VS2358">
        <v>5768.0060488726658</v>
      </c>
      <c r="VT2358">
        <v>323407.86793834512</v>
      </c>
      <c r="VU2358">
        <v>8944.4516000000003</v>
      </c>
      <c r="VV2358">
        <v>107711.91383046893</v>
      </c>
      <c r="VW2358">
        <v>8888.1954966470967</v>
      </c>
      <c r="VX2358">
        <v>72428.424897139746</v>
      </c>
      <c r="VY2358">
        <v>8780.9692139849121</v>
      </c>
      <c r="VZ2358">
        <v>173386.93665329274</v>
      </c>
      <c r="WA2358">
        <v>13396.76564201759</v>
      </c>
      <c r="WB2358">
        <v>74670</v>
      </c>
      <c r="WE2358">
        <v>10972.392416165963</v>
      </c>
      <c r="WF2358">
        <v>1856.6430726528672</v>
      </c>
      <c r="WG2358">
        <v>18134.47543775653</v>
      </c>
      <c r="WH2358">
        <v>606138.41662385571</v>
      </c>
      <c r="WI2358">
        <v>10068.140027302008</v>
      </c>
      <c r="WJ2358">
        <v>23086.280693853656</v>
      </c>
      <c r="WK2358">
        <v>4400.261007385091</v>
      </c>
      <c r="WL2358">
        <v>666638.78806169506</v>
      </c>
      <c r="WM2358">
        <v>37037.150754681483</v>
      </c>
      <c r="WN2358">
        <v>662422.00330431433</v>
      </c>
      <c r="WQ2358">
        <v>33872.877109817462</v>
      </c>
      <c r="WR2358">
        <v>3870.3081380002895</v>
      </c>
      <c r="WS2358">
        <v>7239.8838481863786</v>
      </c>
      <c r="WT2358">
        <v>80870.369122235134</v>
      </c>
      <c r="WU2358">
        <v>8051.7705283988698</v>
      </c>
      <c r="WV2358">
        <v>94856.284482428338</v>
      </c>
      <c r="WW2358">
        <v>6672.0235023086097</v>
      </c>
      <c r="WX2358">
        <v>4920</v>
      </c>
      <c r="WY2358">
        <v>36127.64221613267</v>
      </c>
      <c r="WZ2358">
        <v>132621.70467410641</v>
      </c>
      <c r="XA2358">
        <v>14617.819977060644</v>
      </c>
      <c r="XB2358">
        <v>82866.072914183023</v>
      </c>
      <c r="XC2358">
        <v>9746.4562801988504</v>
      </c>
      <c r="XD2358">
        <v>142780.20899067583</v>
      </c>
      <c r="XE2358">
        <v>9378.5060767060022</v>
      </c>
      <c r="XF2358">
        <v>46718.747664066119</v>
      </c>
      <c r="XG2358">
        <v>5391.8742356854882</v>
      </c>
      <c r="XH2358">
        <v>314162.23106285511</v>
      </c>
      <c r="XI2358">
        <v>7470.9969258208766</v>
      </c>
      <c r="XJ2358">
        <v>126679.94137718492</v>
      </c>
      <c r="XK2358">
        <v>9765.5760042136753</v>
      </c>
      <c r="XL2358">
        <v>123391.6884531922</v>
      </c>
      <c r="XM2358">
        <v>12504.395488006463</v>
      </c>
      <c r="XN2358">
        <v>126140</v>
      </c>
      <c r="XO2358">
        <v>10079.458014382508</v>
      </c>
      <c r="XP2358">
        <v>48850</v>
      </c>
      <c r="XQ2358">
        <v>6335.3585804236764</v>
      </c>
      <c r="XR2358">
        <v>1390</v>
      </c>
      <c r="XS2358">
        <v>19824.24987512442</v>
      </c>
      <c r="XT2358">
        <v>381012.60842581571</v>
      </c>
      <c r="XU2358">
        <v>11332.028380595671</v>
      </c>
      <c r="XV2358">
        <v>24363.746319010312</v>
      </c>
      <c r="XW2358">
        <v>11366.808514066199</v>
      </c>
      <c r="XX2358">
        <v>112293.55969762942</v>
      </c>
      <c r="XY2358">
        <v>5844.7706428539313</v>
      </c>
      <c r="XZ2358">
        <v>265736.28994435805</v>
      </c>
      <c r="YC2358">
        <v>25335.051239012573</v>
      </c>
      <c r="YD2358">
        <v>373578.69494182389</v>
      </c>
      <c r="YE2358">
        <v>15493.424217915905</v>
      </c>
      <c r="YF2358">
        <v>32422.371283944347</v>
      </c>
      <c r="YG2358">
        <v>23172.957916726111</v>
      </c>
      <c r="YH2358">
        <v>1022353.4488823275</v>
      </c>
      <c r="YI2358">
        <v>2171.0130899208348</v>
      </c>
      <c r="YJ2358">
        <v>3249.383231112246</v>
      </c>
      <c r="YK2358">
        <v>11756.903112414137</v>
      </c>
      <c r="YL2358">
        <v>26195.383627882544</v>
      </c>
      <c r="YM2358">
        <v>2572.5160977026371</v>
      </c>
      <c r="YN2358">
        <v>41999.979000010499</v>
      </c>
      <c r="YO2358">
        <v>9680.8653973037635</v>
      </c>
      <c r="YP2358">
        <v>461298.34609865095</v>
      </c>
      <c r="YQ2358">
        <v>3614.5603602197652</v>
      </c>
      <c r="YR2358">
        <v>125221.2136474165</v>
      </c>
      <c r="YS2358">
        <v>8731.2834838032031</v>
      </c>
      <c r="YT2358">
        <v>24075.134560475006</v>
      </c>
      <c r="YU2358">
        <v>33093.39390754202</v>
      </c>
      <c r="YV2358">
        <v>76679.961660019166</v>
      </c>
      <c r="YW2358">
        <v>4794.1730900615248</v>
      </c>
      <c r="YX2358">
        <v>33122.570250001409</v>
      </c>
      <c r="YY2358">
        <v>11813.689827417258</v>
      </c>
      <c r="YZ2358">
        <v>25019.028881918992</v>
      </c>
      <c r="ZA2358">
        <v>5718.631830811094</v>
      </c>
      <c r="ZB2358">
        <v>93080</v>
      </c>
      <c r="ZC2358">
        <v>5939.6167308178519</v>
      </c>
      <c r="ZD2358">
        <v>1366988.4753432258</v>
      </c>
      <c r="ZE2358">
        <v>9134.6119365758295</v>
      </c>
      <c r="ZF2358">
        <v>527093.65706912882</v>
      </c>
      <c r="ZG2358">
        <v>9295.6569791211441</v>
      </c>
      <c r="ZH2358">
        <v>10000</v>
      </c>
      <c r="ZI2358">
        <v>9962.5505999756879</v>
      </c>
      <c r="ZJ2358">
        <v>33047.996695206944</v>
      </c>
      <c r="ZK2358">
        <v>7897.9635365701724</v>
      </c>
      <c r="ZL2358">
        <v>9108.0050094024355</v>
      </c>
      <c r="ZM2358">
        <v>12059.065140969315</v>
      </c>
      <c r="ZN2358">
        <v>45860</v>
      </c>
      <c r="ZO2358">
        <v>15477.5884703103</v>
      </c>
      <c r="ZP2358">
        <v>54575.115558752499</v>
      </c>
      <c r="ZQ2358">
        <v>12731.639704502923</v>
      </c>
      <c r="ZR2358">
        <v>33423.663252027385</v>
      </c>
      <c r="ZS2358">
        <v>7558.5769872000283</v>
      </c>
      <c r="ZT2358">
        <v>11047.488382048774</v>
      </c>
      <c r="ZU2358">
        <v>12481.444551555791</v>
      </c>
      <c r="ZV2358">
        <v>180435.11873631208</v>
      </c>
      <c r="ZY2358">
        <v>13912.608149197122</v>
      </c>
      <c r="ZZ2358">
        <v>66388.721211638112</v>
      </c>
      <c r="AAA2358">
        <v>39258.118048226599</v>
      </c>
      <c r="AAB2358">
        <v>22933.333333333332</v>
      </c>
      <c r="AAC2358">
        <v>10384.689995054267</v>
      </c>
      <c r="AAD2358">
        <v>1970189.7865264523</v>
      </c>
      <c r="AAE2358">
        <v>16821.042404188654</v>
      </c>
      <c r="AAF2358">
        <v>15524.44775041389</v>
      </c>
      <c r="AAG2358">
        <v>6938.9244398552682</v>
      </c>
      <c r="AAH2358">
        <v>552958.70809087355</v>
      </c>
      <c r="AAI2358">
        <v>13787.107458728246</v>
      </c>
      <c r="AAJ2358">
        <v>4725.3405595157146</v>
      </c>
      <c r="AAK2358">
        <v>25363.864139335081</v>
      </c>
      <c r="AAL2358">
        <v>643072.60826101643</v>
      </c>
      <c r="AAM2358">
        <v>12355.93143537544</v>
      </c>
      <c r="AAN2358">
        <v>71072.535183212211</v>
      </c>
      <c r="AAO2358">
        <v>5843.2597260532139</v>
      </c>
      <c r="AAP2358">
        <v>4451.2042286430124</v>
      </c>
      <c r="AAQ2358">
        <v>15363.166689844504</v>
      </c>
      <c r="AAR2358">
        <v>206085.27423402405</v>
      </c>
      <c r="AAS2358">
        <v>5948.8470741229639</v>
      </c>
      <c r="AAT2358">
        <v>4970.5368027916948</v>
      </c>
      <c r="AAU2358">
        <v>4899.2092592935305</v>
      </c>
      <c r="AAV2358">
        <v>55.099162028156456</v>
      </c>
      <c r="AAW2358">
        <v>27557.550968925883</v>
      </c>
      <c r="AAX2358">
        <v>477318.55197817</v>
      </c>
      <c r="AAY2358">
        <v>12039.646862952677</v>
      </c>
      <c r="AAZ2358">
        <v>50740</v>
      </c>
      <c r="ABA2358">
        <v>5389.3258016847458</v>
      </c>
      <c r="ABB2358">
        <v>226938.53081015387</v>
      </c>
      <c r="ABC2358">
        <v>16030.497008755545</v>
      </c>
      <c r="ABD2358">
        <v>991533.95229532837</v>
      </c>
      <c r="ABE2358">
        <v>19585.870640773541</v>
      </c>
      <c r="ABF2358">
        <v>1560.2618983698469</v>
      </c>
      <c r="ABG2358">
        <v>12803.958575042701</v>
      </c>
      <c r="ABH2358">
        <v>41768.936073275079</v>
      </c>
      <c r="ABI2358">
        <v>15489.278495054401</v>
      </c>
      <c r="ABJ2358">
        <v>2044.9149423011104</v>
      </c>
      <c r="ABK2358">
        <v>6470.7796976418931</v>
      </c>
      <c r="ABL2358">
        <v>71697.474843043397</v>
      </c>
      <c r="ABM2358">
        <v>9293.8411223929343</v>
      </c>
      <c r="ABN2358">
        <v>39643.248450180574</v>
      </c>
      <c r="ABO2358">
        <v>7738.1127861821378</v>
      </c>
      <c r="ABP2358">
        <v>166324.88569382048</v>
      </c>
    </row>
    <row r="2359" spans="1:744" x14ac:dyDescent="0.25">
      <c r="A2359" s="2">
        <v>40388</v>
      </c>
      <c r="B2359">
        <v>5738.1901874172381</v>
      </c>
      <c r="C2359">
        <v>33725.994941100587</v>
      </c>
      <c r="D2359">
        <v>19675.09608132545</v>
      </c>
      <c r="E2359">
        <v>31738.848413059957</v>
      </c>
      <c r="F2359">
        <v>5333.2117754872561</v>
      </c>
      <c r="G2359">
        <v>467976.16384957026</v>
      </c>
      <c r="H2359">
        <v>31642.26383587388</v>
      </c>
      <c r="I2359">
        <v>784260.31370412547</v>
      </c>
      <c r="J2359">
        <v>25600</v>
      </c>
      <c r="K2359">
        <v>456500</v>
      </c>
      <c r="L2359">
        <v>56708.295470354511</v>
      </c>
      <c r="M2359">
        <v>6040</v>
      </c>
      <c r="N2359">
        <v>16818.4051</v>
      </c>
      <c r="O2359">
        <v>79337.011569545313</v>
      </c>
      <c r="P2359">
        <v>11211.551530081859</v>
      </c>
      <c r="Q2359">
        <v>248.44720496894408</v>
      </c>
      <c r="R2359">
        <v>4983.0628113024168</v>
      </c>
      <c r="S2359">
        <v>51806.997409650125</v>
      </c>
      <c r="T2359">
        <v>14080.678477236925</v>
      </c>
      <c r="U2359">
        <v>120010</v>
      </c>
      <c r="V2359">
        <v>6682.5702035145187</v>
      </c>
      <c r="W2359">
        <v>352177.2252028634</v>
      </c>
      <c r="X2359">
        <v>17037.296020426082</v>
      </c>
      <c r="Y2359">
        <v>75387.55790248196</v>
      </c>
      <c r="AB2359">
        <v>18646.811722421349</v>
      </c>
      <c r="AC2359">
        <v>314280</v>
      </c>
      <c r="AD2359">
        <v>6012.6489971459068</v>
      </c>
      <c r="AE2359">
        <v>14999.992500003749</v>
      </c>
      <c r="AF2359">
        <v>27954.917844977026</v>
      </c>
      <c r="AG2359">
        <v>158187.65859097571</v>
      </c>
      <c r="AH2359">
        <v>9835.623658393677</v>
      </c>
      <c r="AI2359">
        <v>8953.2194287726634</v>
      </c>
      <c r="AJ2359">
        <v>5854.2333989369636</v>
      </c>
      <c r="AK2359">
        <v>133531.15727002968</v>
      </c>
      <c r="AL2359">
        <v>19588.0727079108</v>
      </c>
      <c r="AM2359">
        <v>130160</v>
      </c>
      <c r="AN2359">
        <v>23471.30485040502</v>
      </c>
      <c r="AO2359">
        <v>52573.512502244143</v>
      </c>
      <c r="AP2359">
        <v>13878.285276332437</v>
      </c>
      <c r="AQ2359">
        <v>1206704.4015740631</v>
      </c>
      <c r="AR2359">
        <v>13768.5395759153</v>
      </c>
      <c r="AS2359">
        <v>296189.43806746462</v>
      </c>
      <c r="AT2359">
        <v>16983.297766380336</v>
      </c>
      <c r="AU2359">
        <v>208650.01955314883</v>
      </c>
      <c r="NG2359">
        <v>14733.679703804</v>
      </c>
      <c r="NH2359">
        <v>1309620.3885013692</v>
      </c>
      <c r="NI2359">
        <v>9050.2875729030729</v>
      </c>
      <c r="NJ2359">
        <v>536017.79279643612</v>
      </c>
      <c r="NK2359">
        <v>7725.6557499365381</v>
      </c>
      <c r="NL2359">
        <v>644979.46974878234</v>
      </c>
      <c r="NM2359">
        <v>16750.01480896163</v>
      </c>
      <c r="NN2359">
        <v>219924.17531532605</v>
      </c>
      <c r="NO2359">
        <v>15073.353826609533</v>
      </c>
      <c r="NP2359">
        <v>190478.44670170851</v>
      </c>
      <c r="NQ2359">
        <v>8630.9114551229031</v>
      </c>
      <c r="NR2359">
        <v>452041.9626249118</v>
      </c>
      <c r="NS2359">
        <v>20899.17300460767</v>
      </c>
      <c r="NT2359">
        <v>56670</v>
      </c>
      <c r="NW2359">
        <v>4937.2130929287905</v>
      </c>
      <c r="NX2359">
        <v>58720</v>
      </c>
      <c r="NY2359">
        <v>12321.301159382761</v>
      </c>
      <c r="NZ2359">
        <v>89270.901801986591</v>
      </c>
      <c r="OA2359">
        <v>18273.689820986896</v>
      </c>
      <c r="OB2359">
        <v>1664.9991675004162</v>
      </c>
      <c r="OC2359">
        <v>56697.529420322528</v>
      </c>
      <c r="OD2359">
        <v>170338.04258451064</v>
      </c>
      <c r="OE2359">
        <v>6589.4146032612107</v>
      </c>
      <c r="OF2359">
        <v>1571860</v>
      </c>
      <c r="OG2359">
        <v>5124.6773014767286</v>
      </c>
      <c r="OH2359">
        <v>274150</v>
      </c>
      <c r="OI2359">
        <v>6621.3475647369378</v>
      </c>
      <c r="OJ2359">
        <v>495010</v>
      </c>
      <c r="OK2359">
        <v>9024.2108092976578</v>
      </c>
      <c r="OL2359">
        <v>1577093.2272569709</v>
      </c>
      <c r="OM2359">
        <v>8765.4420767829233</v>
      </c>
      <c r="ON2359">
        <v>50122.238892748443</v>
      </c>
      <c r="OO2359">
        <v>7683.5403568740276</v>
      </c>
      <c r="OP2359">
        <v>18400</v>
      </c>
      <c r="OQ2359">
        <v>23037.809269772129</v>
      </c>
      <c r="OR2359">
        <v>35080</v>
      </c>
      <c r="OS2359">
        <v>18590.702163665494</v>
      </c>
      <c r="OT2359">
        <v>1638839.1805804097</v>
      </c>
      <c r="OU2359">
        <v>6279.8303479068327</v>
      </c>
      <c r="OV2359">
        <v>276123.44434589474</v>
      </c>
      <c r="OW2359">
        <v>12206.072155994132</v>
      </c>
      <c r="OX2359">
        <v>284301.68529051699</v>
      </c>
      <c r="OY2359">
        <v>12004.152225055213</v>
      </c>
      <c r="OZ2359">
        <v>53520</v>
      </c>
      <c r="PA2359">
        <v>4369.7785994014339</v>
      </c>
      <c r="PB2359">
        <v>165539.36187918391</v>
      </c>
      <c r="PC2359">
        <v>5960.5475852908157</v>
      </c>
      <c r="PD2359">
        <v>202143.34877343147</v>
      </c>
      <c r="PE2359">
        <v>16674.895442498426</v>
      </c>
      <c r="PF2359">
        <v>533039.73348013323</v>
      </c>
      <c r="PG2359">
        <v>14062.730928799407</v>
      </c>
      <c r="PH2359">
        <v>301147.44091790455</v>
      </c>
      <c r="PI2359">
        <v>17250.939107001737</v>
      </c>
      <c r="PJ2359">
        <v>101947.98980520102</v>
      </c>
      <c r="PK2359">
        <v>9410.8286637416804</v>
      </c>
      <c r="PL2359">
        <v>74205.992579400743</v>
      </c>
      <c r="PM2359">
        <v>8552.8494166444016</v>
      </c>
      <c r="PN2359">
        <v>1233076.308269077</v>
      </c>
      <c r="PO2359">
        <v>5414.7998513631574</v>
      </c>
      <c r="PP2359">
        <v>1579365.8282389902</v>
      </c>
      <c r="PQ2359">
        <v>15775.623318202102</v>
      </c>
      <c r="PR2359">
        <v>769.9999230000077</v>
      </c>
      <c r="PS2359">
        <v>15440.699970352523</v>
      </c>
      <c r="PT2359">
        <v>10860.030068398624</v>
      </c>
      <c r="PU2359">
        <v>19974.199952594252</v>
      </c>
      <c r="PV2359">
        <v>110102.99449485027</v>
      </c>
      <c r="PW2359">
        <v>20644.874429125528</v>
      </c>
      <c r="PX2359">
        <v>275.50006887501723</v>
      </c>
      <c r="PY2359">
        <v>4366.5403070437787</v>
      </c>
      <c r="PZ2359">
        <v>50204.803375462165</v>
      </c>
      <c r="QA2359">
        <v>8376.6696880267245</v>
      </c>
      <c r="QB2359">
        <v>7613.5731725631667</v>
      </c>
      <c r="QC2359">
        <v>13938.732134928141</v>
      </c>
      <c r="QD2359">
        <v>210185.40611132566</v>
      </c>
      <c r="QE2359">
        <v>4485.4549574657885</v>
      </c>
      <c r="QF2359">
        <v>25200.997479900252</v>
      </c>
      <c r="QG2359">
        <v>29180.776392993765</v>
      </c>
      <c r="QH2359">
        <v>104562.45817501673</v>
      </c>
      <c r="QI2359">
        <v>11973.235754456022</v>
      </c>
      <c r="QJ2359">
        <v>7410</v>
      </c>
      <c r="QK2359">
        <v>7103.3139261980059</v>
      </c>
      <c r="QL2359">
        <v>69010</v>
      </c>
      <c r="QM2359">
        <v>17721.042373441185</v>
      </c>
      <c r="QN2359">
        <v>1999.095465218729</v>
      </c>
      <c r="QO2359">
        <v>2859.3505855476328</v>
      </c>
      <c r="QP2359">
        <v>41270.814304762833</v>
      </c>
      <c r="QQ2359">
        <v>13089.479295317364</v>
      </c>
      <c r="QR2359">
        <v>160170</v>
      </c>
      <c r="QS2359">
        <v>3851.7767782249202</v>
      </c>
      <c r="QT2359">
        <v>42227.985637209764</v>
      </c>
      <c r="QU2359">
        <v>9363.6854531227928</v>
      </c>
      <c r="QV2359">
        <v>1159.2197094004666</v>
      </c>
      <c r="QW2359">
        <v>3915.5066501310685</v>
      </c>
      <c r="QX2359">
        <v>48869.09589440636</v>
      </c>
      <c r="QY2359">
        <v>12037.750841714409</v>
      </c>
      <c r="QZ2359">
        <v>48457.461234023744</v>
      </c>
      <c r="RA2359">
        <v>3914.5170658966276</v>
      </c>
      <c r="RB2359">
        <v>57044.971477514264</v>
      </c>
      <c r="RC2359">
        <v>36879.404527317216</v>
      </c>
      <c r="RD2359">
        <v>258322.90132759488</v>
      </c>
      <c r="RE2359">
        <v>11620.015707455999</v>
      </c>
      <c r="RF2359">
        <v>260699.9739300026</v>
      </c>
      <c r="RG2359">
        <v>13106.593981743221</v>
      </c>
      <c r="RH2359">
        <v>15858.50396462599</v>
      </c>
      <c r="RI2359">
        <v>7243.2206836954292</v>
      </c>
      <c r="RJ2359">
        <v>30520</v>
      </c>
      <c r="RK2359">
        <v>5158.8103880921799</v>
      </c>
      <c r="RL2359">
        <v>2685.0042007351503</v>
      </c>
      <c r="RM2359">
        <v>15104.89292416484</v>
      </c>
      <c r="RN2359">
        <v>928027.23398153775</v>
      </c>
      <c r="RO2359">
        <v>8787.8371280673164</v>
      </c>
      <c r="RP2359">
        <v>24066.895186620724</v>
      </c>
      <c r="RQ2359">
        <v>7390.0302290076133</v>
      </c>
      <c r="RR2359">
        <v>11400</v>
      </c>
      <c r="RS2359">
        <v>18012.821316342764</v>
      </c>
      <c r="RT2359">
        <v>639.63926881344662</v>
      </c>
      <c r="RU2359">
        <v>17945.782902300056</v>
      </c>
      <c r="RV2359">
        <v>16271.978846420989</v>
      </c>
      <c r="RW2359">
        <v>6773.0060178564827</v>
      </c>
      <c r="RX2359">
        <v>84300</v>
      </c>
      <c r="RY2359">
        <v>24021.802304349592</v>
      </c>
      <c r="RZ2359">
        <v>448053.33144201827</v>
      </c>
      <c r="SA2359">
        <v>7960.8002682759425</v>
      </c>
      <c r="SB2359">
        <v>107094.04666838019</v>
      </c>
      <c r="SE2359">
        <v>5070.0520349150383</v>
      </c>
      <c r="SF2359">
        <v>215688.68672711693</v>
      </c>
      <c r="SG2359">
        <v>10550.073328583374</v>
      </c>
      <c r="SH2359">
        <v>69734.034867017443</v>
      </c>
      <c r="SI2359">
        <v>16562.491728794503</v>
      </c>
      <c r="SJ2359">
        <v>1517482.9133904544</v>
      </c>
      <c r="SK2359">
        <v>14600.49664798055</v>
      </c>
      <c r="SL2359">
        <v>48216.019286407718</v>
      </c>
      <c r="SM2359">
        <v>18810.386690008389</v>
      </c>
      <c r="SN2359">
        <v>326481.64741039713</v>
      </c>
      <c r="SO2359">
        <v>10258.804238599139</v>
      </c>
      <c r="SP2359">
        <v>32070</v>
      </c>
      <c r="SQ2359">
        <v>17477.838728996281</v>
      </c>
      <c r="SR2359">
        <v>17580</v>
      </c>
      <c r="SS2359">
        <v>26936.713758394144</v>
      </c>
      <c r="ST2359">
        <v>2000</v>
      </c>
      <c r="SU2359">
        <v>17845.589654184201</v>
      </c>
      <c r="SV2359">
        <v>994.97973135546158</v>
      </c>
      <c r="SW2359">
        <v>5430.3972047121051</v>
      </c>
      <c r="SX2359">
        <v>21960</v>
      </c>
      <c r="SY2359">
        <v>12628.936366315345</v>
      </c>
      <c r="SZ2359">
        <v>44005.471396443594</v>
      </c>
      <c r="TA2359">
        <v>3393.3974130596239</v>
      </c>
      <c r="TB2359">
        <v>1458711.6466758302</v>
      </c>
      <c r="TC2359">
        <v>6624.9852866401707</v>
      </c>
      <c r="TD2359">
        <v>15962.66931388641</v>
      </c>
      <c r="TE2359">
        <v>27206.978949237313</v>
      </c>
      <c r="TF2359">
        <v>42992.41289772559</v>
      </c>
      <c r="TG2359">
        <v>10974.384355059381</v>
      </c>
      <c r="TH2359">
        <v>103580</v>
      </c>
      <c r="TI2359">
        <v>10275.374759993705</v>
      </c>
      <c r="TJ2359">
        <v>686875.92142555548</v>
      </c>
      <c r="TK2359">
        <v>7943.2564890662115</v>
      </c>
      <c r="TL2359">
        <v>412418.36598693859</v>
      </c>
      <c r="TM2359">
        <v>7420.2573595471986</v>
      </c>
      <c r="TN2359">
        <v>82848.03313921325</v>
      </c>
      <c r="TO2359">
        <v>9351.2970646055765</v>
      </c>
      <c r="TP2359">
        <v>229730</v>
      </c>
      <c r="TQ2359">
        <v>13516.879341976382</v>
      </c>
      <c r="TR2359">
        <v>156698.34315527856</v>
      </c>
      <c r="TS2359">
        <v>5626.0582429403039</v>
      </c>
      <c r="TT2359">
        <v>264860</v>
      </c>
      <c r="TU2359">
        <v>12053.171568097023</v>
      </c>
      <c r="TV2359">
        <v>481785.48340914649</v>
      </c>
      <c r="TW2359">
        <v>12684.533129819743</v>
      </c>
      <c r="TX2359">
        <v>17039.991480004261</v>
      </c>
      <c r="TY2359">
        <v>3760.0278838061554</v>
      </c>
      <c r="TZ2359">
        <v>3605726.3500990286</v>
      </c>
      <c r="UA2359">
        <v>17725.013001910229</v>
      </c>
      <c r="UB2359">
        <v>131669.9802016223</v>
      </c>
      <c r="UC2359">
        <v>17382.669822086031</v>
      </c>
      <c r="UD2359">
        <v>57232.405043784674</v>
      </c>
      <c r="UE2359">
        <v>8040.162043481273</v>
      </c>
      <c r="UF2359">
        <v>90720</v>
      </c>
      <c r="UG2359">
        <v>11796.504936024845</v>
      </c>
      <c r="UH2359">
        <v>519420</v>
      </c>
      <c r="UI2359">
        <v>10569.897130549411</v>
      </c>
      <c r="UJ2359">
        <v>151347.7528652444</v>
      </c>
      <c r="UK2359">
        <v>13030.364257345795</v>
      </c>
      <c r="UL2359">
        <v>303030.25151506386</v>
      </c>
      <c r="UM2359">
        <v>20500</v>
      </c>
      <c r="UN2359">
        <v>4610</v>
      </c>
      <c r="UO2359">
        <v>33228.448828132998</v>
      </c>
      <c r="UP2359">
        <v>89130</v>
      </c>
      <c r="UQ2359">
        <v>4412.4576131569456</v>
      </c>
      <c r="UR2359">
        <v>663360.85568011471</v>
      </c>
      <c r="US2359">
        <v>24054.200364677468</v>
      </c>
      <c r="UT2359">
        <v>325180</v>
      </c>
      <c r="UU2359">
        <v>21786.042901412475</v>
      </c>
      <c r="UV2359">
        <v>315780</v>
      </c>
      <c r="UW2359">
        <v>16116.583590124317</v>
      </c>
      <c r="UX2359">
        <v>71730.992826900721</v>
      </c>
      <c r="UY2359">
        <v>5654.2600298918478</v>
      </c>
      <c r="UZ2359">
        <v>95518.69492939832</v>
      </c>
      <c r="VA2359">
        <v>4551.8344428031205</v>
      </c>
      <c r="VB2359">
        <v>452123.81915047235</v>
      </c>
      <c r="VC2359">
        <v>14708.523817473741</v>
      </c>
      <c r="VD2359">
        <v>168700</v>
      </c>
      <c r="VE2359">
        <v>8334.8509647081792</v>
      </c>
      <c r="VF2359">
        <v>245176.8094590918</v>
      </c>
      <c r="VG2359">
        <v>6564.6587454482196</v>
      </c>
      <c r="VH2359">
        <v>3561.2651448856104</v>
      </c>
      <c r="VI2359">
        <v>5842.8257904429356</v>
      </c>
      <c r="VJ2359">
        <v>65360.306959591675</v>
      </c>
      <c r="VK2359">
        <v>5264.0742573545185</v>
      </c>
      <c r="VL2359">
        <v>16070.614953925968</v>
      </c>
      <c r="VM2359">
        <v>5604.6214472303736</v>
      </c>
      <c r="VN2359">
        <v>38636.28088403822</v>
      </c>
      <c r="VO2359">
        <v>18341.736846611879</v>
      </c>
      <c r="VP2359">
        <v>12110</v>
      </c>
      <c r="VQ2359">
        <v>6763.9969625466865</v>
      </c>
      <c r="VR2359">
        <v>25630</v>
      </c>
      <c r="VS2359">
        <v>5817.3052458715774</v>
      </c>
      <c r="VT2359">
        <v>266083.44016159582</v>
      </c>
      <c r="VU2359">
        <v>8888.8960000000006</v>
      </c>
      <c r="VV2359">
        <v>210113.83190893446</v>
      </c>
      <c r="VW2359">
        <v>8888.1954966470967</v>
      </c>
      <c r="VX2359">
        <v>209705.10838821231</v>
      </c>
      <c r="VY2359">
        <v>8627.3662539735124</v>
      </c>
      <c r="VZ2359">
        <v>168606.31784844666</v>
      </c>
      <c r="WA2359">
        <v>13310.055184787701</v>
      </c>
      <c r="WB2359">
        <v>70290</v>
      </c>
      <c r="WC2359">
        <v>12512.817978122514</v>
      </c>
      <c r="WD2359">
        <v>1128.275073573147</v>
      </c>
      <c r="WE2359">
        <v>10664.312283530633</v>
      </c>
      <c r="WF2359">
        <v>1307.4951215865262</v>
      </c>
      <c r="WG2359">
        <v>17909.481945972952</v>
      </c>
      <c r="WH2359">
        <v>268931.10208788712</v>
      </c>
      <c r="WI2359">
        <v>10068.140027302008</v>
      </c>
      <c r="WJ2359">
        <v>22360.89209281727</v>
      </c>
      <c r="WK2359">
        <v>4400.261007385091</v>
      </c>
      <c r="WL2359">
        <v>930502.18973595835</v>
      </c>
      <c r="WM2359">
        <v>36809.928970910427</v>
      </c>
      <c r="WN2359">
        <v>654948.52429267589</v>
      </c>
      <c r="WO2359">
        <v>8406.3527456300999</v>
      </c>
      <c r="WP2359">
        <v>225.36544134481952</v>
      </c>
      <c r="WQ2359">
        <v>33872.877109817462</v>
      </c>
      <c r="WR2359">
        <v>35404.104443326461</v>
      </c>
      <c r="WS2359">
        <v>7280.5573529514677</v>
      </c>
      <c r="WT2359">
        <v>63398.375793357154</v>
      </c>
      <c r="WU2359">
        <v>7943.6930716418383</v>
      </c>
      <c r="WV2359">
        <v>45038.815176165612</v>
      </c>
      <c r="WW2359">
        <v>6413.7516247998883</v>
      </c>
      <c r="WX2359">
        <v>3380</v>
      </c>
      <c r="WY2359">
        <v>36127.64221613267</v>
      </c>
      <c r="WZ2359">
        <v>133355.89094035429</v>
      </c>
      <c r="XA2359">
        <v>14422.915710699839</v>
      </c>
      <c r="XB2359">
        <v>50605.235367440007</v>
      </c>
      <c r="XC2359">
        <v>9707.4704550780571</v>
      </c>
      <c r="XD2359">
        <v>111812.52450709355</v>
      </c>
      <c r="XE2359">
        <v>9409.7677636283534</v>
      </c>
      <c r="XF2359">
        <v>7773.9996113006027</v>
      </c>
      <c r="XG2359">
        <v>5456.0632146817425</v>
      </c>
      <c r="XH2359">
        <v>517185.99363449076</v>
      </c>
      <c r="XI2359">
        <v>7417.2487464984233</v>
      </c>
      <c r="XJ2359">
        <v>80994.302944349081</v>
      </c>
      <c r="XK2359">
        <v>9765.5760042136753</v>
      </c>
      <c r="XL2359">
        <v>94496.298996989062</v>
      </c>
      <c r="XM2359">
        <v>12504.395488006463</v>
      </c>
      <c r="XN2359">
        <v>46620</v>
      </c>
      <c r="XO2359">
        <v>10027.232843323531</v>
      </c>
      <c r="XP2359">
        <v>168183.33333333334</v>
      </c>
      <c r="XQ2359">
        <v>6371.5606294546678</v>
      </c>
      <c r="XR2359">
        <v>920</v>
      </c>
      <c r="XS2359">
        <v>19824.24987512442</v>
      </c>
      <c r="XT2359">
        <v>240882.18349683535</v>
      </c>
      <c r="XU2359">
        <v>11332.028380595671</v>
      </c>
      <c r="XV2359">
        <v>10409.964336304405</v>
      </c>
      <c r="XW2359">
        <v>11396.332692024811</v>
      </c>
      <c r="XX2359">
        <v>218973.87336089634</v>
      </c>
      <c r="XY2359">
        <v>5844.7706428539313</v>
      </c>
      <c r="XZ2359">
        <v>329995.62027582625</v>
      </c>
      <c r="YC2359">
        <v>25272.649634975598</v>
      </c>
      <c r="YD2359">
        <v>313416.75868729933</v>
      </c>
      <c r="YE2359">
        <v>15005.092795574717</v>
      </c>
      <c r="YF2359">
        <v>25512.423383271453</v>
      </c>
      <c r="YG2359">
        <v>22091.553213945557</v>
      </c>
      <c r="YH2359">
        <v>762173.96189130191</v>
      </c>
      <c r="YI2359">
        <v>2161.4911026843401</v>
      </c>
      <c r="YJ2359">
        <v>70944.867212617377</v>
      </c>
      <c r="YK2359">
        <v>11691.038108983244</v>
      </c>
      <c r="YL2359">
        <v>51056.743089530341</v>
      </c>
      <c r="YM2359">
        <v>2529.3530759291034</v>
      </c>
      <c r="YN2359">
        <v>33999.983000008498</v>
      </c>
      <c r="YO2359">
        <v>9680.8653973037635</v>
      </c>
      <c r="YP2359">
        <v>444352.06220100453</v>
      </c>
      <c r="YQ2359">
        <v>3614.5603602197652</v>
      </c>
      <c r="YR2359">
        <v>109400.25385863002</v>
      </c>
      <c r="YS2359">
        <v>8695.4995350990957</v>
      </c>
      <c r="YT2359">
        <v>16463.143486207169</v>
      </c>
      <c r="YU2359">
        <v>32456.982486243134</v>
      </c>
      <c r="YV2359">
        <v>26279.986860006571</v>
      </c>
      <c r="YW2359">
        <v>4770.9004051583124</v>
      </c>
      <c r="YX2359">
        <v>16027.992750000683</v>
      </c>
      <c r="YY2359">
        <v>11502.803253011542</v>
      </c>
      <c r="YZ2359">
        <v>47793.825937220667</v>
      </c>
      <c r="ZA2359">
        <v>5718.631830811094</v>
      </c>
      <c r="ZB2359">
        <v>149200</v>
      </c>
      <c r="ZC2359">
        <v>5874.1062521691274</v>
      </c>
      <c r="ZD2359">
        <v>308273.09785980103</v>
      </c>
      <c r="ZE2359">
        <v>9020.4292873686354</v>
      </c>
      <c r="ZF2359">
        <v>303237.88207769312</v>
      </c>
      <c r="ZG2359">
        <v>9128.8118538548661</v>
      </c>
      <c r="ZH2359">
        <v>3000</v>
      </c>
      <c r="ZI2359">
        <v>10395.704973887674</v>
      </c>
      <c r="ZJ2359">
        <v>57887.994211212157</v>
      </c>
      <c r="ZK2359">
        <v>7897.9635365701724</v>
      </c>
      <c r="ZL2359">
        <v>64211.435316287178</v>
      </c>
      <c r="ZM2359">
        <v>11891.57812512252</v>
      </c>
      <c r="ZN2359">
        <v>27920</v>
      </c>
      <c r="ZO2359">
        <v>14828.827276944001</v>
      </c>
      <c r="ZP2359">
        <v>17598.421091986766</v>
      </c>
      <c r="ZQ2359">
        <v>12731.639704502923</v>
      </c>
      <c r="ZR2359">
        <v>76309.064655154536</v>
      </c>
      <c r="ZS2359">
        <v>7499.6789847023665</v>
      </c>
      <c r="ZT2359">
        <v>19431.35308305022</v>
      </c>
      <c r="ZU2359">
        <v>12250.840495176004</v>
      </c>
      <c r="ZV2359">
        <v>72568.739289021847</v>
      </c>
      <c r="ZW2359">
        <v>12461.473313162654</v>
      </c>
      <c r="ZX2359">
        <v>4226.429554576589</v>
      </c>
      <c r="ZY2359">
        <v>13995.917180030636</v>
      </c>
      <c r="ZZ2359">
        <v>62608.476216581272</v>
      </c>
      <c r="AAA2359">
        <v>39258.118048226599</v>
      </c>
      <c r="AAB2359">
        <v>13466.666666666666</v>
      </c>
      <c r="AAC2359">
        <v>10384.689995054267</v>
      </c>
      <c r="AAD2359">
        <v>3730255.8507549828</v>
      </c>
      <c r="AAE2359">
        <v>16326.305862888985</v>
      </c>
      <c r="AAF2359">
        <v>31721.818331073857</v>
      </c>
      <c r="AAG2359">
        <v>6630.5277980839228</v>
      </c>
      <c r="AAH2359">
        <v>72168.97782444187</v>
      </c>
      <c r="AAI2359">
        <v>13999.216804247144</v>
      </c>
      <c r="AAJ2359">
        <v>639.23705181777575</v>
      </c>
      <c r="AAK2359">
        <v>24339.061547846792</v>
      </c>
      <c r="AAL2359">
        <v>488701.58227271587</v>
      </c>
      <c r="AAM2359">
        <v>12419.621803599024</v>
      </c>
      <c r="AAN2359">
        <v>38142.26054832388</v>
      </c>
      <c r="AAO2359">
        <v>5745.8720639523262</v>
      </c>
      <c r="AAP2359">
        <v>11128.010571607532</v>
      </c>
      <c r="AAQ2359">
        <v>15236.198370093722</v>
      </c>
      <c r="AAR2359">
        <v>318250.53803017322</v>
      </c>
      <c r="AAS2359">
        <v>5778.8800148623095</v>
      </c>
      <c r="AAT2359">
        <v>2923.845178112761</v>
      </c>
      <c r="AAU2359">
        <v>4958.9557136751555</v>
      </c>
      <c r="AAV2359">
        <v>55.099162028156456</v>
      </c>
      <c r="AAW2359">
        <v>27381.651707422112</v>
      </c>
      <c r="AAX2359">
        <v>492957.24474019825</v>
      </c>
      <c r="AAY2359">
        <v>11521.812589277295</v>
      </c>
      <c r="AAZ2359">
        <v>138730</v>
      </c>
      <c r="ABA2359">
        <v>5389.3258016847458</v>
      </c>
      <c r="ABB2359">
        <v>268880.5810400995</v>
      </c>
      <c r="ABC2359">
        <v>16084.837676581839</v>
      </c>
      <c r="ABD2359">
        <v>680338.23133683775</v>
      </c>
      <c r="ABE2359">
        <v>19948.571948936009</v>
      </c>
      <c r="ABF2359">
        <v>8361.7919213607329</v>
      </c>
      <c r="ABG2359">
        <v>12475.651944913394</v>
      </c>
      <c r="ABH2359">
        <v>35958.751202535692</v>
      </c>
      <c r="ABI2359">
        <v>15400.259653128802</v>
      </c>
      <c r="ABJ2359">
        <v>8610.1681781099396</v>
      </c>
      <c r="ABK2359">
        <v>6266.4392861374108</v>
      </c>
      <c r="ABL2359">
        <v>40121.774545618347</v>
      </c>
      <c r="ABM2359">
        <v>9293.8411223929343</v>
      </c>
      <c r="ABN2359">
        <v>14027.26680488895</v>
      </c>
      <c r="ABO2359">
        <v>7916.000436439198</v>
      </c>
      <c r="ABP2359">
        <v>47378.97195759973</v>
      </c>
    </row>
    <row r="2360" spans="1:744" x14ac:dyDescent="0.25">
      <c r="A2360" s="2">
        <v>40387</v>
      </c>
      <c r="B2360">
        <v>5854.1132215064754</v>
      </c>
      <c r="C2360">
        <v>77500.488374926354</v>
      </c>
      <c r="D2360">
        <v>19296.728848992272</v>
      </c>
      <c r="E2360">
        <v>18224.049088798911</v>
      </c>
      <c r="F2360">
        <v>5083.4470366903315</v>
      </c>
      <c r="G2360">
        <v>164492.60312490017</v>
      </c>
      <c r="H2360">
        <v>32153.801588416882</v>
      </c>
      <c r="I2360">
        <v>766752.30670092267</v>
      </c>
      <c r="J2360">
        <v>25700</v>
      </c>
      <c r="K2360">
        <v>765620</v>
      </c>
      <c r="L2360">
        <v>58328.532483793213</v>
      </c>
      <c r="M2360">
        <v>21550</v>
      </c>
      <c r="N2360">
        <v>16933.2065</v>
      </c>
      <c r="O2360">
        <v>107263.50027090262</v>
      </c>
      <c r="P2360">
        <v>10218.862071689196</v>
      </c>
      <c r="Q2360">
        <v>2484.4720496894411</v>
      </c>
      <c r="R2360">
        <v>4983.0628113024168</v>
      </c>
      <c r="S2360">
        <v>78371.996081400197</v>
      </c>
      <c r="T2360">
        <v>14154.787311327646</v>
      </c>
      <c r="U2360">
        <v>146770</v>
      </c>
      <c r="V2360">
        <v>6713.0842227086468</v>
      </c>
      <c r="W2360">
        <v>840058.67687909445</v>
      </c>
      <c r="X2360">
        <v>17037.296020426082</v>
      </c>
      <c r="Y2360">
        <v>128376.33208737557</v>
      </c>
      <c r="AB2360">
        <v>18519.962663085153</v>
      </c>
      <c r="AC2360">
        <v>322430</v>
      </c>
      <c r="AD2360">
        <v>6126.0952046392276</v>
      </c>
      <c r="AE2360">
        <v>80149.959925020026</v>
      </c>
      <c r="AF2360">
        <v>28169.131774823589</v>
      </c>
      <c r="AG2360">
        <v>78939.777689116425</v>
      </c>
      <c r="AH2360">
        <v>9896.5253528728917</v>
      </c>
      <c r="AI2360">
        <v>9543.3834104120178</v>
      </c>
      <c r="AJ2360">
        <v>5854.2333989369636</v>
      </c>
      <c r="AK2360">
        <v>208715.75460630737</v>
      </c>
      <c r="AL2360">
        <v>18728.9467119498</v>
      </c>
      <c r="AM2360">
        <v>183000</v>
      </c>
      <c r="AN2360">
        <v>22884.522229144899</v>
      </c>
      <c r="AO2360">
        <v>73300.517431229557</v>
      </c>
      <c r="AP2360">
        <v>12745.36402928489</v>
      </c>
      <c r="AQ2360">
        <v>152408.35399963122</v>
      </c>
      <c r="AR2360">
        <v>14357.568006970499</v>
      </c>
      <c r="AS2360">
        <v>277555.36300195829</v>
      </c>
      <c r="AT2360">
        <v>17068.214255212239</v>
      </c>
      <c r="AU2360">
        <v>161316.601591613</v>
      </c>
      <c r="NG2360">
        <v>14688.622579327541</v>
      </c>
      <c r="NH2360">
        <v>1307629.8279838234</v>
      </c>
      <c r="NI2360">
        <v>9115.3975554419449</v>
      </c>
      <c r="NJ2360">
        <v>718667.25626654166</v>
      </c>
      <c r="NK2360">
        <v>7675.8128096143682</v>
      </c>
      <c r="NL2360">
        <v>458724.99731130095</v>
      </c>
      <c r="NM2360">
        <v>17286.628555701816</v>
      </c>
      <c r="NN2360">
        <v>112822.05805589832</v>
      </c>
      <c r="NO2360">
        <v>15041.885447013272</v>
      </c>
      <c r="NP2360">
        <v>424385.17128344602</v>
      </c>
      <c r="NQ2360">
        <v>8769.3752752585624</v>
      </c>
      <c r="NR2360">
        <v>900555.37558739551</v>
      </c>
      <c r="NS2360">
        <v>21236.256440165867</v>
      </c>
      <c r="NT2360">
        <v>99000</v>
      </c>
      <c r="NW2360">
        <v>5012.0193519125587</v>
      </c>
      <c r="NX2360">
        <v>117540</v>
      </c>
      <c r="NY2360">
        <v>12201.676876281963</v>
      </c>
      <c r="NZ2360">
        <v>120954.46695005732</v>
      </c>
      <c r="OA2360">
        <v>18104.488989311096</v>
      </c>
      <c r="OB2360">
        <v>59.999970000014997</v>
      </c>
      <c r="OC2360">
        <v>57080.620835324713</v>
      </c>
      <c r="OD2360">
        <v>226929.55673238917</v>
      </c>
      <c r="OE2360">
        <v>6857.2769855076031</v>
      </c>
      <c r="OF2360">
        <v>610800</v>
      </c>
      <c r="OG2360">
        <v>4882.5665628242814</v>
      </c>
      <c r="OH2360">
        <v>223440</v>
      </c>
      <c r="OI2360">
        <v>6799.1018617768559</v>
      </c>
      <c r="OJ2360">
        <v>131790</v>
      </c>
      <c r="OK2360">
        <v>9129.7571345526012</v>
      </c>
      <c r="OL2360">
        <v>1594007.8821613486</v>
      </c>
      <c r="OM2360">
        <v>8647.3889848397193</v>
      </c>
      <c r="ON2360">
        <v>42663.131701545477</v>
      </c>
      <c r="OO2360">
        <v>7710.9326576115427</v>
      </c>
      <c r="OP2360">
        <v>5200</v>
      </c>
      <c r="OQ2360">
        <v>22646.009792395056</v>
      </c>
      <c r="OR2360">
        <v>74840</v>
      </c>
      <c r="OS2360">
        <v>19079.931167972485</v>
      </c>
      <c r="OT2360">
        <v>488399.7558001221</v>
      </c>
      <c r="OU2360">
        <v>6329.2778309612168</v>
      </c>
      <c r="OV2360">
        <v>190967.04182842997</v>
      </c>
      <c r="OW2360">
        <v>11928.661425176082</v>
      </c>
      <c r="OX2360">
        <v>716034.21481029305</v>
      </c>
      <c r="OY2360">
        <v>11696.353450053799</v>
      </c>
      <c r="OZ2360">
        <v>103430</v>
      </c>
      <c r="PA2360">
        <v>4369.7785994014339</v>
      </c>
      <c r="PB2360">
        <v>226088.24192479436</v>
      </c>
      <c r="PC2360">
        <v>5992.0848741018763</v>
      </c>
      <c r="PD2360">
        <v>385641.28054415324</v>
      </c>
      <c r="PE2360">
        <v>16631.129312728077</v>
      </c>
      <c r="PF2360">
        <v>644474.67776266113</v>
      </c>
      <c r="PG2360">
        <v>13930.063655886202</v>
      </c>
      <c r="PH2360">
        <v>795211.8361693417</v>
      </c>
      <c r="PI2360">
        <v>17498.560242508938</v>
      </c>
      <c r="PJ2360">
        <v>184084.98159150186</v>
      </c>
      <c r="PK2360">
        <v>9263.7844658707181</v>
      </c>
      <c r="PL2360">
        <v>102849.98971500104</v>
      </c>
      <c r="PM2360">
        <v>8648.9488482920897</v>
      </c>
      <c r="PN2360">
        <v>1286298.3215745804</v>
      </c>
      <c r="PO2360">
        <v>5500.0722899673037</v>
      </c>
      <c r="PP2360">
        <v>863108.95173096342</v>
      </c>
      <c r="PQ2360">
        <v>15365.866868378673</v>
      </c>
      <c r="PR2360">
        <v>791.99992080000789</v>
      </c>
      <c r="PS2360">
        <v>14746.135611824553</v>
      </c>
      <c r="PT2360">
        <v>20009.039774458404</v>
      </c>
      <c r="PU2360">
        <v>19692.873192698557</v>
      </c>
      <c r="PV2360">
        <v>112423.49437882527</v>
      </c>
      <c r="PW2360">
        <v>20876.839310351657</v>
      </c>
      <c r="PX2360">
        <v>1450.0003625000907</v>
      </c>
      <c r="PY2360">
        <v>4366.5403070437787</v>
      </c>
      <c r="PZ2360">
        <v>27319.182324578655</v>
      </c>
      <c r="QA2360">
        <v>8376.6696880267245</v>
      </c>
      <c r="QB2360">
        <v>4582.4641038624686</v>
      </c>
      <c r="QC2360">
        <v>13938.732134928141</v>
      </c>
      <c r="QD2360">
        <v>742810.62168666266</v>
      </c>
      <c r="QE2360">
        <v>4485.4549574657885</v>
      </c>
      <c r="QF2360">
        <v>30722.996927700307</v>
      </c>
      <c r="QG2360">
        <v>29180.776392993765</v>
      </c>
      <c r="QH2360">
        <v>60829.975668009734</v>
      </c>
      <c r="QI2360">
        <v>11929.696715348908</v>
      </c>
      <c r="QJ2360">
        <v>13590</v>
      </c>
      <c r="QK2360">
        <v>6902.2767396074969</v>
      </c>
      <c r="QL2360">
        <v>413390</v>
      </c>
      <c r="QM2360">
        <v>17721.042373441185</v>
      </c>
      <c r="QN2360">
        <v>43930.739852954786</v>
      </c>
      <c r="QO2360">
        <v>2859.3505855476328</v>
      </c>
      <c r="QP2360">
        <v>65804.117044615545</v>
      </c>
      <c r="QQ2360">
        <v>13235.458618313471</v>
      </c>
      <c r="QR2360">
        <v>78820</v>
      </c>
      <c r="QS2360">
        <v>3803.6295684971074</v>
      </c>
      <c r="QT2360">
        <v>45175.664634630681</v>
      </c>
      <c r="QU2360">
        <v>9841.4245068535492</v>
      </c>
      <c r="QV2360">
        <v>1285.2218517266042</v>
      </c>
      <c r="QW2360">
        <v>3767.1920042927713</v>
      </c>
      <c r="QX2360">
        <v>81317.959512604313</v>
      </c>
      <c r="QY2360">
        <v>11972.681918245682</v>
      </c>
      <c r="QZ2360">
        <v>7409.9940720036302</v>
      </c>
      <c r="RA2360">
        <v>3987.9142608821903</v>
      </c>
      <c r="RB2360">
        <v>12419.993790003105</v>
      </c>
      <c r="RC2360">
        <v>36510.610482044045</v>
      </c>
      <c r="RD2360">
        <v>265427.01102056628</v>
      </c>
      <c r="RE2360">
        <v>11458.626600407999</v>
      </c>
      <c r="RF2360">
        <v>626900.93730990624</v>
      </c>
      <c r="RG2360">
        <v>13060.280928804199</v>
      </c>
      <c r="RH2360">
        <v>40445.510111377524</v>
      </c>
      <c r="RI2360">
        <v>7170.7884768584763</v>
      </c>
      <c r="RJ2360">
        <v>54240</v>
      </c>
      <c r="RK2360">
        <v>5089.7191775373713</v>
      </c>
      <c r="RL2360">
        <v>5543.2344789370845</v>
      </c>
      <c r="RM2360">
        <v>14895.102744662552</v>
      </c>
      <c r="RN2360">
        <v>395309.2570717542</v>
      </c>
      <c r="RO2360">
        <v>8742.5389985411985</v>
      </c>
      <c r="RP2360">
        <v>25603.594879280769</v>
      </c>
      <c r="RQ2360">
        <v>7292.7929891522499</v>
      </c>
      <c r="RR2360">
        <v>2650</v>
      </c>
      <c r="RS2360">
        <v>18151.381480314631</v>
      </c>
      <c r="RT2360">
        <v>65391.958737300258</v>
      </c>
      <c r="RU2360">
        <v>17945.782902300056</v>
      </c>
      <c r="RV2360">
        <v>25007.967489632261</v>
      </c>
      <c r="RW2360">
        <v>6649.1095663103297</v>
      </c>
      <c r="RX2360">
        <v>149950</v>
      </c>
      <c r="RY2360">
        <v>23918.925206686425</v>
      </c>
      <c r="RZ2360">
        <v>131632.81895508242</v>
      </c>
      <c r="SA2360">
        <v>8055.0109223383788</v>
      </c>
      <c r="SB2360">
        <v>126511.56892084682</v>
      </c>
      <c r="SC2360">
        <v>13562.059588776989</v>
      </c>
      <c r="SD2360">
        <v>13248.001987203279</v>
      </c>
      <c r="SE2360">
        <v>5002.4513411161715</v>
      </c>
      <c r="SF2360">
        <v>358106.99275717628</v>
      </c>
      <c r="SG2360">
        <v>10774.542973872376</v>
      </c>
      <c r="SH2360">
        <v>87788.043894021961</v>
      </c>
      <c r="SI2360">
        <v>15784.388090528984</v>
      </c>
      <c r="SJ2360">
        <v>495015.67224248435</v>
      </c>
      <c r="SK2360">
        <v>14600.49664798055</v>
      </c>
      <c r="SL2360">
        <v>102516.0410064164</v>
      </c>
      <c r="SM2360">
        <v>18382.877901599109</v>
      </c>
      <c r="SN2360">
        <v>672123.89783337223</v>
      </c>
      <c r="SO2360">
        <v>10335.362479185702</v>
      </c>
      <c r="SP2360">
        <v>31650</v>
      </c>
      <c r="SQ2360">
        <v>17417.98311691068</v>
      </c>
      <c r="SR2360">
        <v>4550</v>
      </c>
      <c r="SS2360">
        <v>26936.713758394144</v>
      </c>
      <c r="ST2360">
        <v>1970</v>
      </c>
      <c r="SU2360">
        <v>18770.2316051782</v>
      </c>
      <c r="SV2360">
        <v>2162.9994159901339</v>
      </c>
      <c r="SW2360">
        <v>5291.1562507451281</v>
      </c>
      <c r="SX2360">
        <v>29580</v>
      </c>
      <c r="SY2360">
        <v>12594.241486188108</v>
      </c>
      <c r="SZ2360">
        <v>53096.96548697244</v>
      </c>
      <c r="TA2360">
        <v>3393.3974130596239</v>
      </c>
      <c r="TB2360">
        <v>1948333.5894256248</v>
      </c>
      <c r="TC2360">
        <v>6970.6366928996576</v>
      </c>
      <c r="TD2360">
        <v>8292.7214300066971</v>
      </c>
      <c r="TE2360">
        <v>27206.978949237313</v>
      </c>
      <c r="TF2360">
        <v>108490.8325472541</v>
      </c>
      <c r="TG2360">
        <v>10821.962350128002</v>
      </c>
      <c r="TH2360">
        <v>136530</v>
      </c>
      <c r="TI2360">
        <v>10275.374759993705</v>
      </c>
      <c r="TJ2360">
        <v>864076.88168184075</v>
      </c>
      <c r="TK2360">
        <v>7908.8700973386503</v>
      </c>
      <c r="TL2360">
        <v>492493.47879895661</v>
      </c>
      <c r="TM2360">
        <v>7361.36642812222</v>
      </c>
      <c r="TN2360">
        <v>75384.030153612068</v>
      </c>
      <c r="TO2360">
        <v>9213.1005562616519</v>
      </c>
      <c r="TP2360">
        <v>378180</v>
      </c>
      <c r="TQ2360">
        <v>13516.879341976382</v>
      </c>
      <c r="TR2360">
        <v>175086.86293037864</v>
      </c>
      <c r="TS2360">
        <v>5578.3797832543678</v>
      </c>
      <c r="TT2360">
        <v>370900</v>
      </c>
      <c r="TU2360">
        <v>12142.454320453295</v>
      </c>
      <c r="TV2360">
        <v>608081.28949600342</v>
      </c>
      <c r="TW2360">
        <v>13206.656769545982</v>
      </c>
      <c r="TX2360">
        <v>9839.9950800024599</v>
      </c>
      <c r="TY2360">
        <v>3898.1080038329342</v>
      </c>
      <c r="TZ2360">
        <v>2435022.0936143757</v>
      </c>
      <c r="UA2360">
        <v>17681.781262881184</v>
      </c>
      <c r="UB2360">
        <v>123101.9814899378</v>
      </c>
      <c r="UC2360">
        <v>17613.413226803983</v>
      </c>
      <c r="UD2360">
        <v>97861.952013759015</v>
      </c>
      <c r="UE2360">
        <v>8040.162043481273</v>
      </c>
      <c r="UF2360">
        <v>123300</v>
      </c>
      <c r="UG2360">
        <v>11603.119609204763</v>
      </c>
      <c r="UH2360">
        <v>572090</v>
      </c>
      <c r="UI2360">
        <v>10734.622800116411</v>
      </c>
      <c r="UJ2360">
        <v>360965.71190347569</v>
      </c>
      <c r="UK2360">
        <v>12441.051300983419</v>
      </c>
      <c r="UL2360">
        <v>378889.37047812139</v>
      </c>
      <c r="UM2360">
        <v>20500</v>
      </c>
      <c r="UN2360">
        <v>4550</v>
      </c>
      <c r="UO2360">
        <v>33228.448828132998</v>
      </c>
      <c r="UP2360">
        <v>301680</v>
      </c>
      <c r="UQ2360">
        <v>4374.4191854573155</v>
      </c>
      <c r="UR2360">
        <v>751638.06272012996</v>
      </c>
      <c r="US2360">
        <v>24514.253377116653</v>
      </c>
      <c r="UT2360">
        <v>315570</v>
      </c>
      <c r="UU2360">
        <v>21645.487785919493</v>
      </c>
      <c r="UV2360">
        <v>151420</v>
      </c>
      <c r="UW2360">
        <v>16362.013797080523</v>
      </c>
      <c r="UX2360">
        <v>135959.98640400136</v>
      </c>
      <c r="UY2360">
        <v>5639.4194523855704</v>
      </c>
      <c r="UZ2360">
        <v>56074.138318425983</v>
      </c>
      <c r="VA2360">
        <v>4602.9786500256278</v>
      </c>
      <c r="VB2360">
        <v>596447.76142089546</v>
      </c>
      <c r="VC2360">
        <v>14627.036150894934</v>
      </c>
      <c r="VD2360">
        <v>400450</v>
      </c>
      <c r="VE2360">
        <v>8395.2484354669341</v>
      </c>
      <c r="VF2360">
        <v>51197.3337575927</v>
      </c>
      <c r="VG2360">
        <v>6457.0413889654592</v>
      </c>
      <c r="VH2360">
        <v>9192.3254167132836</v>
      </c>
      <c r="VI2360">
        <v>5818.3788206084455</v>
      </c>
      <c r="VJ2360">
        <v>78360.740617855656</v>
      </c>
      <c r="VK2360">
        <v>5264.0742573545185</v>
      </c>
      <c r="VL2360">
        <v>75668.710814805818</v>
      </c>
      <c r="VM2360">
        <v>5604.6214472303736</v>
      </c>
      <c r="VN2360">
        <v>14885.533209524041</v>
      </c>
      <c r="VO2360">
        <v>18571.727277290403</v>
      </c>
      <c r="VP2360">
        <v>14810</v>
      </c>
      <c r="VQ2360">
        <v>6808.4969425634399</v>
      </c>
      <c r="VR2360">
        <v>7320</v>
      </c>
      <c r="VS2360">
        <v>5792.655647372123</v>
      </c>
      <c r="VT2360">
        <v>649574.66555578506</v>
      </c>
      <c r="VU2360">
        <v>8944.4516000000003</v>
      </c>
      <c r="VV2360">
        <v>424601.66031867173</v>
      </c>
      <c r="VW2360">
        <v>8888.1954966470967</v>
      </c>
      <c r="VX2360">
        <v>412753.52251015662</v>
      </c>
      <c r="VY2360">
        <v>8576.1652673030476</v>
      </c>
      <c r="VZ2360">
        <v>163572.97910678058</v>
      </c>
      <c r="WA2360">
        <v>13613.541785092304</v>
      </c>
      <c r="WB2360">
        <v>53180</v>
      </c>
      <c r="WC2360">
        <v>12281.099126675803</v>
      </c>
      <c r="WD2360">
        <v>16736.080258001683</v>
      </c>
      <c r="WE2360">
        <v>11019.789359648325</v>
      </c>
      <c r="WF2360">
        <v>7243.5229735893563</v>
      </c>
      <c r="WG2360">
        <v>17999.47934268638</v>
      </c>
      <c r="WH2360">
        <v>530412.45827313466</v>
      </c>
      <c r="WI2360">
        <v>10090.765061071226</v>
      </c>
      <c r="WJ2360">
        <v>38855.598107688129</v>
      </c>
      <c r="WK2360">
        <v>4445.6245229251454</v>
      </c>
      <c r="WL2360">
        <v>1011447.4692176952</v>
      </c>
      <c r="WM2360">
        <v>36582.707187139378</v>
      </c>
      <c r="WN2360">
        <v>700192.79637733905</v>
      </c>
      <c r="WQ2360">
        <v>33872.877109817462</v>
      </c>
      <c r="WR2360">
        <v>55492.846683423202</v>
      </c>
      <c r="WS2360">
        <v>7321.230857716565</v>
      </c>
      <c r="WT2360">
        <v>33571.187181915506</v>
      </c>
      <c r="WU2360">
        <v>7943.6930716418383</v>
      </c>
      <c r="WV2360">
        <v>186845.37648679837</v>
      </c>
      <c r="WW2360">
        <v>6413.7516247998883</v>
      </c>
      <c r="WX2360">
        <v>3770</v>
      </c>
      <c r="WY2360">
        <v>36127.64221613267</v>
      </c>
      <c r="WZ2360">
        <v>197815.31704078245</v>
      </c>
      <c r="XA2360">
        <v>14383.934857427677</v>
      </c>
      <c r="XB2360">
        <v>136507.62240366943</v>
      </c>
      <c r="XC2360">
        <v>9824.4279304404427</v>
      </c>
      <c r="XD2360">
        <v>313093.33864020614</v>
      </c>
      <c r="XE2360">
        <v>9472.2911374730611</v>
      </c>
      <c r="XF2360">
        <v>25026.298748686939</v>
      </c>
      <c r="XG2360">
        <v>5359.7797461873588</v>
      </c>
      <c r="XH2360">
        <v>623067.76855738868</v>
      </c>
      <c r="XI2360">
        <v>7363.5005671759736</v>
      </c>
      <c r="XJ2360">
        <v>78568.516832871072</v>
      </c>
      <c r="XK2360">
        <v>9792.7026042253783</v>
      </c>
      <c r="XL2360">
        <v>45080.995289279286</v>
      </c>
      <c r="XM2360">
        <v>12504.395488006463</v>
      </c>
      <c r="XN2360">
        <v>71420</v>
      </c>
      <c r="XO2360">
        <v>10027.232843323531</v>
      </c>
      <c r="XP2360">
        <v>94166.666666666672</v>
      </c>
      <c r="XQ2360">
        <v>6407.7626784856584</v>
      </c>
      <c r="XR2360">
        <v>5500</v>
      </c>
      <c r="XS2360">
        <v>19824.24987512442</v>
      </c>
      <c r="XT2360">
        <v>276947.27915196359</v>
      </c>
      <c r="XU2360">
        <v>11332.028380595671</v>
      </c>
      <c r="XV2360">
        <v>9745.4985276041225</v>
      </c>
      <c r="XW2360">
        <v>11396.332692024811</v>
      </c>
      <c r="XX2360">
        <v>80933.843332185876</v>
      </c>
      <c r="XY2360">
        <v>5925.9480128935693</v>
      </c>
      <c r="XZ2360">
        <v>407401.69696574</v>
      </c>
      <c r="YC2360">
        <v>24711.035198642807</v>
      </c>
      <c r="YD2360">
        <v>323270.73924411694</v>
      </c>
      <c r="YE2360">
        <v>14916.305264239954</v>
      </c>
      <c r="YF2360">
        <v>78008.833128661383</v>
      </c>
      <c r="YG2360">
        <v>21859.823634778295</v>
      </c>
      <c r="YH2360">
        <v>891586.4554206772</v>
      </c>
      <c r="YI2360">
        <v>2180.5350771573303</v>
      </c>
      <c r="YJ2360">
        <v>5415.6387185204103</v>
      </c>
      <c r="YK2360">
        <v>11921.565620991365</v>
      </c>
      <c r="YL2360">
        <v>58593.113379298127</v>
      </c>
      <c r="YM2360">
        <v>2512.0878672196891</v>
      </c>
      <c r="YN2360">
        <v>74279.962860018568</v>
      </c>
      <c r="YO2360">
        <v>9680.8653973037635</v>
      </c>
      <c r="YP2360">
        <v>715366.24453428492</v>
      </c>
      <c r="YQ2360">
        <v>3614.5603602197652</v>
      </c>
      <c r="YR2360">
        <v>263233.84159214975</v>
      </c>
      <c r="YS2360">
        <v>8874.4192786196509</v>
      </c>
      <c r="YT2360">
        <v>20534.673595699267</v>
      </c>
      <c r="YU2360">
        <v>31820.571064944244</v>
      </c>
      <c r="YV2360">
        <v>85109.957445021282</v>
      </c>
      <c r="YW2360">
        <v>4887.2638296743689</v>
      </c>
      <c r="YX2360">
        <v>24429.174000001032</v>
      </c>
      <c r="YY2360">
        <v>11606.432111146785</v>
      </c>
      <c r="YZ2360">
        <v>96772.107560711578</v>
      </c>
      <c r="ZA2360">
        <v>5718.631830811094</v>
      </c>
      <c r="ZB2360">
        <v>157000</v>
      </c>
      <c r="ZC2360">
        <v>6048.8008618990643</v>
      </c>
      <c r="ZD2360">
        <v>172831.94028968192</v>
      </c>
      <c r="ZE2360">
        <v>8883.4101083199967</v>
      </c>
      <c r="ZF2360">
        <v>392912.71646005416</v>
      </c>
      <c r="ZG2360">
        <v>9486.3371222826045</v>
      </c>
      <c r="ZH2360">
        <v>2100</v>
      </c>
      <c r="ZI2360">
        <v>10395.704973887674</v>
      </c>
      <c r="ZJ2360">
        <v>1079.9998920002267</v>
      </c>
      <c r="ZK2360">
        <v>7897.9635365701724</v>
      </c>
      <c r="ZL2360">
        <v>218288.52005867838</v>
      </c>
      <c r="ZM2360">
        <v>12142.808648892713</v>
      </c>
      <c r="ZN2360">
        <v>31840</v>
      </c>
      <c r="ZO2360">
        <v>14828.827276944001</v>
      </c>
      <c r="ZP2360">
        <v>57903.123377464537</v>
      </c>
      <c r="ZQ2360">
        <v>12731.639704502923</v>
      </c>
      <c r="ZR2360">
        <v>55920.923004487529</v>
      </c>
      <c r="ZS2360">
        <v>7853.0669996883416</v>
      </c>
      <c r="ZT2360">
        <v>960.65116365641529</v>
      </c>
      <c r="ZU2360">
        <v>12106.712959938641</v>
      </c>
      <c r="ZV2360">
        <v>73050.070745725505</v>
      </c>
      <c r="ZW2360">
        <v>11400.922392893492</v>
      </c>
      <c r="ZX2360">
        <v>8593.740094305731</v>
      </c>
      <c r="ZY2360">
        <v>13995.917180030636</v>
      </c>
      <c r="ZZ2360">
        <v>66974.805706995772</v>
      </c>
      <c r="AAA2360">
        <v>39258.118048226599</v>
      </c>
      <c r="AAB2360">
        <v>20213.333333333332</v>
      </c>
      <c r="AAC2360">
        <v>10116.697995181899</v>
      </c>
      <c r="AAD2360">
        <v>2327211.5569703984</v>
      </c>
      <c r="AAE2360">
        <v>16255.629214131895</v>
      </c>
      <c r="AAF2360">
        <v>5442.4109604112582</v>
      </c>
      <c r="AAG2360">
        <v>6630.5277980839228</v>
      </c>
      <c r="AAH2360">
        <v>48.112651882961245</v>
      </c>
      <c r="AAI2360">
        <v>14211.326149766041</v>
      </c>
      <c r="AAJ2360">
        <v>2782.5612843832591</v>
      </c>
      <c r="AAK2360">
        <v>24185.341159123549</v>
      </c>
      <c r="AAL2360">
        <v>1714587.2886500841</v>
      </c>
      <c r="AAM2360">
        <v>12419.621803599024</v>
      </c>
      <c r="AAN2360">
        <v>241883.52807353224</v>
      </c>
      <c r="AAO2360">
        <v>5745.8720639523262</v>
      </c>
      <c r="AAP2360">
        <v>3560.96338291441</v>
      </c>
      <c r="AAQ2360">
        <v>15267.940450031418</v>
      </c>
      <c r="AAR2360">
        <v>302226.92891643761</v>
      </c>
      <c r="AAS2360">
        <v>5948.8470741229639</v>
      </c>
      <c r="AAT2360">
        <v>41.769216830182302</v>
      </c>
      <c r="AAU2360">
        <v>4958.9557136751555</v>
      </c>
      <c r="AAV2360">
        <v>55.099162028156456</v>
      </c>
      <c r="AAW2360">
        <v>26384.889225567338</v>
      </c>
      <c r="AAX2360">
        <v>364380.35390706081</v>
      </c>
      <c r="AAY2360">
        <v>11974.917578743252</v>
      </c>
      <c r="AAZ2360">
        <v>135900</v>
      </c>
      <c r="ABA2360">
        <v>5417.8407530164113</v>
      </c>
      <c r="ABB2360">
        <v>761262.77488539892</v>
      </c>
      <c r="ABC2360">
        <v>16139.178344408128</v>
      </c>
      <c r="ABD2360">
        <v>729087.11767417763</v>
      </c>
      <c r="ABE2360">
        <v>20129.922603017247</v>
      </c>
      <c r="ABF2360">
        <v>1363.3356393522934</v>
      </c>
      <c r="ABG2360">
        <v>12771.127912029764</v>
      </c>
      <c r="ABH2360">
        <v>69663.677543373997</v>
      </c>
      <c r="ABI2360">
        <v>15222.2219692776</v>
      </c>
      <c r="ABJ2360">
        <v>16682.200845088006</v>
      </c>
      <c r="ABK2360">
        <v>6266.4392861374108</v>
      </c>
      <c r="ABL2360">
        <v>60348.132504326495</v>
      </c>
      <c r="ABM2360">
        <v>9293.8411223929343</v>
      </c>
      <c r="ABN2360">
        <v>8188.1653119447456</v>
      </c>
      <c r="ABO2360">
        <v>7767.7607278916466</v>
      </c>
      <c r="ABP2360">
        <v>54480.449463708072</v>
      </c>
    </row>
    <row r="2361" spans="1:744" x14ac:dyDescent="0.25">
      <c r="A2361" s="2">
        <v>40386</v>
      </c>
      <c r="B2361">
        <v>5680.2286703726195</v>
      </c>
      <c r="C2361">
        <v>60752.990887051063</v>
      </c>
      <c r="D2361">
        <v>20215.620698944284</v>
      </c>
      <c r="E2361">
        <v>44790.197760493473</v>
      </c>
      <c r="F2361">
        <v>5230.3674712767579</v>
      </c>
      <c r="G2361">
        <v>68696.680192989748</v>
      </c>
      <c r="H2361">
        <v>33176.877093502873</v>
      </c>
      <c r="I2361">
        <v>1024188.4096753639</v>
      </c>
      <c r="J2361">
        <v>26400</v>
      </c>
      <c r="K2361">
        <v>599180</v>
      </c>
      <c r="L2361">
        <v>58328.532483793213</v>
      </c>
      <c r="M2361">
        <v>25040</v>
      </c>
      <c r="N2361">
        <v>17622.014900000002</v>
      </c>
      <c r="O2361">
        <v>83047.76771014987</v>
      </c>
      <c r="P2361">
        <v>10423.23931312298</v>
      </c>
      <c r="Q2361">
        <v>3726.7080745341614</v>
      </c>
      <c r="R2361">
        <v>5174.7190732755862</v>
      </c>
      <c r="S2361">
        <v>95014.495249275235</v>
      </c>
      <c r="T2361">
        <v>14821.766818144131</v>
      </c>
      <c r="U2361">
        <v>209290</v>
      </c>
      <c r="V2361">
        <v>6652.0561843203859</v>
      </c>
      <c r="W2361">
        <v>359280.35322743747</v>
      </c>
      <c r="X2361">
        <v>17648.499465105044</v>
      </c>
      <c r="Y2361">
        <v>83294.206601340265</v>
      </c>
      <c r="AB2361">
        <v>19344.481548770447</v>
      </c>
      <c r="AC2361">
        <v>445940</v>
      </c>
      <c r="AD2361">
        <v>6126.0952046392276</v>
      </c>
      <c r="AE2361">
        <v>55924.97203751398</v>
      </c>
      <c r="AF2361">
        <v>28383.345704670159</v>
      </c>
      <c r="AG2361">
        <v>79976.124859251475</v>
      </c>
      <c r="AH2361">
        <v>9835.623658393677</v>
      </c>
      <c r="AI2361">
        <v>9327.4697585927406</v>
      </c>
      <c r="AJ2361">
        <v>6156.5647012294858</v>
      </c>
      <c r="AK2361">
        <v>93759.344880730569</v>
      </c>
      <c r="AL2361">
        <v>18814.859311545901</v>
      </c>
      <c r="AM2361">
        <v>119790</v>
      </c>
      <c r="AN2361">
        <v>24058.087471665145</v>
      </c>
      <c r="AO2361">
        <v>13744.5032685116</v>
      </c>
      <c r="AP2361">
        <v>13056.917372222972</v>
      </c>
      <c r="AQ2361">
        <v>267603.47070852824</v>
      </c>
      <c r="AR2361">
        <v>13915.796683679098</v>
      </c>
      <c r="AS2361">
        <v>292019.86004624708</v>
      </c>
      <c r="AT2361">
        <v>17662.629677035548</v>
      </c>
      <c r="AU2361">
        <v>200023.66215560262</v>
      </c>
      <c r="NG2361">
        <v>14868.851077233399</v>
      </c>
      <c r="NH2361">
        <v>1807046.1498320929</v>
      </c>
      <c r="NI2361">
        <v>9245.6175205196851</v>
      </c>
      <c r="NJ2361">
        <v>535642.69287145615</v>
      </c>
      <c r="NK2361">
        <v>7991.4847649881185</v>
      </c>
      <c r="NL2361">
        <v>367682.6992168604</v>
      </c>
      <c r="NM2361">
        <v>17823.242302442013</v>
      </c>
      <c r="NN2361">
        <v>280964.83384423086</v>
      </c>
      <c r="NO2361">
        <v>15136.290585802055</v>
      </c>
      <c r="NP2361">
        <v>298746.1534165715</v>
      </c>
      <c r="NQ2361">
        <v>9092.457522241777</v>
      </c>
      <c r="NR2361">
        <v>3333263.1506183771</v>
      </c>
      <c r="NS2361">
        <v>20225.006133491301</v>
      </c>
      <c r="NT2361">
        <v>4100</v>
      </c>
      <c r="NU2361">
        <v>4508.3763249589056</v>
      </c>
      <c r="NV2361">
        <v>670.26983459454254</v>
      </c>
      <c r="NW2361">
        <v>5199.0349993719819</v>
      </c>
      <c r="NX2361">
        <v>106760</v>
      </c>
      <c r="NY2361">
        <v>12321.301159382761</v>
      </c>
      <c r="NZ2361">
        <v>85105.706383702549</v>
      </c>
      <c r="OA2361">
        <v>18442.890652662707</v>
      </c>
      <c r="OB2361">
        <v>119.99994000002999</v>
      </c>
      <c r="OC2361">
        <v>57080.620835324713</v>
      </c>
      <c r="OD2361">
        <v>290743.07268576819</v>
      </c>
      <c r="OE2361">
        <v>7071.5668913047139</v>
      </c>
      <c r="OF2361">
        <v>452010</v>
      </c>
      <c r="OG2361">
        <v>5003.621932150505</v>
      </c>
      <c r="OH2361">
        <v>148760</v>
      </c>
      <c r="OI2361">
        <v>6932.4175845567952</v>
      </c>
      <c r="OJ2361">
        <v>492770</v>
      </c>
      <c r="OK2361">
        <v>9182.5302971800756</v>
      </c>
      <c r="OL2361">
        <v>4835798.2857625987</v>
      </c>
      <c r="OM2361">
        <v>8853.981895740324</v>
      </c>
      <c r="ON2361">
        <v>65392.123341240869</v>
      </c>
      <c r="OO2361">
        <v>7779.4134094553428</v>
      </c>
      <c r="OP2361">
        <v>16400</v>
      </c>
      <c r="OQ2361">
        <v>23743.048329050875</v>
      </c>
      <c r="OR2361">
        <v>44990</v>
      </c>
      <c r="OS2361">
        <v>19764.84786017023</v>
      </c>
      <c r="OT2361">
        <v>1694222.7557051771</v>
      </c>
      <c r="OU2361">
        <v>6527.0677631787548</v>
      </c>
      <c r="OV2361">
        <v>23075.184220935287</v>
      </c>
      <c r="OW2361">
        <v>11928.661425176082</v>
      </c>
      <c r="OX2361">
        <v>657954.19738628552</v>
      </c>
      <c r="OY2361">
        <v>12081.101918805569</v>
      </c>
      <c r="OZ2361">
        <v>94620</v>
      </c>
      <c r="PA2361">
        <v>4417.7981444498</v>
      </c>
      <c r="PB2361">
        <v>190390.09846298475</v>
      </c>
      <c r="PC2361">
        <v>6118.2340293461284</v>
      </c>
      <c r="PD2361">
        <v>169772.53986612236</v>
      </c>
      <c r="PE2361">
        <v>16762.427702039098</v>
      </c>
      <c r="PF2361">
        <v>475244.76237761881</v>
      </c>
      <c r="PG2361">
        <v>14593.400020452205</v>
      </c>
      <c r="PH2361">
        <v>568138.05451035278</v>
      </c>
      <c r="PI2361">
        <v>18406.504406035343</v>
      </c>
      <c r="PJ2361">
        <v>120141.9879858012</v>
      </c>
      <c r="PK2361">
        <v>9337.3065648061984</v>
      </c>
      <c r="PL2361">
        <v>56605.994339400568</v>
      </c>
      <c r="PM2361">
        <v>8841.147711587475</v>
      </c>
      <c r="PN2361">
        <v>1862597.9656494914</v>
      </c>
      <c r="PO2361">
        <v>5606.6628382224817</v>
      </c>
      <c r="PP2361">
        <v>570856.06378061534</v>
      </c>
      <c r="PQ2361">
        <v>16144.404123043189</v>
      </c>
      <c r="PR2361">
        <v>769.9999230000077</v>
      </c>
      <c r="PS2361">
        <v>15280.415887615298</v>
      </c>
      <c r="PT2361">
        <v>13546.756257195158</v>
      </c>
      <c r="PU2361">
        <v>20480.588120406501</v>
      </c>
      <c r="PV2361">
        <v>106070.99469645026</v>
      </c>
      <c r="PW2361">
        <v>20876.839310351657</v>
      </c>
      <c r="PX2361">
        <v>3944.0009860002465</v>
      </c>
      <c r="PY2361">
        <v>4379.8124660317544</v>
      </c>
      <c r="PZ2361">
        <v>89515.713335559107</v>
      </c>
      <c r="QA2361">
        <v>8533.5361615852817</v>
      </c>
      <c r="QB2361">
        <v>2529.9020573407383</v>
      </c>
      <c r="QC2361">
        <v>14014.90007009168</v>
      </c>
      <c r="QD2361">
        <v>262766.74966015224</v>
      </c>
      <c r="QE2361">
        <v>4539.4965834593513</v>
      </c>
      <c r="QF2361">
        <v>20591.997940800207</v>
      </c>
      <c r="QG2361">
        <v>28502.153686179958</v>
      </c>
      <c r="QH2361">
        <v>213184.91472603413</v>
      </c>
      <c r="QI2361">
        <v>12103.852871777361</v>
      </c>
      <c r="QJ2361">
        <v>20530</v>
      </c>
      <c r="QK2361">
        <v>7237.3387172583452</v>
      </c>
      <c r="QL2361">
        <v>232560</v>
      </c>
      <c r="QM2361">
        <v>17721.042373441185</v>
      </c>
      <c r="QN2361">
        <v>987.20763714505154</v>
      </c>
      <c r="QO2361">
        <v>3007.888278303355</v>
      </c>
      <c r="QP2361">
        <v>41149.276357714734</v>
      </c>
      <c r="QQ2361">
        <v>13624.73681296975</v>
      </c>
      <c r="QR2361">
        <v>59580</v>
      </c>
      <c r="QS2361">
        <v>3875.8503830888249</v>
      </c>
      <c r="QT2361">
        <v>47725.903767230797</v>
      </c>
      <c r="QU2361">
        <v>9682.1781556099631</v>
      </c>
      <c r="QV2361">
        <v>25.200428465227535</v>
      </c>
      <c r="QW2361">
        <v>3885.8437209634108</v>
      </c>
      <c r="QX2361">
        <v>108108.86480536535</v>
      </c>
      <c r="QY2361">
        <v>12428.164382526764</v>
      </c>
      <c r="QZ2361">
        <v>54287.956569626593</v>
      </c>
      <c r="RA2361">
        <v>3987.9142608821903</v>
      </c>
      <c r="RB2361">
        <v>12194.993902503049</v>
      </c>
      <c r="RC2361">
        <v>38354.580708409907</v>
      </c>
      <c r="RD2361">
        <v>174476.01443352771</v>
      </c>
      <c r="RE2361">
        <v>12023.488475075999</v>
      </c>
      <c r="RF2361">
        <v>547139.9452860055</v>
      </c>
      <c r="RG2361">
        <v>13245.533140560288</v>
      </c>
      <c r="RH2361">
        <v>93909.023477255862</v>
      </c>
      <c r="RI2361">
        <v>7351.8689939508613</v>
      </c>
      <c r="RJ2361">
        <v>75980</v>
      </c>
      <c r="RK2361">
        <v>5112.7495810556393</v>
      </c>
      <c r="RL2361">
        <v>2685.0042007351503</v>
      </c>
      <c r="RM2361">
        <v>15034.962864330746</v>
      </c>
      <c r="RN2361">
        <v>858858.12399542588</v>
      </c>
      <c r="RO2361">
        <v>9195.5202938023995</v>
      </c>
      <c r="RP2361">
        <v>200896.25982074603</v>
      </c>
      <c r="RQ2361">
        <v>7487.2674688629777</v>
      </c>
      <c r="RR2361">
        <v>6930</v>
      </c>
      <c r="RS2361">
        <v>17366.207217807387</v>
      </c>
      <c r="RT2361">
        <v>37857.719514656317</v>
      </c>
      <c r="RU2361">
        <v>17945.782902300056</v>
      </c>
      <c r="RV2361">
        <v>131903.82852497016</v>
      </c>
      <c r="RW2361">
        <v>6773.0060178564827</v>
      </c>
      <c r="RX2361">
        <v>149250</v>
      </c>
      <c r="RY2361">
        <v>24124.679402012764</v>
      </c>
      <c r="RZ2361">
        <v>331759.15383614023</v>
      </c>
      <c r="SA2361">
        <v>8478.9588656193464</v>
      </c>
      <c r="SB2361">
        <v>107025.3526038078</v>
      </c>
      <c r="SC2361">
        <v>13668.847459554765</v>
      </c>
      <c r="SD2361">
        <v>42476.406371470512</v>
      </c>
      <c r="SE2361">
        <v>5115.1191641142832</v>
      </c>
      <c r="SF2361">
        <v>418645.59141828259</v>
      </c>
      <c r="SG2361">
        <v>11073.835834257727</v>
      </c>
      <c r="SH2361">
        <v>105774.05288702645</v>
      </c>
      <c r="SI2361">
        <v>16117.861078357068</v>
      </c>
      <c r="SJ2361">
        <v>2837524.7060370794</v>
      </c>
      <c r="SK2361">
        <v>14600.49664798055</v>
      </c>
      <c r="SL2361">
        <v>43812.017524807008</v>
      </c>
      <c r="SM2361">
        <v>19344.772675519987</v>
      </c>
      <c r="SN2361">
        <v>339105.10351280135</v>
      </c>
      <c r="SO2361">
        <v>10488.478960358821</v>
      </c>
      <c r="SP2361">
        <v>64420</v>
      </c>
      <c r="SQ2361">
        <v>18196.10607402353</v>
      </c>
      <c r="SR2361">
        <v>27330</v>
      </c>
      <c r="SS2361">
        <v>27651.847751979829</v>
      </c>
      <c r="ST2361">
        <v>4400</v>
      </c>
      <c r="SU2361">
        <v>18030.518044383003</v>
      </c>
      <c r="SV2361">
        <v>2433.3743429889005</v>
      </c>
      <c r="SW2361">
        <v>5430.3972047121051</v>
      </c>
      <c r="SX2361">
        <v>44130</v>
      </c>
      <c r="SY2361">
        <v>13045.274927842229</v>
      </c>
      <c r="SZ2361">
        <v>39847.474099141837</v>
      </c>
      <c r="TA2361">
        <v>3326.8602088819848</v>
      </c>
      <c r="TB2361">
        <v>3049639.1992573077</v>
      </c>
      <c r="TC2361">
        <v>7316.2880991591455</v>
      </c>
      <c r="TD2361">
        <v>286475.83121841319</v>
      </c>
      <c r="TE2361">
        <v>27206.978949237313</v>
      </c>
      <c r="TF2361">
        <v>26400.007920003431</v>
      </c>
      <c r="TG2361">
        <v>11355.439367387833</v>
      </c>
      <c r="TH2361">
        <v>104230</v>
      </c>
      <c r="TI2361">
        <v>10789.143497993393</v>
      </c>
      <c r="TJ2361">
        <v>485372.7600257392</v>
      </c>
      <c r="TK2361">
        <v>8183.9612311591272</v>
      </c>
      <c r="TL2361">
        <v>352430.45638887305</v>
      </c>
      <c r="TM2361">
        <v>7655.8210852471075</v>
      </c>
      <c r="TN2361">
        <v>139500.05580002232</v>
      </c>
      <c r="TO2361">
        <v>9673.7555840747318</v>
      </c>
      <c r="TP2361">
        <v>267890</v>
      </c>
      <c r="TQ2361">
        <v>13650.709830510799</v>
      </c>
      <c r="TR2361">
        <v>75724.335022820349</v>
      </c>
      <c r="TS2361">
        <v>5673.7367026262391</v>
      </c>
      <c r="TT2361">
        <v>225700</v>
      </c>
      <c r="TU2361">
        <v>12321.019825165844</v>
      </c>
      <c r="TV2361">
        <v>546883.19819743186</v>
      </c>
      <c r="TW2361">
        <v>13268.083080102009</v>
      </c>
      <c r="TX2361">
        <v>14189.992905003548</v>
      </c>
      <c r="TY2361">
        <v>3972.458837693508</v>
      </c>
      <c r="TZ2361">
        <v>3639552.4644756727</v>
      </c>
      <c r="UA2361">
        <v>18070.866914142633</v>
      </c>
      <c r="UB2361">
        <v>158003.9762419468</v>
      </c>
      <c r="UC2361">
        <v>18074.900036239898</v>
      </c>
      <c r="UD2361">
        <v>46857.243929532022</v>
      </c>
      <c r="UE2361">
        <v>8167.7836632190711</v>
      </c>
      <c r="UF2361">
        <v>73840</v>
      </c>
      <c r="UG2361">
        <v>11487.088413112715</v>
      </c>
      <c r="UH2361">
        <v>238340</v>
      </c>
      <c r="UI2361">
        <v>11283.708365339759</v>
      </c>
      <c r="UJ2361">
        <v>294352.31456480687</v>
      </c>
      <c r="UK2361">
        <v>13095.84347471939</v>
      </c>
      <c r="UL2361">
        <v>287239.91840908973</v>
      </c>
      <c r="UM2361">
        <v>21200</v>
      </c>
      <c r="UN2361">
        <v>4650</v>
      </c>
      <c r="UO2361">
        <v>33322.050092437603</v>
      </c>
      <c r="UP2361">
        <v>120250</v>
      </c>
      <c r="UQ2361">
        <v>4450.496040856573</v>
      </c>
      <c r="UR2361">
        <v>417282.56800007215</v>
      </c>
      <c r="US2361">
        <v>25500.081260914914</v>
      </c>
      <c r="UT2361">
        <v>314710</v>
      </c>
      <c r="UU2361">
        <v>21786.042901412475</v>
      </c>
      <c r="UV2361">
        <v>99420</v>
      </c>
      <c r="UW2361">
        <v>16648.349038529432</v>
      </c>
      <c r="UX2361">
        <v>282468.97175310284</v>
      </c>
      <c r="UY2361">
        <v>5936.2310025111246</v>
      </c>
      <c r="UZ2361">
        <v>11813.087005599686</v>
      </c>
      <c r="VA2361">
        <v>4654.122857248135</v>
      </c>
      <c r="VB2361">
        <v>895887.64164494339</v>
      </c>
      <c r="VC2361">
        <v>14423.316984447929</v>
      </c>
      <c r="VD2361">
        <v>121625</v>
      </c>
      <c r="VE2361">
        <v>8697.2357892607051</v>
      </c>
      <c r="VF2361">
        <v>234320.95072882055</v>
      </c>
      <c r="VG2361">
        <v>6521.6118028551145</v>
      </c>
      <c r="VH2361">
        <v>10044.59399839531</v>
      </c>
      <c r="VI2361">
        <v>5867.2727602774248</v>
      </c>
      <c r="VJ2361">
        <v>63336.823483856366</v>
      </c>
      <c r="VK2361">
        <v>5381.0536852957312</v>
      </c>
      <c r="VL2361">
        <v>56270.342259309327</v>
      </c>
      <c r="VM2361">
        <v>5668.3103273125353</v>
      </c>
      <c r="VN2361">
        <v>13268.310331090423</v>
      </c>
      <c r="VO2361">
        <v>18686.722492629662</v>
      </c>
      <c r="VP2361">
        <v>154700</v>
      </c>
      <c r="VQ2361">
        <v>6941.9968826137056</v>
      </c>
      <c r="VR2361">
        <v>9110</v>
      </c>
      <c r="VS2361">
        <v>5841.9548443710328</v>
      </c>
      <c r="VT2361">
        <v>719467.55075952224</v>
      </c>
      <c r="VU2361">
        <v>9333.3407999999999</v>
      </c>
      <c r="VV2361">
        <v>214037.82876973695</v>
      </c>
      <c r="VW2361">
        <v>9122.0953781378103</v>
      </c>
      <c r="VX2361">
        <v>415639.37262559077</v>
      </c>
      <c r="VY2361">
        <v>8704.1677339792132</v>
      </c>
      <c r="VZ2361">
        <v>131035.28724119849</v>
      </c>
      <c r="WA2361">
        <v>14307.225442931407</v>
      </c>
      <c r="WB2361">
        <v>26220</v>
      </c>
      <c r="WC2361">
        <v>12281.099126675803</v>
      </c>
      <c r="WD2361">
        <v>9928.8206474436938</v>
      </c>
      <c r="WE2361">
        <v>11019.789359648325</v>
      </c>
      <c r="WF2361">
        <v>444.54834133941893</v>
      </c>
      <c r="WG2361">
        <v>18224.472834469965</v>
      </c>
      <c r="WH2361">
        <v>273876.5993678635</v>
      </c>
      <c r="WI2361">
        <v>10022.889959763575</v>
      </c>
      <c r="WJ2361">
        <v>23622.437485924031</v>
      </c>
      <c r="WK2361">
        <v>4460.7456947718265</v>
      </c>
      <c r="WL2361">
        <v>1362586.0972426471</v>
      </c>
      <c r="WM2361">
        <v>36582.707187139378</v>
      </c>
      <c r="WN2361">
        <v>651402.86805704061</v>
      </c>
      <c r="WO2361">
        <v>7999.5937418092899</v>
      </c>
      <c r="WP2361">
        <v>18930.697072964838</v>
      </c>
      <c r="WQ2361">
        <v>33872.877109817462</v>
      </c>
      <c r="WR2361">
        <v>75397.288535996122</v>
      </c>
      <c r="WS2361">
        <v>7422.9146196292932</v>
      </c>
      <c r="WT2361">
        <v>73569.571909811115</v>
      </c>
      <c r="WU2361">
        <v>7997.7318000203531</v>
      </c>
      <c r="WV2361">
        <v>250252.14347552491</v>
      </c>
      <c r="WW2361">
        <v>6585.9328764723705</v>
      </c>
      <c r="WX2361">
        <v>11560</v>
      </c>
      <c r="WY2361">
        <v>36127.64221613267</v>
      </c>
      <c r="WZ2361">
        <v>272085.17411918927</v>
      </c>
      <c r="XA2361">
        <v>14422.915710699839</v>
      </c>
      <c r="XB2361">
        <v>141230.77770463051</v>
      </c>
      <c r="XC2361">
        <v>9824.4279304404427</v>
      </c>
      <c r="XD2361">
        <v>282564.13464488706</v>
      </c>
      <c r="XE2361">
        <v>9534.8145113177688</v>
      </c>
      <c r="XF2361">
        <v>11227.44943862837</v>
      </c>
      <c r="XG2361">
        <v>5616.5356621723831</v>
      </c>
      <c r="XH2361">
        <v>501031.27681477088</v>
      </c>
      <c r="XI2361">
        <v>7524.7451051433291</v>
      </c>
      <c r="XJ2361">
        <v>84632.982111566103</v>
      </c>
      <c r="XK2361">
        <v>10036.842004330721</v>
      </c>
      <c r="XL2361">
        <v>75065.196522093014</v>
      </c>
      <c r="XM2361">
        <v>12845.424455861183</v>
      </c>
      <c r="XN2361">
        <v>165000</v>
      </c>
      <c r="XO2361">
        <v>10288.358698618413</v>
      </c>
      <c r="XP2361">
        <v>90766.666666666672</v>
      </c>
      <c r="XQ2361">
        <v>6443.9647275166517</v>
      </c>
      <c r="XR2361">
        <v>2840</v>
      </c>
      <c r="XS2361">
        <v>20169.019438170064</v>
      </c>
      <c r="XT2361">
        <v>219704.14463676666</v>
      </c>
      <c r="XU2361">
        <v>11555.68683547585</v>
      </c>
      <c r="XV2361">
        <v>118828.63545590028</v>
      </c>
      <c r="XW2361">
        <v>11662.050293652333</v>
      </c>
      <c r="XX2361">
        <v>236758.69880650405</v>
      </c>
      <c r="XY2361">
        <v>5953.0071362401159</v>
      </c>
      <c r="XZ2361">
        <v>827016.35269811121</v>
      </c>
      <c r="YC2361">
        <v>25584.657655160481</v>
      </c>
      <c r="YD2361">
        <v>504674.24696031027</v>
      </c>
      <c r="YE2361">
        <v>15093.880326909475</v>
      </c>
      <c r="YF2361">
        <v>106048.50597560484</v>
      </c>
      <c r="YG2361">
        <v>22632.255565335832</v>
      </c>
      <c r="YH2361">
        <v>929575.45352122735</v>
      </c>
      <c r="YI2361">
        <v>2142.44712821135</v>
      </c>
      <c r="YJ2361">
        <v>162469.16155561234</v>
      </c>
      <c r="YK2361">
        <v>12349.68814329216</v>
      </c>
      <c r="YL2361">
        <v>21829.486356568792</v>
      </c>
      <c r="YM2361">
        <v>2632.9443281855852</v>
      </c>
      <c r="YN2361">
        <v>151919.92404003796</v>
      </c>
      <c r="YO2361">
        <v>9680.8653973037635</v>
      </c>
      <c r="YP2361">
        <v>585299.65461896034</v>
      </c>
      <c r="YQ2361">
        <v>3797.9076248685942</v>
      </c>
      <c r="YR2361">
        <v>577296.72420784773</v>
      </c>
      <c r="YS2361">
        <v>8659.7155863949829</v>
      </c>
      <c r="YT2361">
        <v>17348.258727401106</v>
      </c>
      <c r="YU2361">
        <v>32138.776775593691</v>
      </c>
      <c r="YV2361">
        <v>83504.958247520874</v>
      </c>
      <c r="YW2361">
        <v>4933.8091994807946</v>
      </c>
      <c r="YX2361">
        <v>26650.008000001137</v>
      </c>
      <c r="YY2361">
        <v>12124.576401822973</v>
      </c>
      <c r="YZ2361">
        <v>4176.7647884266753</v>
      </c>
      <c r="ZA2361">
        <v>5856.9858267178124</v>
      </c>
      <c r="ZB2361">
        <v>151720</v>
      </c>
      <c r="ZC2361">
        <v>6245.3322978452434</v>
      </c>
      <c r="ZD2361">
        <v>418220.53993930895</v>
      </c>
      <c r="ZE2361">
        <v>8974.7562276857498</v>
      </c>
      <c r="ZF2361">
        <v>172811.79906590946</v>
      </c>
      <c r="ZG2361">
        <v>9510.1721401777868</v>
      </c>
      <c r="ZH2361">
        <v>8200</v>
      </c>
      <c r="ZI2361">
        <v>10323.512578235674</v>
      </c>
      <c r="ZJ2361">
        <v>15479.99845200325</v>
      </c>
      <c r="ZK2361">
        <v>7897.9635365701724</v>
      </c>
      <c r="ZL2361">
        <v>30815.416948478243</v>
      </c>
      <c r="ZM2361">
        <v>12142.808648892713</v>
      </c>
      <c r="ZN2361">
        <v>22760</v>
      </c>
      <c r="ZO2361">
        <v>15106.8677883867</v>
      </c>
      <c r="ZP2361">
        <v>33690.813329303215</v>
      </c>
      <c r="ZQ2361">
        <v>13020.995152332534</v>
      </c>
      <c r="ZR2361">
        <v>613519.02116604859</v>
      </c>
      <c r="ZS2361">
        <v>7656.7403246961367</v>
      </c>
      <c r="ZT2361">
        <v>15195.754770565116</v>
      </c>
      <c r="ZU2361">
        <v>12250.840495176004</v>
      </c>
      <c r="ZV2361">
        <v>61995.491623431444</v>
      </c>
      <c r="ZW2361">
        <v>11400.922392893492</v>
      </c>
      <c r="ZX2361">
        <v>10002.549945831261</v>
      </c>
      <c r="ZY2361">
        <v>14579.080395865249</v>
      </c>
      <c r="ZZ2361">
        <v>93802.823481992324</v>
      </c>
      <c r="AAA2361">
        <v>39519.838835214759</v>
      </c>
      <c r="AAB2361">
        <v>30386.666666666668</v>
      </c>
      <c r="AAC2361">
        <v>9647.7119954052523</v>
      </c>
      <c r="AAD2361">
        <v>4676932.1610293565</v>
      </c>
      <c r="AAE2361">
        <v>16891.719052945751</v>
      </c>
      <c r="AAF2361">
        <v>21061.304020333369</v>
      </c>
      <c r="AAG2361">
        <v>6373.5305966077985</v>
      </c>
      <c r="AAH2361">
        <v>12605.514793335846</v>
      </c>
      <c r="AAI2361">
        <v>14529.49016804438</v>
      </c>
      <c r="AAJ2361">
        <v>2770.0272245436945</v>
      </c>
      <c r="AAK2361">
        <v>23570.459604230582</v>
      </c>
      <c r="AAL2361">
        <v>500902.58432674967</v>
      </c>
      <c r="AAM2361">
        <v>12419.621803599024</v>
      </c>
      <c r="AAN2361">
        <v>765925.02082441677</v>
      </c>
      <c r="AAO2361">
        <v>5843.2597260532139</v>
      </c>
      <c r="AAP2361">
        <v>2782.0026429018831</v>
      </c>
      <c r="AAQ2361">
        <v>15267.940450031418</v>
      </c>
      <c r="AAR2361">
        <v>417558.03576105449</v>
      </c>
      <c r="AAU2361">
        <v>4947.0064227988323</v>
      </c>
      <c r="AAV2361">
        <v>55.099162028156456</v>
      </c>
      <c r="AAW2361">
        <v>25388.126743712575</v>
      </c>
      <c r="AAX2361">
        <v>304663.58405114576</v>
      </c>
      <c r="AAY2361">
        <v>12557.481136628063</v>
      </c>
      <c r="AAZ2361">
        <v>128770</v>
      </c>
      <c r="ABA2361">
        <v>5702.9902663330631</v>
      </c>
      <c r="ABB2361">
        <v>283239.90795910172</v>
      </c>
      <c r="ABC2361">
        <v>16682.585022671024</v>
      </c>
      <c r="ABD2361">
        <v>946157.63042157784</v>
      </c>
      <c r="ABE2361">
        <v>20129.922603017247</v>
      </c>
      <c r="ABF2361">
        <v>1514.8173770581036</v>
      </c>
      <c r="ABG2361">
        <v>12803.958575042701</v>
      </c>
      <c r="ABH2361">
        <v>56345.621542434848</v>
      </c>
      <c r="ABI2361">
        <v>15400.259653128802</v>
      </c>
      <c r="ABJ2361">
        <v>58011.008100015715</v>
      </c>
      <c r="ABK2361">
        <v>6572.949903394132</v>
      </c>
      <c r="ABL2361">
        <v>61224.153782615118</v>
      </c>
      <c r="ABM2361">
        <v>9359.290707761902</v>
      </c>
      <c r="ABN2361">
        <v>17606.792624318346</v>
      </c>
      <c r="ABO2361">
        <v>8004.944261567729</v>
      </c>
      <c r="ABP2361">
        <v>80769.72040424739</v>
      </c>
    </row>
    <row r="2362" spans="1:744" x14ac:dyDescent="0.25">
      <c r="A2362" s="2">
        <v>40385</v>
      </c>
      <c r="B2362">
        <v>5854.1132215064754</v>
      </c>
      <c r="C2362">
        <v>48394.492740825845</v>
      </c>
      <c r="D2362">
        <v>20215.620698944284</v>
      </c>
      <c r="E2362">
        <v>37240.448137980384</v>
      </c>
      <c r="F2362">
        <v>5215.6754278181152</v>
      </c>
      <c r="G2362">
        <v>210563.31277758253</v>
      </c>
      <c r="H2362">
        <v>33469.184380670296</v>
      </c>
      <c r="I2362">
        <v>2461884.9847539938</v>
      </c>
      <c r="J2362">
        <v>26800</v>
      </c>
      <c r="K2362">
        <v>899960</v>
      </c>
      <c r="L2362">
        <v>56708.295470354511</v>
      </c>
      <c r="M2362">
        <v>51710</v>
      </c>
      <c r="N2362">
        <v>18081.220500000003</v>
      </c>
      <c r="O2362">
        <v>65382.477914032403</v>
      </c>
      <c r="R2362">
        <v>5174.7190732755862</v>
      </c>
      <c r="S2362">
        <v>142012.49289937536</v>
      </c>
      <c r="T2362">
        <v>14895.87565223485</v>
      </c>
      <c r="U2362">
        <v>498860</v>
      </c>
      <c r="V2362">
        <v>6682.5702035145187</v>
      </c>
      <c r="W2362">
        <v>661735.68225828209</v>
      </c>
      <c r="X2362">
        <v>17801.300326274784</v>
      </c>
      <c r="Y2362">
        <v>267413.42829442001</v>
      </c>
      <c r="AB2362">
        <v>19281.057019102351</v>
      </c>
      <c r="AC2362">
        <v>1217400</v>
      </c>
      <c r="AD2362">
        <v>6239.5414121325439</v>
      </c>
      <c r="AE2362">
        <v>220149.88992505503</v>
      </c>
      <c r="AF2362">
        <v>29025.987494209861</v>
      </c>
      <c r="AG2362">
        <v>373458.43968830939</v>
      </c>
      <c r="AH2362">
        <v>9805.1728111540669</v>
      </c>
      <c r="AI2362">
        <v>10075.970418232901</v>
      </c>
      <c r="AJ2362">
        <v>6156.5647012294858</v>
      </c>
      <c r="AK2362">
        <v>47903.296298852161</v>
      </c>
      <c r="AL2362">
        <v>18728.9467119498</v>
      </c>
      <c r="AM2362">
        <v>83010</v>
      </c>
      <c r="AN2362">
        <v>25231.652714185399</v>
      </c>
      <c r="AO2362">
        <v>43270.510289943704</v>
      </c>
      <c r="AP2362">
        <v>12773.687060461083</v>
      </c>
      <c r="AQ2362">
        <v>312164.54466176411</v>
      </c>
      <c r="AR2362">
        <v>13768.5395759153</v>
      </c>
      <c r="AS2362">
        <v>716950.11265156465</v>
      </c>
      <c r="AT2362">
        <v>18341.961587690763</v>
      </c>
      <c r="AU2362">
        <v>871633.92290206102</v>
      </c>
      <c r="NG2362">
        <v>14823.793952756936</v>
      </c>
      <c r="NH2362">
        <v>1331623.7382222414</v>
      </c>
      <c r="NI2362">
        <v>9310.727503058557</v>
      </c>
      <c r="NJ2362">
        <v>450773.30984533351</v>
      </c>
      <c r="NK2362">
        <v>8041.3277053102884</v>
      </c>
      <c r="NL2362">
        <v>644825.02988772281</v>
      </c>
      <c r="NM2362">
        <v>17976.56051579634</v>
      </c>
      <c r="NN2362">
        <v>206353.99319114792</v>
      </c>
      <c r="NO2362">
        <v>15010.417067417009</v>
      </c>
      <c r="NP2362">
        <v>276527.03450120782</v>
      </c>
      <c r="NQ2362">
        <v>8815.5298819704512</v>
      </c>
      <c r="NR2362">
        <v>1454698.0612096079</v>
      </c>
      <c r="NS2362">
        <v>20730.631286828575</v>
      </c>
      <c r="NT2362">
        <v>21230</v>
      </c>
      <c r="NU2362">
        <v>4435.6605777821487</v>
      </c>
      <c r="NV2362">
        <v>21.621607567565889</v>
      </c>
      <c r="NW2362">
        <v>5049.4224814044446</v>
      </c>
      <c r="NX2362">
        <v>111270</v>
      </c>
      <c r="NY2362">
        <v>12321.301159382761</v>
      </c>
      <c r="NZ2362">
        <v>45629.949807044264</v>
      </c>
      <c r="OA2362">
        <v>18950.493147690107</v>
      </c>
      <c r="OB2362">
        <v>209.9998950000525</v>
      </c>
      <c r="OC2362">
        <v>57463.712250326891</v>
      </c>
      <c r="OD2362">
        <v>65170.516292629072</v>
      </c>
      <c r="OE2362">
        <v>7178.7118442032734</v>
      </c>
      <c r="OF2362">
        <v>188790</v>
      </c>
      <c r="OG2362">
        <v>5084.3255117013205</v>
      </c>
      <c r="OH2362">
        <v>114430</v>
      </c>
      <c r="OI2362">
        <v>6843.5404360368339</v>
      </c>
      <c r="OJ2362">
        <v>170490</v>
      </c>
      <c r="OK2362">
        <v>9235.3034598075446</v>
      </c>
      <c r="OL2362">
        <v>3361303.7063590121</v>
      </c>
      <c r="OM2362">
        <v>8942.5217146977284</v>
      </c>
      <c r="ON2362">
        <v>49789.07777750861</v>
      </c>
      <c r="OO2362">
        <v>7806.8057101928589</v>
      </c>
      <c r="OP2362">
        <v>4400</v>
      </c>
      <c r="OQ2362">
        <v>23664.688433575455</v>
      </c>
      <c r="OR2362">
        <v>64160</v>
      </c>
      <c r="OS2362">
        <v>19398.832159055968</v>
      </c>
      <c r="OT2362">
        <v>1389410.2239901193</v>
      </c>
      <c r="OU2362">
        <v>6551.7915047059469</v>
      </c>
      <c r="OV2362">
        <v>107825.27388344596</v>
      </c>
      <c r="OW2362">
        <v>11373.839963539987</v>
      </c>
      <c r="OX2362">
        <v>343569.70307092468</v>
      </c>
      <c r="OY2362">
        <v>12542.800081307692</v>
      </c>
      <c r="OZ2362">
        <v>126990</v>
      </c>
      <c r="PA2362">
        <v>4417.7981444498</v>
      </c>
      <c r="PB2362">
        <v>1128406.2429918493</v>
      </c>
      <c r="PC2362">
        <v>6212.8458957793146</v>
      </c>
      <c r="PD2362">
        <v>142110.59618146811</v>
      </c>
      <c r="PE2362">
        <v>16806.193831809425</v>
      </c>
      <c r="PF2362">
        <v>589844.70507764746</v>
      </c>
      <c r="PG2362">
        <v>14195.398201712602</v>
      </c>
      <c r="PH2362">
        <v>286229.02898317738</v>
      </c>
      <c r="PI2362">
        <v>18736.665920044947</v>
      </c>
      <c r="PJ2362">
        <v>160049.98399500162</v>
      </c>
      <c r="PK2362">
        <v>9557.8728616126446</v>
      </c>
      <c r="PL2362">
        <v>48960.995103900488</v>
      </c>
      <c r="PM2362">
        <v>9081.396290706698</v>
      </c>
      <c r="PN2362">
        <v>2274700.5686751422</v>
      </c>
      <c r="PO2362">
        <v>5670.6171671755901</v>
      </c>
      <c r="PP2362">
        <v>497508.47279052663</v>
      </c>
      <c r="PS2362">
        <v>15547.556025510674</v>
      </c>
      <c r="PT2362">
        <v>3478.6033812839346</v>
      </c>
      <c r="PU2362">
        <v>20930.710936239611</v>
      </c>
      <c r="PV2362">
        <v>99130.495043475239</v>
      </c>
      <c r="PW2362">
        <v>20412.909547899395</v>
      </c>
      <c r="PX2362">
        <v>2073.5005183751296</v>
      </c>
      <c r="PY2362">
        <v>4366.5403070437787</v>
      </c>
      <c r="PZ2362">
        <v>2068.9952610577343</v>
      </c>
      <c r="QA2362">
        <v>8910.0156981258042</v>
      </c>
      <c r="QB2362">
        <v>1670.6900378665252</v>
      </c>
      <c r="QC2362">
        <v>14014.90007009168</v>
      </c>
      <c r="QD2362">
        <v>361210.96872672212</v>
      </c>
      <c r="QE2362">
        <v>4485.4549574657885</v>
      </c>
      <c r="QF2362">
        <v>65724.993427500653</v>
      </c>
      <c r="QG2362">
        <v>27144.90827255234</v>
      </c>
      <c r="QH2362">
        <v>674029.73038810783</v>
      </c>
      <c r="QI2362">
        <v>12103.852871777361</v>
      </c>
      <c r="QJ2362">
        <v>42550</v>
      </c>
      <c r="QK2362">
        <v>7605.9068926742812</v>
      </c>
      <c r="QL2362">
        <v>133320</v>
      </c>
      <c r="QO2362">
        <v>3063.5899130867497</v>
      </c>
      <c r="QP2362">
        <v>55612.292056438942</v>
      </c>
      <c r="QQ2362">
        <v>13819.375910297887</v>
      </c>
      <c r="QR2362">
        <v>44200</v>
      </c>
      <c r="QS2362">
        <v>4020.2920122722594</v>
      </c>
      <c r="QT2362">
        <v>13877.275279992857</v>
      </c>
      <c r="QU2362">
        <v>9395.5347233715129</v>
      </c>
      <c r="QV2362">
        <v>12247.408234100581</v>
      </c>
      <c r="QW2362">
        <v>3945.1695792987275</v>
      </c>
      <c r="QX2362">
        <v>82776.335405557053</v>
      </c>
      <c r="QY2362">
        <v>12428.164382526764</v>
      </c>
      <c r="QZ2362">
        <v>46975.462419623014</v>
      </c>
      <c r="RA2362">
        <v>4012.3799925440435</v>
      </c>
      <c r="RB2362">
        <v>11384.994307502846</v>
      </c>
      <c r="RC2362">
        <v>38723.374753683078</v>
      </c>
      <c r="RD2362">
        <v>154313.21766739202</v>
      </c>
      <c r="RE2362">
        <v>12265.572135647999</v>
      </c>
      <c r="RF2362">
        <v>209131.97908680211</v>
      </c>
      <c r="RG2362">
        <v>13245.533140560288</v>
      </c>
      <c r="RH2362">
        <v>32913.008228252053</v>
      </c>
      <c r="RI2362">
        <v>7025.9240631845669</v>
      </c>
      <c r="RJ2362">
        <v>35390</v>
      </c>
      <c r="RK2362">
        <v>5250.932002165252</v>
      </c>
      <c r="RL2362">
        <v>1732.2607746678386</v>
      </c>
      <c r="RM2362">
        <v>14825.172684828458</v>
      </c>
      <c r="RN2362">
        <v>263334.53801824455</v>
      </c>
      <c r="RO2362">
        <v>8787.8371280673164</v>
      </c>
      <c r="RP2362">
        <v>110424.57791508331</v>
      </c>
      <c r="RQ2362">
        <v>7535.8860887906603</v>
      </c>
      <c r="RR2362">
        <v>2810</v>
      </c>
      <c r="RS2362">
        <v>17550.954103103206</v>
      </c>
      <c r="RT2362">
        <v>33320.743305630705</v>
      </c>
      <c r="RU2362">
        <v>17945.782902300056</v>
      </c>
      <c r="RV2362">
        <v>35759.95351204613</v>
      </c>
      <c r="RW2362">
        <v>6938.2012865846891</v>
      </c>
      <c r="RX2362">
        <v>142630</v>
      </c>
      <c r="RY2362">
        <v>24176.117950844346</v>
      </c>
      <c r="RZ2362">
        <v>77316.181202575914</v>
      </c>
      <c r="SA2362">
        <v>8573.1695196817836</v>
      </c>
      <c r="SB2362">
        <v>77761.681095963038</v>
      </c>
      <c r="SC2362">
        <v>13668.847459554765</v>
      </c>
      <c r="SD2362">
        <v>4305.6006458410648</v>
      </c>
      <c r="SE2362">
        <v>5182.7198579131509</v>
      </c>
      <c r="SF2362">
        <v>283857.2442111994</v>
      </c>
      <c r="SG2362">
        <v>11073.835834257727</v>
      </c>
      <c r="SH2362">
        <v>58021.02901051451</v>
      </c>
      <c r="SI2362">
        <v>15450.915102700908</v>
      </c>
      <c r="SJ2362">
        <v>238534.60613615799</v>
      </c>
      <c r="SK2362">
        <v>14462.756113565634</v>
      </c>
      <c r="SL2362">
        <v>59184.023673609467</v>
      </c>
      <c r="SM2362">
        <v>20360.106047992034</v>
      </c>
      <c r="SN2362">
        <v>591386.37651174469</v>
      </c>
      <c r="SO2362">
        <v>10871.270163291625</v>
      </c>
      <c r="SP2362">
        <v>37630</v>
      </c>
      <c r="SQ2362">
        <v>17597.54995316749</v>
      </c>
      <c r="SR2362">
        <v>2010</v>
      </c>
      <c r="SS2362">
        <v>27651.847751979829</v>
      </c>
      <c r="ST2362">
        <v>520</v>
      </c>
      <c r="SU2362">
        <v>18307.910629681199</v>
      </c>
      <c r="SV2362">
        <v>2563.1543079483085</v>
      </c>
      <c r="SW2362">
        <v>5523.2245073567565</v>
      </c>
      <c r="SX2362">
        <v>54880</v>
      </c>
      <c r="SY2362">
        <v>12871.800527206024</v>
      </c>
      <c r="SZ2362">
        <v>3662.9976190515476</v>
      </c>
      <c r="TA2362">
        <v>3201.1788232131094</v>
      </c>
      <c r="TB2362">
        <v>2734330.7068535187</v>
      </c>
      <c r="TC2362">
        <v>7690.7437892735898</v>
      </c>
      <c r="TD2362">
        <v>70340.633157290009</v>
      </c>
      <c r="TE2362">
        <v>27684.29436939938</v>
      </c>
      <c r="TF2362">
        <v>161660.44849814102</v>
      </c>
      <c r="TG2362">
        <v>11812.705382181972</v>
      </c>
      <c r="TH2362">
        <v>47840</v>
      </c>
      <c r="TI2362">
        <v>11046.027866993234</v>
      </c>
      <c r="TJ2362">
        <v>612129.56056823942</v>
      </c>
      <c r="TK2362">
        <v>8252.7340146142451</v>
      </c>
      <c r="TL2362">
        <v>740215.81843453099</v>
      </c>
      <c r="TM2362">
        <v>7714.7120166720861</v>
      </c>
      <c r="TN2362">
        <v>36432.014572805827</v>
      </c>
      <c r="TO2362">
        <v>10088.345109106507</v>
      </c>
      <c r="TP2362">
        <v>736820</v>
      </c>
      <c r="TQ2362">
        <v>13516.879341976382</v>
      </c>
      <c r="TR2362">
        <v>85637.125587387869</v>
      </c>
      <c r="TS2362">
        <v>5769.0936219981095</v>
      </c>
      <c r="TT2362">
        <v>300410</v>
      </c>
      <c r="TU2362">
        <v>12142.454320453295</v>
      </c>
      <c r="TV2362">
        <v>469774.64306082856</v>
      </c>
      <c r="TW2362">
        <v>13360.222545936054</v>
      </c>
      <c r="TX2362">
        <v>9989.9950050024981</v>
      </c>
      <c r="TY2362">
        <v>4025.5665761653472</v>
      </c>
      <c r="TZ2362">
        <v>1268746.5383347904</v>
      </c>
      <c r="UA2362">
        <v>18503.184304433122</v>
      </c>
      <c r="UB2362">
        <v>179297.97304010388</v>
      </c>
      <c r="UC2362">
        <v>17844.156631521942</v>
      </c>
      <c r="UD2362">
        <v>71807.036132853871</v>
      </c>
      <c r="UE2362">
        <v>8359.216092825769</v>
      </c>
      <c r="UF2362">
        <v>76750</v>
      </c>
      <c r="UG2362">
        <v>11525.765478476733</v>
      </c>
      <c r="UH2362">
        <v>164430</v>
      </c>
      <c r="UI2362">
        <v>11256.254087078587</v>
      </c>
      <c r="UJ2362">
        <v>241895.91581043988</v>
      </c>
      <c r="UK2362">
        <v>13619.677213708164</v>
      </c>
      <c r="UL2362">
        <v>307800.11147404701</v>
      </c>
      <c r="UM2362">
        <v>20700</v>
      </c>
      <c r="UN2362">
        <v>6240</v>
      </c>
      <c r="UO2362">
        <v>33602.853885351396</v>
      </c>
      <c r="UP2362">
        <v>51300</v>
      </c>
      <c r="UQ2362">
        <v>4488.5344685562022</v>
      </c>
      <c r="UR2362">
        <v>618358.42848010687</v>
      </c>
      <c r="US2362">
        <v>24317.087800357003</v>
      </c>
      <c r="UT2362">
        <v>481480</v>
      </c>
      <c r="UU2362">
        <v>21645.487785919493</v>
      </c>
      <c r="UV2362">
        <v>162860</v>
      </c>
      <c r="UW2362">
        <v>15871.153383168112</v>
      </c>
      <c r="UX2362">
        <v>91596.990840300918</v>
      </c>
      <c r="UY2362">
        <v>5936.2310025111246</v>
      </c>
      <c r="UZ2362">
        <v>60890.633020279929</v>
      </c>
      <c r="VA2362">
        <v>4730.8391680818959</v>
      </c>
      <c r="VB2362">
        <v>868394.65264213888</v>
      </c>
      <c r="VC2362">
        <v>14382.573151158529</v>
      </c>
      <c r="VD2362">
        <v>114250</v>
      </c>
      <c r="VE2362">
        <v>9120.0180845719933</v>
      </c>
      <c r="VF2362">
        <v>104924.6345921554</v>
      </c>
      <c r="VG2362">
        <v>6564.6587454482196</v>
      </c>
      <c r="VH2362">
        <v>1887.1661451530583</v>
      </c>
      <c r="VI2362">
        <v>5989.5076094498736</v>
      </c>
      <c r="VJ2362">
        <v>26717.144653071442</v>
      </c>
      <c r="VK2362">
        <v>5459.0399705898717</v>
      </c>
      <c r="VL2362">
        <v>69523.381864170355</v>
      </c>
      <c r="VM2362">
        <v>5731.9992073946996</v>
      </c>
      <c r="VN2362">
        <v>11178.905590340417</v>
      </c>
      <c r="VO2362">
        <v>18111.746415933365</v>
      </c>
      <c r="VP2362">
        <v>38030</v>
      </c>
      <c r="VQ2362">
        <v>7075.4968226639685</v>
      </c>
      <c r="VR2362">
        <v>17190</v>
      </c>
      <c r="VS2362">
        <v>5915.9036398694025</v>
      </c>
      <c r="VT2362">
        <v>526955.5687071234</v>
      </c>
      <c r="VU2362">
        <v>9388.8964000000014</v>
      </c>
      <c r="VV2362">
        <v>240533.80757295393</v>
      </c>
      <c r="VW2362">
        <v>9355.9952596285239</v>
      </c>
      <c r="VX2362">
        <v>119281.80477127671</v>
      </c>
      <c r="VY2362">
        <v>8704.1677339792132</v>
      </c>
      <c r="VZ2362">
        <v>123643.22908921191</v>
      </c>
      <c r="WA2362">
        <v>14437.291128776236</v>
      </c>
      <c r="WB2362">
        <v>14800</v>
      </c>
      <c r="WC2362">
        <v>12860.396255292584</v>
      </c>
      <c r="WD2362">
        <v>752.18338238209799</v>
      </c>
      <c r="WE2362">
        <v>11138.281718354221</v>
      </c>
      <c r="WF2362">
        <v>26.149902431730521</v>
      </c>
      <c r="WG2362">
        <v>18359.468929540111</v>
      </c>
      <c r="WH2362">
        <v>318779.82467108843</v>
      </c>
      <c r="WI2362">
        <v>10068.140027302008</v>
      </c>
      <c r="WJ2362">
        <v>17630.096868666933</v>
      </c>
      <c r="WK2362">
        <v>4415.3821792317749</v>
      </c>
      <c r="WL2362">
        <v>286625.1969222076</v>
      </c>
      <c r="WM2362">
        <v>36809.928970910427</v>
      </c>
      <c r="WN2362">
        <v>372484.98801188747</v>
      </c>
      <c r="WO2362">
        <v>7999.5937418092899</v>
      </c>
      <c r="WP2362">
        <v>901.46176537927806</v>
      </c>
      <c r="WQ2362">
        <v>34056.968833240382</v>
      </c>
      <c r="WR2362">
        <v>99522.209262864591</v>
      </c>
      <c r="WS2362">
        <v>7585.608638689665</v>
      </c>
      <c r="WT2362">
        <v>53975.979390997993</v>
      </c>
      <c r="WU2362">
        <v>7943.6930716418383</v>
      </c>
      <c r="WV2362">
        <v>64989.696169321192</v>
      </c>
      <c r="WW2362">
        <v>6585.9328764723705</v>
      </c>
      <c r="WX2362">
        <v>3220</v>
      </c>
      <c r="WY2362">
        <v>35972.254507676174</v>
      </c>
      <c r="WZ2362">
        <v>204327.23001098089</v>
      </c>
      <c r="XA2362">
        <v>14500.877417244168</v>
      </c>
      <c r="XB2362">
        <v>281597.04930506728</v>
      </c>
      <c r="XC2362">
        <v>9785.4421053196438</v>
      </c>
      <c r="XD2362">
        <v>143383.11966203761</v>
      </c>
      <c r="XE2362">
        <v>9566.0761982401218</v>
      </c>
      <c r="XF2362">
        <v>10390.249480488306</v>
      </c>
      <c r="XG2362">
        <v>5841.1970886592781</v>
      </c>
      <c r="XH2362">
        <v>349976.12708117539</v>
      </c>
      <c r="XI2362">
        <v>7524.7451051433291</v>
      </c>
      <c r="XJ2362">
        <v>125601.81421652802</v>
      </c>
      <c r="XK2362">
        <v>10036.842004330721</v>
      </c>
      <c r="XL2362">
        <v>135326.74061988483</v>
      </c>
      <c r="XM2362">
        <v>12277.042842769986</v>
      </c>
      <c r="XN2362">
        <v>103100</v>
      </c>
      <c r="XO2362">
        <v>10445.034211795346</v>
      </c>
      <c r="XP2362">
        <v>33116.666666666672</v>
      </c>
      <c r="XQ2362">
        <v>6443.9647275166517</v>
      </c>
      <c r="XR2362">
        <v>5680</v>
      </c>
      <c r="XS2362">
        <v>20513.789001215704</v>
      </c>
      <c r="XT2362">
        <v>405096.02449911361</v>
      </c>
      <c r="XU2362">
        <v>11704.792472062636</v>
      </c>
      <c r="XV2362">
        <v>15725.690805906655</v>
      </c>
      <c r="XW2362">
        <v>11455.381047942039</v>
      </c>
      <c r="XX2362">
        <v>66872.089235900217</v>
      </c>
      <c r="XY2362">
        <v>6142.4209996659374</v>
      </c>
      <c r="XZ2362">
        <v>338571.72210591508</v>
      </c>
      <c r="YC2362">
        <v>25584.657655160481</v>
      </c>
      <c r="YD2362">
        <v>206677.8395260461</v>
      </c>
      <c r="YE2362">
        <v>15360.242920913761</v>
      </c>
      <c r="YF2362">
        <v>36597.13147393422</v>
      </c>
      <c r="YG2362">
        <v>22709.498758391586</v>
      </c>
      <c r="YH2362">
        <v>895177.45524112717</v>
      </c>
      <c r="YI2362">
        <v>2266.2329622857837</v>
      </c>
      <c r="YJ2362">
        <v>17871.607771117357</v>
      </c>
      <c r="YK2362">
        <v>12448.4856484385</v>
      </c>
      <c r="YL2362">
        <v>17810.088868692634</v>
      </c>
      <c r="YM2362">
        <v>2624.3117238308796</v>
      </c>
      <c r="YN2362">
        <v>52719.973640013173</v>
      </c>
      <c r="YO2362">
        <v>9732.0869073424074</v>
      </c>
      <c r="YP2362">
        <v>1542111.8346858267</v>
      </c>
      <c r="YQ2362">
        <v>3771.7151584901903</v>
      </c>
      <c r="YR2362">
        <v>400236.62103972648</v>
      </c>
      <c r="YS2362">
        <v>8623.9316376908719</v>
      </c>
      <c r="YT2362">
        <v>29385.826007638603</v>
      </c>
      <c r="YU2362">
        <v>31820.571064944244</v>
      </c>
      <c r="YV2362">
        <v>104804.9475975262</v>
      </c>
      <c r="YW2362">
        <v>4933.8091994807946</v>
      </c>
      <c r="YX2362">
        <v>24443.784750001039</v>
      </c>
      <c r="YY2362">
        <v>12124.576401822973</v>
      </c>
      <c r="YZ2362">
        <v>11428.958376291897</v>
      </c>
      <c r="ZA2362">
        <v>5995.3398226245336</v>
      </c>
      <c r="ZB2362">
        <v>144880</v>
      </c>
      <c r="ZC2362">
        <v>6463.7005600076654</v>
      </c>
      <c r="ZD2362">
        <v>76759.259731730723</v>
      </c>
      <c r="ZE2362">
        <v>8860.573578478552</v>
      </c>
      <c r="ZF2362">
        <v>324022.1232485802</v>
      </c>
      <c r="ZG2362">
        <v>9128.8118538548661</v>
      </c>
      <c r="ZH2362">
        <v>1620</v>
      </c>
      <c r="ZI2362">
        <v>10323.512578235674</v>
      </c>
      <c r="ZJ2362">
        <v>22319.99776800469</v>
      </c>
      <c r="ZK2362">
        <v>7829.2855927739101</v>
      </c>
      <c r="ZL2362">
        <v>40986.022542310959</v>
      </c>
      <c r="ZM2362">
        <v>12226.552156816109</v>
      </c>
      <c r="ZN2362">
        <v>20960</v>
      </c>
      <c r="ZO2362">
        <v>15292.228129348499</v>
      </c>
      <c r="ZP2362">
        <v>40441.613999538713</v>
      </c>
      <c r="ZQ2362">
        <v>13213.89878421894</v>
      </c>
      <c r="ZR2362">
        <v>31753.944754774475</v>
      </c>
      <c r="ZS2362">
        <v>7853.0669996883416</v>
      </c>
      <c r="ZT2362">
        <v>44146.287566210725</v>
      </c>
      <c r="ZU2362">
        <v>12020.236438796219</v>
      </c>
      <c r="ZV2362">
        <v>14423.899319219687</v>
      </c>
      <c r="ZY2362">
        <v>14787.352972949031</v>
      </c>
      <c r="ZZ2362">
        <v>139898.36904187172</v>
      </c>
      <c r="AAA2362">
        <v>39258.118048226599</v>
      </c>
      <c r="AAB2362">
        <v>9106.6666666666661</v>
      </c>
      <c r="AAC2362">
        <v>9245.7239955967034</v>
      </c>
      <c r="AAD2362">
        <v>2251847.4961686474</v>
      </c>
      <c r="AAE2362">
        <v>16891.719052945751</v>
      </c>
      <c r="AAF2362">
        <v>23552.299058612709</v>
      </c>
      <c r="AAG2362">
        <v>6579.1283577886961</v>
      </c>
      <c r="AAH2362">
        <v>7698.0243012738001</v>
      </c>
      <c r="AAI2362">
        <v>15112.790868221346</v>
      </c>
      <c r="AAJ2362">
        <v>488.82833374300492</v>
      </c>
      <c r="AAK2362">
        <v>23621.699733804991</v>
      </c>
      <c r="AAL2362">
        <v>470064.07913509966</v>
      </c>
      <c r="AAM2362">
        <v>12419.621803599024</v>
      </c>
      <c r="AAN2362">
        <v>39208.348576072072</v>
      </c>
      <c r="AAO2362">
        <v>6281.5042055072045</v>
      </c>
      <c r="AAP2362">
        <v>10015.209514446778</v>
      </c>
      <c r="AAQ2362">
        <v>15871.039968847625</v>
      </c>
      <c r="AAR2362">
        <v>253767.31383243657</v>
      </c>
      <c r="AAS2362">
        <v>5948.8470741229639</v>
      </c>
      <c r="AAT2362">
        <v>417.6921683018229</v>
      </c>
      <c r="AAU2362">
        <v>4923.1078410461805</v>
      </c>
      <c r="AAV2362">
        <v>55.099162028156456</v>
      </c>
      <c r="AAW2362">
        <v>25388.126743712575</v>
      </c>
      <c r="AAX2362">
        <v>119766.02520715035</v>
      </c>
      <c r="AAY2362">
        <v>13140.044694512873</v>
      </c>
      <c r="AAZ2362">
        <v>125530</v>
      </c>
      <c r="ABA2362">
        <v>5788.5351203280597</v>
      </c>
      <c r="ABB2362">
        <v>312424.58457743889</v>
      </c>
      <c r="ABC2362">
        <v>16845.607026149893</v>
      </c>
      <c r="ABD2362">
        <v>893422.98608181393</v>
      </c>
      <c r="ABE2362">
        <v>20129.922603017247</v>
      </c>
      <c r="ABF2362">
        <v>1075.5203377112537</v>
      </c>
      <c r="ABG2362">
        <v>12771.127912029764</v>
      </c>
      <c r="ABH2362">
        <v>33002.435474854698</v>
      </c>
      <c r="ABI2362">
        <v>15222.2219692776</v>
      </c>
      <c r="ABJ2362">
        <v>9255.9307914681849</v>
      </c>
      <c r="ABK2362">
        <v>6641.0633738956258</v>
      </c>
      <c r="ABL2362">
        <v>50867.635559291972</v>
      </c>
      <c r="ABM2362">
        <v>9392.0155004463813</v>
      </c>
      <c r="ABN2362">
        <v>18524.046115547131</v>
      </c>
      <c r="ABO2362">
        <v>8034.592203277236</v>
      </c>
      <c r="ABP2362">
        <v>147735.27287005523</v>
      </c>
    </row>
    <row r="2363" spans="1:744" x14ac:dyDescent="0.25">
      <c r="A2363" s="2">
        <v>40382</v>
      </c>
      <c r="B2363">
        <v>6027.9977726403304</v>
      </c>
      <c r="C2363">
        <v>42965.993555100751</v>
      </c>
      <c r="D2363">
        <v>20215.620698944284</v>
      </c>
      <c r="E2363">
        <v>30288.698485567347</v>
      </c>
      <c r="F2363">
        <v>5274.4436016526843</v>
      </c>
      <c r="G2363">
        <v>59909.89551714222</v>
      </c>
      <c r="H2363">
        <v>32957.646628127302</v>
      </c>
      <c r="I2363">
        <v>2012976.805190722</v>
      </c>
      <c r="J2363">
        <v>26500</v>
      </c>
      <c r="K2363">
        <v>720000</v>
      </c>
      <c r="L2363">
        <v>58328.532483793213</v>
      </c>
      <c r="M2363">
        <v>78910</v>
      </c>
      <c r="N2363">
        <v>18368.224000000002</v>
      </c>
      <c r="O2363">
        <v>59406.94103033586</v>
      </c>
      <c r="P2363">
        <v>11824.683254383213</v>
      </c>
      <c r="Q2363">
        <v>6335.4037267080739</v>
      </c>
      <c r="R2363">
        <v>5174.7190732755862</v>
      </c>
      <c r="S2363">
        <v>167915.99160420042</v>
      </c>
      <c r="T2363">
        <v>14303.004979509085</v>
      </c>
      <c r="U2363">
        <v>67170</v>
      </c>
      <c r="V2363">
        <v>6499.4860883497349</v>
      </c>
      <c r="W2363">
        <v>708257.72269884206</v>
      </c>
      <c r="X2363">
        <v>17113.696451010954</v>
      </c>
      <c r="Y2363">
        <v>361154.98047728516</v>
      </c>
      <c r="AB2363">
        <v>18773.660781757557</v>
      </c>
      <c r="AC2363">
        <v>653480</v>
      </c>
      <c r="AD2363">
        <v>6352.9876196258665</v>
      </c>
      <c r="AE2363">
        <v>196674.90166254915</v>
      </c>
      <c r="AF2363">
        <v>29025.987494209861</v>
      </c>
      <c r="AG2363">
        <v>442576.26041362341</v>
      </c>
      <c r="AH2363">
        <v>9805.1728111540669</v>
      </c>
      <c r="AI2363">
        <v>11313.875355330085</v>
      </c>
      <c r="AJ2363">
        <v>6348.9573481429034</v>
      </c>
      <c r="AK2363">
        <v>102316.38028201413</v>
      </c>
      <c r="AL2363">
        <v>19330.334909122499</v>
      </c>
      <c r="AM2363">
        <v>185880</v>
      </c>
      <c r="AN2363">
        <v>25566.957069191179</v>
      </c>
      <c r="AO2363">
        <v>44184.010507178624</v>
      </c>
      <c r="AP2363">
        <v>13028.594341046781</v>
      </c>
      <c r="AQ2363">
        <v>274477.25339280401</v>
      </c>
      <c r="NG2363">
        <v>14958.965326186328</v>
      </c>
      <c r="NH2363">
        <v>1295778.3369024349</v>
      </c>
      <c r="NI2363">
        <v>9440.947468136299</v>
      </c>
      <c r="NJ2363">
        <v>744500.75109984237</v>
      </c>
      <c r="NK2363">
        <v>8307.156720361867</v>
      </c>
      <c r="NL2363">
        <v>257065.14873315723</v>
      </c>
      <c r="NM2363">
        <v>17976.56051579634</v>
      </c>
      <c r="NN2363">
        <v>183474.2300052655</v>
      </c>
      <c r="NO2363">
        <v>15199.227344994584</v>
      </c>
      <c r="NP2363">
        <v>594664.41897118755</v>
      </c>
      <c r="NQ2363">
        <v>8630.9114551229031</v>
      </c>
      <c r="NR2363">
        <v>1002014.5441006182</v>
      </c>
      <c r="NS2363">
        <v>20562.089569049484</v>
      </c>
      <c r="NT2363">
        <v>5900</v>
      </c>
      <c r="NU2363">
        <v>4493.833175523554</v>
      </c>
      <c r="NV2363">
        <v>9491.8857221614271</v>
      </c>
      <c r="NW2363">
        <v>5124.2287403882128</v>
      </c>
      <c r="NX2363">
        <v>115020</v>
      </c>
      <c r="NY2363">
        <v>12201.676876281963</v>
      </c>
      <c r="NZ2363">
        <v>80355.511608917936</v>
      </c>
      <c r="OA2363">
        <v>19119.693979365922</v>
      </c>
      <c r="OB2363">
        <v>4049.9979750010125</v>
      </c>
      <c r="OC2363">
        <v>57846.803665329084</v>
      </c>
      <c r="OD2363">
        <v>207678.55191963798</v>
      </c>
      <c r="OE2363">
        <v>7232.2843206525486</v>
      </c>
      <c r="OF2363">
        <v>431820</v>
      </c>
      <c r="OG2363">
        <v>5165.029091252135</v>
      </c>
      <c r="OH2363">
        <v>189210</v>
      </c>
      <c r="OI2363">
        <v>6843.5404360368339</v>
      </c>
      <c r="OJ2363">
        <v>239510</v>
      </c>
      <c r="OK2363">
        <v>9182.5302971800756</v>
      </c>
      <c r="OL2363">
        <v>2948465.5344058177</v>
      </c>
      <c r="OM2363">
        <v>8942.5217146977284</v>
      </c>
      <c r="ON2363">
        <v>93285.112267153672</v>
      </c>
      <c r="OO2363">
        <v>7738.3249583490624</v>
      </c>
      <c r="OP2363">
        <v>13200</v>
      </c>
      <c r="OQ2363">
        <v>23821.408224526287</v>
      </c>
      <c r="OR2363">
        <v>180960</v>
      </c>
      <c r="OS2363">
        <v>19581.840009613101</v>
      </c>
      <c r="OT2363">
        <v>1908832.5918873763</v>
      </c>
      <c r="OU2363">
        <v>6576.5152462331398</v>
      </c>
      <c r="OV2363">
        <v>27358.398900243155</v>
      </c>
      <c r="OW2363">
        <v>11334.209859137411</v>
      </c>
      <c r="OX2363">
        <v>283483.28504499688</v>
      </c>
      <c r="OY2363">
        <v>12235.001306306276</v>
      </c>
      <c r="OZ2363">
        <v>119930</v>
      </c>
      <c r="PA2363">
        <v>4609.87632464327</v>
      </c>
      <c r="PB2363">
        <v>547664.70623994619</v>
      </c>
      <c r="PC2363">
        <v>6244.3831845903769</v>
      </c>
      <c r="PD2363">
        <v>182294.32048062608</v>
      </c>
      <c r="PE2363">
        <v>16718.661572268757</v>
      </c>
      <c r="PF2363">
        <v>532559.73372013308</v>
      </c>
      <c r="PG2363">
        <v>14062.730928799407</v>
      </c>
      <c r="PH2363">
        <v>494755.59580439748</v>
      </c>
      <c r="PI2363">
        <v>18736.665920044947</v>
      </c>
      <c r="PJ2363">
        <v>216501.97834980217</v>
      </c>
      <c r="PK2363">
        <v>9557.8728616126446</v>
      </c>
      <c r="PL2363">
        <v>38004.996199500383</v>
      </c>
      <c r="PM2363">
        <v>9417.7443014736127</v>
      </c>
      <c r="PN2363">
        <v>367172.09179302293</v>
      </c>
      <c r="PO2363">
        <v>5734.5714961287003</v>
      </c>
      <c r="PP2363">
        <v>1165206.8906644732</v>
      </c>
      <c r="PQ2363">
        <v>16226.355413007883</v>
      </c>
      <c r="PR2363">
        <v>1297.999870200013</v>
      </c>
      <c r="PS2363">
        <v>15921.552218564193</v>
      </c>
      <c r="PT2363">
        <v>3662.4320152542236</v>
      </c>
      <c r="PU2363">
        <v>21212.037696135303</v>
      </c>
      <c r="PV2363">
        <v>126104.99369475032</v>
      </c>
      <c r="PW2363">
        <v>20691.267405370752</v>
      </c>
      <c r="PX2363">
        <v>2175.0005437501359</v>
      </c>
      <c r="PY2363">
        <v>4339.9959890678301</v>
      </c>
      <c r="PZ2363">
        <v>47671.339790493505</v>
      </c>
      <c r="QA2363">
        <v>8910.0156981258042</v>
      </c>
      <c r="QB2363">
        <v>2458.3010557178873</v>
      </c>
      <c r="QC2363">
        <v>14014.90007009168</v>
      </c>
      <c r="QD2363">
        <v>182891.62973504918</v>
      </c>
      <c r="QE2363">
        <v>4701.6214614400433</v>
      </c>
      <c r="QF2363">
        <v>42481.995751800423</v>
      </c>
      <c r="QG2363">
        <v>28502.153686179958</v>
      </c>
      <c r="QH2363">
        <v>715907.21363711462</v>
      </c>
      <c r="QI2363">
        <v>12103.852871777361</v>
      </c>
      <c r="QJ2363">
        <v>36330</v>
      </c>
      <c r="QK2363">
        <v>7974.4750680902162</v>
      </c>
      <c r="QL2363">
        <v>319410</v>
      </c>
      <c r="QM2363">
        <v>17721.042373441185</v>
      </c>
      <c r="QN2363">
        <v>24.680190928626281</v>
      </c>
      <c r="QO2363">
        <v>3100.7243362756813</v>
      </c>
      <c r="QP2363">
        <v>24672.203250764829</v>
      </c>
      <c r="QQ2363">
        <v>13819.375910297887</v>
      </c>
      <c r="QR2363">
        <v>96980</v>
      </c>
      <c r="QS2363">
        <v>3972.1448025444488</v>
      </c>
      <c r="QT2363">
        <v>36001.427755017263</v>
      </c>
      <c r="QU2363">
        <v>9873.2737771022676</v>
      </c>
      <c r="QV2363">
        <v>25.200428465227535</v>
      </c>
      <c r="QW2363">
        <v>3856.1807917957503</v>
      </c>
      <c r="QX2363">
        <v>99655.686018435721</v>
      </c>
      <c r="QY2363">
        <v>12363.095459058039</v>
      </c>
      <c r="QZ2363">
        <v>37595.969923218421</v>
      </c>
      <c r="RA2363">
        <v>4012.3799925440435</v>
      </c>
      <c r="RB2363">
        <v>18659.990670004663</v>
      </c>
      <c r="RC2363">
        <v>39092.168798956249</v>
      </c>
      <c r="RD2363">
        <v>206157.12497370446</v>
      </c>
      <c r="RE2363">
        <v>12426.961242695999</v>
      </c>
      <c r="RF2363">
        <v>318240.9681759032</v>
      </c>
      <c r="RG2363">
        <v>13430.785352316372</v>
      </c>
      <c r="RH2363">
        <v>74819.018704754679</v>
      </c>
      <c r="RI2363">
        <v>7170.7884768584763</v>
      </c>
      <c r="RJ2363">
        <v>129210</v>
      </c>
      <c r="RK2363">
        <v>5250.932002165252</v>
      </c>
      <c r="RL2363">
        <v>3516.4893725757129</v>
      </c>
      <c r="RM2363">
        <v>14965.03280449665</v>
      </c>
      <c r="RN2363">
        <v>417631.56029447913</v>
      </c>
      <c r="RO2363">
        <v>8380.1539623322351</v>
      </c>
      <c r="RP2363">
        <v>135072.27298554406</v>
      </c>
      <c r="RQ2363">
        <v>7778.979188429068</v>
      </c>
      <c r="RR2363">
        <v>1180</v>
      </c>
      <c r="RS2363">
        <v>18059.008037666717</v>
      </c>
      <c r="RT2363">
        <v>69244.669682013817</v>
      </c>
      <c r="RU2363">
        <v>18096.587800638714</v>
      </c>
      <c r="RV2363">
        <v>102575.86665133233</v>
      </c>
      <c r="RW2363">
        <v>6896.9024694026366</v>
      </c>
      <c r="RX2363">
        <v>114370</v>
      </c>
      <c r="RY2363">
        <v>24176.117950844346</v>
      </c>
      <c r="RZ2363">
        <v>126851.06907234473</v>
      </c>
      <c r="SA2363">
        <v>8667.3801737442209</v>
      </c>
      <c r="SB2363">
        <v>81333.772453728132</v>
      </c>
      <c r="SC2363">
        <v>13775.635330332541</v>
      </c>
      <c r="SD2363">
        <v>38812.505821884602</v>
      </c>
      <c r="SE2363">
        <v>5205.2534225127738</v>
      </c>
      <c r="SF2363">
        <v>282080.71648525272</v>
      </c>
      <c r="SG2363">
        <v>11447.951909739404</v>
      </c>
      <c r="SH2363">
        <v>81090.040545020282</v>
      </c>
      <c r="SI2363">
        <v>15673.230427919627</v>
      </c>
      <c r="SJ2363">
        <v>541910.94452634139</v>
      </c>
      <c r="SK2363">
        <v>14462.756113565634</v>
      </c>
      <c r="SL2363">
        <v>122316.04892641958</v>
      </c>
      <c r="SM2363">
        <v>20360.106047992034</v>
      </c>
      <c r="SN2363">
        <v>605199.54325872078</v>
      </c>
      <c r="SO2363">
        <v>11177.503125637868</v>
      </c>
      <c r="SP2363">
        <v>23310</v>
      </c>
      <c r="SQ2363">
        <v>18495.384134451542</v>
      </c>
      <c r="SR2363">
        <v>9710</v>
      </c>
      <c r="SS2363">
        <v>27175.091756256043</v>
      </c>
      <c r="ST2363">
        <v>200</v>
      </c>
      <c r="SU2363">
        <v>18677.767410078803</v>
      </c>
      <c r="SV2363">
        <v>4931.6386684575054</v>
      </c>
      <c r="SW2363">
        <v>5523.2245073567565</v>
      </c>
      <c r="SX2363">
        <v>9430</v>
      </c>
      <c r="SY2363">
        <v>12906.495407333263</v>
      </c>
      <c r="SZ2363">
        <v>45127.470667144073</v>
      </c>
      <c r="TA2363">
        <v>3053.3183694850213</v>
      </c>
      <c r="TB2363">
        <v>1915544.0447610244</v>
      </c>
      <c r="TC2363">
        <v>7661.9395054186316</v>
      </c>
      <c r="TD2363">
        <v>480945.06538532913</v>
      </c>
      <c r="TE2363">
        <v>27922.952079480405</v>
      </c>
      <c r="TF2363">
        <v>35653.210695964641</v>
      </c>
      <c r="TG2363">
        <v>11888.916384647662</v>
      </c>
      <c r="TH2363">
        <v>128430</v>
      </c>
      <c r="TI2363">
        <v>11174.470051493154</v>
      </c>
      <c r="TJ2363">
        <v>1062248.5904440784</v>
      </c>
      <c r="TK2363">
        <v>8149.5748394315651</v>
      </c>
      <c r="TL2363">
        <v>614896.89838350378</v>
      </c>
      <c r="TM2363">
        <v>7714.7120166720861</v>
      </c>
      <c r="TN2363">
        <v>170364.06814562727</v>
      </c>
      <c r="TO2363">
        <v>9765.88658963735</v>
      </c>
      <c r="TP2363">
        <v>297680</v>
      </c>
      <c r="TQ2363">
        <v>13784.540319045218</v>
      </c>
      <c r="TR2363">
        <v>160188.34930079192</v>
      </c>
      <c r="TS2363">
        <v>5769.0936219981095</v>
      </c>
      <c r="TT2363">
        <v>273750</v>
      </c>
      <c r="TU2363">
        <v>12321.019825165844</v>
      </c>
      <c r="TV2363">
        <v>413724.05476867891</v>
      </c>
      <c r="TW2363">
        <v>13544.501477604133</v>
      </c>
      <c r="TX2363">
        <v>12464.993767503116</v>
      </c>
      <c r="TY2363">
        <v>4036.188123859713</v>
      </c>
      <c r="TZ2363">
        <v>1986577.9181425276</v>
      </c>
      <c r="UA2363">
        <v>18589.647782491222</v>
      </c>
      <c r="UB2363">
        <v>144269.9783070407</v>
      </c>
      <c r="UC2363">
        <v>18151.814504479218</v>
      </c>
      <c r="UD2363">
        <v>51381.750280108354</v>
      </c>
      <c r="UE2363">
        <v>8486.837712563567</v>
      </c>
      <c r="UF2363">
        <v>58310</v>
      </c>
      <c r="UG2363">
        <v>11487.088413112715</v>
      </c>
      <c r="UH2363">
        <v>149170</v>
      </c>
      <c r="UI2363">
        <v>11777.885374040772</v>
      </c>
      <c r="UJ2363">
        <v>104988.30150118349</v>
      </c>
      <c r="UK2363">
        <v>14078.031735323346</v>
      </c>
      <c r="UL2363">
        <v>347596.9925054523</v>
      </c>
      <c r="UM2363">
        <v>21500</v>
      </c>
      <c r="UN2363">
        <v>8190</v>
      </c>
      <c r="UO2363">
        <v>33696.455149656002</v>
      </c>
      <c r="UP2363">
        <v>51540</v>
      </c>
      <c r="UQ2363">
        <v>4488.5344685562022</v>
      </c>
      <c r="UR2363">
        <v>796375.76976013766</v>
      </c>
      <c r="US2363">
        <v>23199.816198718981</v>
      </c>
      <c r="UT2363">
        <v>602850</v>
      </c>
      <c r="UU2363">
        <v>21926.598016905464</v>
      </c>
      <c r="UV2363">
        <v>90080</v>
      </c>
      <c r="UW2363">
        <v>15830.248348675412</v>
      </c>
      <c r="UX2363">
        <v>237456.97625430237</v>
      </c>
      <c r="UY2363">
        <v>5817.5063824609024</v>
      </c>
      <c r="UZ2363">
        <v>7300.7919691259858</v>
      </c>
      <c r="VA2363">
        <v>4935.415996971924</v>
      </c>
      <c r="VB2363">
        <v>409810.83607566555</v>
      </c>
      <c r="VC2363">
        <v>14341.829317869127</v>
      </c>
      <c r="VD2363">
        <v>124125</v>
      </c>
      <c r="VE2363">
        <v>9542.8003798832779</v>
      </c>
      <c r="VF2363">
        <v>61685.197276668296</v>
      </c>
      <c r="VG2363">
        <v>6478.5648602620113</v>
      </c>
      <c r="VH2363">
        <v>16406.170197379008</v>
      </c>
      <c r="VI2363">
        <v>5989.5076094498736</v>
      </c>
      <c r="VJ2363">
        <v>26233.6574509046</v>
      </c>
      <c r="VK2363">
        <v>5615.0125411781537</v>
      </c>
      <c r="VL2363">
        <v>34831.260693790486</v>
      </c>
      <c r="VM2363">
        <v>5795.6880874768613</v>
      </c>
      <c r="VN2363">
        <v>13952.974031449181</v>
      </c>
      <c r="VO2363">
        <v>18111.746415933365</v>
      </c>
      <c r="VP2363">
        <v>72000</v>
      </c>
      <c r="VQ2363">
        <v>7164.4967826974762</v>
      </c>
      <c r="VR2363">
        <v>50770</v>
      </c>
      <c r="VS2363">
        <v>6063.8012308661355</v>
      </c>
      <c r="VT2363">
        <v>232363.1885282138</v>
      </c>
      <c r="VU2363">
        <v>9611.1188000000002</v>
      </c>
      <c r="VV2363">
        <v>261611.79071056741</v>
      </c>
      <c r="VW2363">
        <v>9433.9618867920926</v>
      </c>
      <c r="VX2363">
        <v>146293.36185174005</v>
      </c>
      <c r="VY2363">
        <v>8601.7657606382836</v>
      </c>
      <c r="VZ2363">
        <v>66760.18330996453</v>
      </c>
      <c r="WA2363">
        <v>14740.777729080837</v>
      </c>
      <c r="WB2363">
        <v>35830</v>
      </c>
      <c r="WC2363">
        <v>12512.817978122514</v>
      </c>
      <c r="WD2363">
        <v>3760.9169119104899</v>
      </c>
      <c r="WE2363">
        <v>11138.281718354221</v>
      </c>
      <c r="WF2363">
        <v>104.59960972692208</v>
      </c>
      <c r="WG2363">
        <v>18449.46632625354</v>
      </c>
      <c r="WH2363">
        <v>513733.21744671755</v>
      </c>
      <c r="WI2363">
        <v>10068.140027302008</v>
      </c>
      <c r="WJ2363">
        <v>52354.133813930428</v>
      </c>
      <c r="WK2363">
        <v>4430.5033510784606</v>
      </c>
      <c r="WL2363">
        <v>580664.23572517431</v>
      </c>
      <c r="WM2363">
        <v>36809.928970910427</v>
      </c>
      <c r="WN2363">
        <v>279788.37049821322</v>
      </c>
      <c r="WO2363">
        <v>7999.5927927049452</v>
      </c>
      <c r="WP2363">
        <v>10817.541184551335</v>
      </c>
      <c r="WQ2363">
        <v>33872.877109817462</v>
      </c>
      <c r="WR2363">
        <v>132309.24820335276</v>
      </c>
      <c r="WS2363">
        <v>7626.2821434547504</v>
      </c>
      <c r="WT2363">
        <v>95627.963487519548</v>
      </c>
      <c r="WU2363">
        <v>8015.744709479859</v>
      </c>
      <c r="WV2363">
        <v>222326.88340276972</v>
      </c>
      <c r="WW2363">
        <v>6585.9328764723705</v>
      </c>
      <c r="WX2363">
        <v>8250</v>
      </c>
      <c r="WY2363">
        <v>35972.254507676174</v>
      </c>
      <c r="WZ2363">
        <v>83867.480442980333</v>
      </c>
      <c r="XA2363">
        <v>14812.724243421457</v>
      </c>
      <c r="XB2363">
        <v>269536.13487582741</v>
      </c>
      <c r="XC2363">
        <v>9863.4137555612378</v>
      </c>
      <c r="XD2363">
        <v>99242.750510217666</v>
      </c>
      <c r="XE2363">
        <v>9628.5995720848259</v>
      </c>
      <c r="XF2363">
        <v>39976.298001188101</v>
      </c>
      <c r="XG2363">
        <v>6130.0474941424291</v>
      </c>
      <c r="XH2363">
        <v>389700.49026617385</v>
      </c>
      <c r="XI2363">
        <v>7739.7378224331369</v>
      </c>
      <c r="XJ2363">
        <v>119672.11483291512</v>
      </c>
      <c r="XK2363">
        <v>10280.981404436061</v>
      </c>
      <c r="XL2363">
        <v>67045.679013596033</v>
      </c>
      <c r="XM2363">
        <v>12277.042842769986</v>
      </c>
      <c r="XN2363">
        <v>144800</v>
      </c>
      <c r="XO2363">
        <v>10445.034211795346</v>
      </c>
      <c r="XP2363">
        <v>63700</v>
      </c>
      <c r="XQ2363">
        <v>6516.3688255786374</v>
      </c>
      <c r="XR2363">
        <v>3560</v>
      </c>
      <c r="XS2363">
        <v>20169.019438170064</v>
      </c>
      <c r="XT2363">
        <v>162196.8849203671</v>
      </c>
      <c r="XU2363">
        <v>12003.003745236205</v>
      </c>
      <c r="XV2363">
        <v>29679.472788612562</v>
      </c>
      <c r="XW2363">
        <v>11514.429403859267</v>
      </c>
      <c r="XX2363">
        <v>164473.83660889714</v>
      </c>
      <c r="XY2363">
        <v>6115.3618763193936</v>
      </c>
      <c r="XZ2363">
        <v>510388.63899984444</v>
      </c>
      <c r="YC2363">
        <v>26083.870487456294</v>
      </c>
      <c r="YD2363">
        <v>452094.61024874152</v>
      </c>
      <c r="YE2363">
        <v>15360.242920913761</v>
      </c>
      <c r="YF2363">
        <v>51952.571253207323</v>
      </c>
      <c r="YG2363">
        <v>23404.687495893369</v>
      </c>
      <c r="YH2363">
        <v>188663.99056680046</v>
      </c>
      <c r="YI2363">
        <v>2237.6670005762994</v>
      </c>
      <c r="YJ2363">
        <v>48740.748466683704</v>
      </c>
      <c r="YK2363">
        <v>12580.215655300282</v>
      </c>
      <c r="YL2363">
        <v>32467.029708103106</v>
      </c>
      <c r="YM2363">
        <v>2607.0465151214653</v>
      </c>
      <c r="YN2363">
        <v>48039.975980012008</v>
      </c>
      <c r="YO2363">
        <v>9783.3084173810512</v>
      </c>
      <c r="YP2363">
        <v>1111083.7355493347</v>
      </c>
      <c r="YQ2363">
        <v>3506.0470674113471</v>
      </c>
      <c r="YR2363">
        <v>799849.24318686768</v>
      </c>
      <c r="YS2363">
        <v>8910.2032273237619</v>
      </c>
      <c r="YT2363">
        <v>17525.281775639891</v>
      </c>
      <c r="YU2363">
        <v>32138.776775593691</v>
      </c>
      <c r="YV2363">
        <v>37049.981475009263</v>
      </c>
      <c r="YW2363">
        <v>4980.3545692872158</v>
      </c>
      <c r="YX2363">
        <v>23158.038750000982</v>
      </c>
      <c r="YY2363">
        <v>12020.947543687729</v>
      </c>
      <c r="YZ2363">
        <v>24374.851227982541</v>
      </c>
      <c r="ZA2363">
        <v>6041.4578212601082</v>
      </c>
      <c r="ZB2363">
        <v>84940</v>
      </c>
      <c r="ZC2363">
        <v>6529.2110386563891</v>
      </c>
      <c r="ZD2363">
        <v>74225.338919330607</v>
      </c>
      <c r="ZE2363">
        <v>8974.7562276857498</v>
      </c>
      <c r="ZF2363">
        <v>232801.17103204061</v>
      </c>
      <c r="ZG2363">
        <v>9128.8118538548661</v>
      </c>
      <c r="ZH2363">
        <v>2200</v>
      </c>
      <c r="ZI2363">
        <v>10395.704973887674</v>
      </c>
      <c r="ZJ2363">
        <v>3599.9996400007562</v>
      </c>
      <c r="ZK2363">
        <v>7897.9635365701724</v>
      </c>
      <c r="ZL2363">
        <v>20189.411104175404</v>
      </c>
      <c r="ZM2363">
        <v>12310.295664739509</v>
      </c>
      <c r="ZN2363">
        <v>34950</v>
      </c>
      <c r="ZO2363">
        <v>15199.547958867601</v>
      </c>
      <c r="ZP2363">
        <v>51520.931168162337</v>
      </c>
      <c r="ZQ2363">
        <v>13213.89878421894</v>
      </c>
      <c r="ZR2363">
        <v>23083.125891847132</v>
      </c>
      <c r="ZS2363">
        <v>7853.0669996883416</v>
      </c>
      <c r="ZT2363">
        <v>71743.175540340482</v>
      </c>
      <c r="ZU2363">
        <v>12020.236438796219</v>
      </c>
      <c r="ZV2363">
        <v>18146.195917727993</v>
      </c>
      <c r="ZW2363">
        <v>11453.949938906953</v>
      </c>
      <c r="ZX2363">
        <v>7889.335168542967</v>
      </c>
      <c r="ZY2363">
        <v>14579.080395865249</v>
      </c>
      <c r="ZZ2363">
        <v>145319.65062393001</v>
      </c>
      <c r="AAA2363">
        <v>39258.118048226599</v>
      </c>
      <c r="AAB2363">
        <v>13106.666666666666</v>
      </c>
      <c r="AAC2363">
        <v>9111.7279956605144</v>
      </c>
      <c r="AAD2363">
        <v>2696960.9561345773</v>
      </c>
      <c r="AAE2363">
        <v>17315.77894548832</v>
      </c>
      <c r="AAF2363">
        <v>11970.942980167061</v>
      </c>
      <c r="AAG2363">
        <v>6527.7289174934695</v>
      </c>
      <c r="AAH2363">
        <v>84197.140795182189</v>
      </c>
      <c r="AAI2363">
        <v>15802.14624115776</v>
      </c>
      <c r="AAJ2363">
        <v>175.47683775389922</v>
      </c>
      <c r="AAK2363">
        <v>24339.061547846792</v>
      </c>
      <c r="AAL2363">
        <v>622314.10476633057</v>
      </c>
      <c r="AAM2363">
        <v>12483.312171822612</v>
      </c>
      <c r="AAN2363">
        <v>107201.07390134511</v>
      </c>
      <c r="AAO2363">
        <v>6038.0350502549873</v>
      </c>
      <c r="AAP2363">
        <v>19140.178183164957</v>
      </c>
      <c r="AAQ2363">
        <v>16188.460768224579</v>
      </c>
      <c r="AAR2363">
        <v>1180109.6521459171</v>
      </c>
      <c r="AAS2363">
        <v>5863.8635444926385</v>
      </c>
      <c r="AAT2363">
        <v>2923.845178112761</v>
      </c>
      <c r="AAU2363">
        <v>4839.462804911901</v>
      </c>
      <c r="AAV2363">
        <v>606.09078230972113</v>
      </c>
      <c r="AAW2363">
        <v>26678.054661406972</v>
      </c>
      <c r="AAX2363">
        <v>390919.82112280355</v>
      </c>
      <c r="AAY2363">
        <v>13722.608252397677</v>
      </c>
      <c r="AAZ2363">
        <v>106890</v>
      </c>
      <c r="ABA2363">
        <v>5731.5052176647278</v>
      </c>
      <c r="ABB2363">
        <v>721825.5970997418</v>
      </c>
      <c r="ABC2363">
        <v>16682.585022671024</v>
      </c>
      <c r="ABD2363">
        <v>867975.45422018389</v>
      </c>
      <c r="ABE2363">
        <v>20129.922603017247</v>
      </c>
      <c r="ABF2363">
        <v>12800.206836140977</v>
      </c>
      <c r="ABG2363">
        <v>12705.466586003908</v>
      </c>
      <c r="ABH2363">
        <v>53418.576267503166</v>
      </c>
      <c r="ABI2363">
        <v>15756.3350208312</v>
      </c>
      <c r="ABJ2363">
        <v>30888.978338969406</v>
      </c>
      <c r="ABK2363">
        <v>6709.1768443971187</v>
      </c>
      <c r="ABL2363">
        <v>109152.25127476086</v>
      </c>
      <c r="ABM2363">
        <v>9490.189878499823</v>
      </c>
      <c r="ABN2363">
        <v>26924.745773020495</v>
      </c>
      <c r="ABO2363">
        <v>8034.592203277236</v>
      </c>
      <c r="ABP2363">
        <v>126691.58574612295</v>
      </c>
    </row>
    <row r="2364" spans="1:744" x14ac:dyDescent="0.25">
      <c r="A2364" s="2">
        <v>40381</v>
      </c>
      <c r="B2364">
        <v>6085.9592896849499</v>
      </c>
      <c r="C2364">
        <v>13282.498007625232</v>
      </c>
      <c r="D2364">
        <v>20485.883007753702</v>
      </c>
      <c r="E2364">
        <v>33652.448317380105</v>
      </c>
      <c r="F2364">
        <v>5230.3674712767579</v>
      </c>
      <c r="G2364">
        <v>87168.897977441928</v>
      </c>
      <c r="H2364">
        <v>31861.494301249455</v>
      </c>
      <c r="I2364">
        <v>2544409.0177636072</v>
      </c>
      <c r="J2364">
        <v>26100</v>
      </c>
      <c r="K2364">
        <v>917680</v>
      </c>
      <c r="L2364">
        <v>58733.591737152885</v>
      </c>
      <c r="M2364">
        <v>82990</v>
      </c>
      <c r="N2364">
        <v>18942.231</v>
      </c>
      <c r="O2364">
        <v>159928.36324295696</v>
      </c>
      <c r="P2364">
        <v>12554.601973789584</v>
      </c>
      <c r="Q2364">
        <v>8198.7577639751544</v>
      </c>
      <c r="R2364">
        <v>5270.5472042621723</v>
      </c>
      <c r="S2364">
        <v>83201.995839900206</v>
      </c>
      <c r="T2364">
        <v>14303.004979509085</v>
      </c>
      <c r="U2364">
        <v>105390</v>
      </c>
      <c r="V2364">
        <v>6346.9159923790839</v>
      </c>
      <c r="W2364">
        <v>337708.91200329398</v>
      </c>
      <c r="X2364">
        <v>17190.096881595822</v>
      </c>
      <c r="Y2364">
        <v>239475.9253726186</v>
      </c>
      <c r="Z2364">
        <v>7575.2276199633397</v>
      </c>
      <c r="AA2364">
        <v>3587.5820614946333</v>
      </c>
      <c r="AB2364">
        <v>18329.689074080856</v>
      </c>
      <c r="AC2364">
        <v>480860</v>
      </c>
      <c r="AD2364">
        <v>6069.3721008925659</v>
      </c>
      <c r="AE2364">
        <v>53224.97338751331</v>
      </c>
      <c r="AF2364">
        <v>27740.70391513046</v>
      </c>
      <c r="AG2364">
        <v>132381.68040851352</v>
      </c>
      <c r="AH2364">
        <v>9866.0745056332853</v>
      </c>
      <c r="AI2364">
        <v>13257.098221703573</v>
      </c>
      <c r="AJ2364">
        <v>6486.380667366775</v>
      </c>
      <c r="AK2364">
        <v>349389.27610240836</v>
      </c>
      <c r="AL2364">
        <v>19673.9853075069</v>
      </c>
      <c r="AM2364">
        <v>208240</v>
      </c>
      <c r="AN2364">
        <v>26740.522311711436</v>
      </c>
      <c r="AO2364">
        <v>47481.01129122189</v>
      </c>
      <c r="AP2364">
        <v>12773.687060461083</v>
      </c>
      <c r="AQ2364">
        <v>348903.72797427239</v>
      </c>
      <c r="NG2364">
        <v>15004.022450662789</v>
      </c>
      <c r="NH2364">
        <v>1155581.6284512836</v>
      </c>
      <c r="NI2364">
        <v>9571.167433214041</v>
      </c>
      <c r="NJ2364">
        <v>497067.90058641491</v>
      </c>
      <c r="NK2364">
        <v>8390.2282875654873</v>
      </c>
      <c r="NL2364">
        <v>246331.57838953784</v>
      </c>
      <c r="NM2364">
        <v>17938.230962457757</v>
      </c>
      <c r="NN2364">
        <v>215831.3144521623</v>
      </c>
      <c r="NO2364">
        <v>15104.822206205798</v>
      </c>
      <c r="NP2364">
        <v>766963.58656032581</v>
      </c>
      <c r="NQ2364">
        <v>8769.3752752585624</v>
      </c>
      <c r="NR2364">
        <v>1658164.3926912029</v>
      </c>
      <c r="NS2364">
        <v>20225.006133491301</v>
      </c>
      <c r="NT2364">
        <v>14300</v>
      </c>
      <c r="NU2364">
        <v>4508.3763249589056</v>
      </c>
      <c r="NV2364">
        <v>2378.3768324322482</v>
      </c>
      <c r="NW2364">
        <v>5161.6318698800978</v>
      </c>
      <c r="NX2364">
        <v>120650</v>
      </c>
      <c r="NY2364">
        <v>12082.052593181153</v>
      </c>
      <c r="NZ2364">
        <v>48157.14702712671</v>
      </c>
      <c r="OA2364">
        <v>19119.693979365922</v>
      </c>
      <c r="OB2364">
        <v>14.999992500003749</v>
      </c>
      <c r="OC2364">
        <v>58229.895080331255</v>
      </c>
      <c r="OD2364">
        <v>337789.5844473961</v>
      </c>
      <c r="OE2364">
        <v>7285.8567971018292</v>
      </c>
      <c r="OF2364">
        <v>652450</v>
      </c>
      <c r="OG2364">
        <v>5286.0844605783577</v>
      </c>
      <c r="OH2364">
        <v>1540840</v>
      </c>
      <c r="OI2364">
        <v>6843.5404360368339</v>
      </c>
      <c r="OJ2364">
        <v>292510</v>
      </c>
      <c r="OK2364">
        <v>9129.7571345526012</v>
      </c>
      <c r="OL2364">
        <v>2975916.1469617039</v>
      </c>
      <c r="OM2364">
        <v>9001.5482606693331</v>
      </c>
      <c r="ON2364">
        <v>167765.13047410335</v>
      </c>
      <c r="OO2364">
        <v>7669.8442065052659</v>
      </c>
      <c r="OP2364">
        <v>10000</v>
      </c>
      <c r="OQ2364">
        <v>24056.487910952535</v>
      </c>
      <c r="OR2364">
        <v>97490</v>
      </c>
      <c r="OS2364">
        <v>20313.871411841625</v>
      </c>
      <c r="OT2364">
        <v>1335316.6759688586</v>
      </c>
      <c r="OU2364">
        <v>6625.962729287523</v>
      </c>
      <c r="OV2364">
        <v>64214.360785038552</v>
      </c>
      <c r="OW2364">
        <v>11334.209859137411</v>
      </c>
      <c r="OX2364">
        <v>680975.00429252849</v>
      </c>
      <c r="OY2364">
        <v>12388.900693806985</v>
      </c>
      <c r="OZ2364">
        <v>308250</v>
      </c>
      <c r="PA2364">
        <v>4657.8958696916379</v>
      </c>
      <c r="PB2364">
        <v>362103.34215826908</v>
      </c>
      <c r="PC2364">
        <v>6307.4577622125034</v>
      </c>
      <c r="PD2364">
        <v>167787.63703684177</v>
      </c>
      <c r="PE2364">
        <v>16674.895442498426</v>
      </c>
      <c r="PF2364">
        <v>992114.50394274807</v>
      </c>
      <c r="PG2364">
        <v>13797.396382973002</v>
      </c>
      <c r="PH2364">
        <v>373824.2990593795</v>
      </c>
      <c r="PI2364">
        <v>19066.827434054554</v>
      </c>
      <c r="PJ2364">
        <v>405756.95942430408</v>
      </c>
      <c r="PK2364">
        <v>9484.3507626771607</v>
      </c>
      <c r="PL2364">
        <v>73358.992664100733</v>
      </c>
      <c r="PM2364">
        <v>9369.6945856497678</v>
      </c>
      <c r="PN2364">
        <v>409411.60235290055</v>
      </c>
      <c r="PO2364">
        <v>5734.5714961287003</v>
      </c>
      <c r="PP2364">
        <v>996232.86821243982</v>
      </c>
      <c r="PQ2364">
        <v>15816.598963184442</v>
      </c>
      <c r="PR2364">
        <v>472.99995270000471</v>
      </c>
      <c r="PS2364">
        <v>15547.556025510674</v>
      </c>
      <c r="PT2364">
        <v>16855.671668660369</v>
      </c>
      <c r="PU2364">
        <v>21324.568400093583</v>
      </c>
      <c r="PV2364">
        <v>116875.49415622529</v>
      </c>
      <c r="PW2364">
        <v>20876.839310351657</v>
      </c>
      <c r="PX2364">
        <v>43.500010875002715</v>
      </c>
      <c r="PY2364">
        <v>4339.9959890678301</v>
      </c>
      <c r="PZ2364">
        <v>34581.77793482213</v>
      </c>
      <c r="QA2364">
        <v>8784.522519278964</v>
      </c>
      <c r="QB2364">
        <v>5537.1441255004838</v>
      </c>
      <c r="QC2364">
        <v>14091.068005255229</v>
      </c>
      <c r="QD2364">
        <v>158910.43134632078</v>
      </c>
      <c r="QE2364">
        <v>4755.6630874336061</v>
      </c>
      <c r="QF2364">
        <v>32845.996715400332</v>
      </c>
      <c r="QG2364">
        <v>29859.399099807579</v>
      </c>
      <c r="QH2364">
        <v>509302.29627908149</v>
      </c>
      <c r="QI2364">
        <v>12190.930949991585</v>
      </c>
      <c r="QJ2364">
        <v>53580</v>
      </c>
      <c r="QK2364">
        <v>7806.9440792647874</v>
      </c>
      <c r="QL2364">
        <v>713190</v>
      </c>
      <c r="QM2364">
        <v>17582.59672989868</v>
      </c>
      <c r="QN2364">
        <v>1974.4152742901031</v>
      </c>
      <c r="QO2364">
        <v>3100.7243362756813</v>
      </c>
      <c r="QP2364">
        <v>28509.329864712068</v>
      </c>
      <c r="QQ2364">
        <v>13868.035684629916</v>
      </c>
      <c r="QR2364">
        <v>82190</v>
      </c>
      <c r="QS2364">
        <v>3972.1448025444488</v>
      </c>
      <c r="QT2364">
        <v>20368.793072065888</v>
      </c>
      <c r="QU2364">
        <v>9554.7810746150953</v>
      </c>
      <c r="QV2364">
        <v>6300.1071163068837</v>
      </c>
      <c r="QW2364">
        <v>3945.1695792987275</v>
      </c>
      <c r="QX2364">
        <v>155722.13701417355</v>
      </c>
      <c r="QY2364">
        <v>12363.095459058039</v>
      </c>
      <c r="QZ2364">
        <v>46799.962560022934</v>
      </c>
      <c r="RA2364">
        <v>4061.3114558677512</v>
      </c>
      <c r="RB2364">
        <v>62189.968905015543</v>
      </c>
      <c r="RC2364">
        <v>39829.756889502591</v>
      </c>
      <c r="RD2364">
        <v>216698.3362818837</v>
      </c>
      <c r="RE2364">
        <v>12588.350349744</v>
      </c>
      <c r="RF2364">
        <v>493140.95068590494</v>
      </c>
      <c r="RG2364">
        <v>13847.602828767573</v>
      </c>
      <c r="RH2364">
        <v>280807.07020176755</v>
      </c>
      <c r="RI2364">
        <v>7207.0045802769509</v>
      </c>
      <c r="RJ2364">
        <v>60950</v>
      </c>
      <c r="RK2364">
        <v>5296.9928092017881</v>
      </c>
      <c r="RL2364">
        <v>2494.4555155216881</v>
      </c>
      <c r="RM2364">
        <v>14965.03280449665</v>
      </c>
      <c r="RN2364">
        <v>395924.15716052882</v>
      </c>
      <c r="RO2364">
        <v>8651.9427394889535</v>
      </c>
      <c r="RP2364">
        <v>153101.2693797446</v>
      </c>
      <c r="RQ2364">
        <v>7633.1233286460219</v>
      </c>
      <c r="RR2364">
        <v>500</v>
      </c>
      <c r="RS2364">
        <v>18890.369021497918</v>
      </c>
      <c r="RT2364">
        <v>95246.749725872069</v>
      </c>
      <c r="RU2364">
        <v>17644.173105622744</v>
      </c>
      <c r="RV2364">
        <v>6143.9920128079257</v>
      </c>
      <c r="RW2364">
        <v>7020.7989209487923</v>
      </c>
      <c r="RX2364">
        <v>259840</v>
      </c>
      <c r="RY2364">
        <v>24176.117950844346</v>
      </c>
      <c r="RZ2364">
        <v>227099.4451350923</v>
      </c>
      <c r="SA2364">
        <v>8714.4855007754395</v>
      </c>
      <c r="SB2364">
        <v>115577.76364307228</v>
      </c>
      <c r="SC2364">
        <v>13348.483847221454</v>
      </c>
      <c r="SD2364">
        <v>1097.1001645652714</v>
      </c>
      <c r="SE2364">
        <v>5250.3205517120177</v>
      </c>
      <c r="SF2364">
        <v>246049.0900436161</v>
      </c>
      <c r="SG2364">
        <v>11485.363517287573</v>
      </c>
      <c r="SH2364">
        <v>81753.040876520448</v>
      </c>
      <c r="SI2364">
        <v>15562.072765310269</v>
      </c>
      <c r="SJ2364">
        <v>1196430.664677894</v>
      </c>
      <c r="SK2364">
        <v>14187.275044735816</v>
      </c>
      <c r="SL2364">
        <v>15960.006384002554</v>
      </c>
      <c r="SM2364">
        <v>21215.123624810592</v>
      </c>
      <c r="SN2364">
        <v>622894.923687984</v>
      </c>
      <c r="SO2364">
        <v>11177.503125637868</v>
      </c>
      <c r="SP2364">
        <v>42300</v>
      </c>
      <c r="SQ2364">
        <v>18495.384134451542</v>
      </c>
      <c r="SR2364">
        <v>6210</v>
      </c>
      <c r="SS2364">
        <v>27413.469754117934</v>
      </c>
      <c r="ST2364">
        <v>320</v>
      </c>
      <c r="SU2364">
        <v>17849.601379264222</v>
      </c>
      <c r="SV2364">
        <v>17897.206397623675</v>
      </c>
      <c r="SW2364">
        <v>5523.2245073567565</v>
      </c>
      <c r="SX2364">
        <v>3120</v>
      </c>
      <c r="SY2364">
        <v>13010.580047714986</v>
      </c>
      <c r="SZ2364">
        <v>42305.972501117874</v>
      </c>
      <c r="TA2364">
        <v>2971.9951199345733</v>
      </c>
      <c r="TB2364">
        <v>1214059.3343880197</v>
      </c>
      <c r="TC2364">
        <v>7661.9395054186316</v>
      </c>
      <c r="TD2364">
        <v>1309791.1001702277</v>
      </c>
      <c r="TE2364">
        <v>27922.952079480405</v>
      </c>
      <c r="TF2364">
        <v>35943.610783084674</v>
      </c>
      <c r="TG2364">
        <v>11888.916384647662</v>
      </c>
      <c r="TH2364">
        <v>61490</v>
      </c>
      <c r="TI2364">
        <v>11431.354420492999</v>
      </c>
      <c r="TJ2364">
        <v>2935581.5902043334</v>
      </c>
      <c r="TK2364">
        <v>8218.3476228866857</v>
      </c>
      <c r="TL2364">
        <v>669517.9071228652</v>
      </c>
      <c r="TM2364">
        <v>7891.3848109470209</v>
      </c>
      <c r="TN2364">
        <v>30420.012168004869</v>
      </c>
      <c r="TO2364">
        <v>10088.345109106507</v>
      </c>
      <c r="TP2364">
        <v>1377310</v>
      </c>
      <c r="TQ2364">
        <v>13650.709830510799</v>
      </c>
      <c r="TR2364">
        <v>298468.84489823494</v>
      </c>
      <c r="TS2364">
        <v>5816.7720816840438</v>
      </c>
      <c r="TT2364">
        <v>462230</v>
      </c>
      <c r="TU2364">
        <v>12231.73707280957</v>
      </c>
      <c r="TV2364">
        <v>390794.26864916296</v>
      </c>
      <c r="TW2364">
        <v>13636.640943438173</v>
      </c>
      <c r="TX2364">
        <v>5744.9971275014359</v>
      </c>
      <c r="TY2364">
        <v>4057.4312192484499</v>
      </c>
      <c r="TZ2364">
        <v>877875.47852883255</v>
      </c>
      <c r="UA2364">
        <v>18287.025609287874</v>
      </c>
      <c r="UB2364">
        <v>553265.91680892208</v>
      </c>
      <c r="UC2364">
        <v>17767.242163282623</v>
      </c>
      <c r="UD2364">
        <v>219906.61038404677</v>
      </c>
      <c r="UE2364">
        <v>8359.216092825769</v>
      </c>
      <c r="UF2364">
        <v>86530</v>
      </c>
      <c r="UG2364">
        <v>11448.411347748699</v>
      </c>
      <c r="UH2364">
        <v>197030</v>
      </c>
      <c r="UI2364">
        <v>11915.156765346601</v>
      </c>
      <c r="UJ2364">
        <v>349281.46907189849</v>
      </c>
      <c r="UK2364">
        <v>14798.303126432911</v>
      </c>
      <c r="UL2364">
        <v>636343.87216531963</v>
      </c>
      <c r="UM2364">
        <v>21600</v>
      </c>
      <c r="UN2364">
        <v>2140</v>
      </c>
      <c r="UO2364">
        <v>33696.455149656002</v>
      </c>
      <c r="UP2364">
        <v>271870</v>
      </c>
      <c r="UQ2364">
        <v>4526.5728962558323</v>
      </c>
      <c r="UR2364">
        <v>617926.5166401068</v>
      </c>
      <c r="US2364">
        <v>22148.266456000834</v>
      </c>
      <c r="UT2364">
        <v>172190</v>
      </c>
      <c r="UU2364">
        <v>21926.598016905464</v>
      </c>
      <c r="UV2364">
        <v>178460</v>
      </c>
      <c r="UW2364">
        <v>15830.248348675412</v>
      </c>
      <c r="UX2364">
        <v>300035.96999640303</v>
      </c>
      <c r="UY2364">
        <v>6084.6367775739027</v>
      </c>
      <c r="UZ2364">
        <v>62614.431124101349</v>
      </c>
      <c r="VA2364">
        <v>4960.9881005831785</v>
      </c>
      <c r="VB2364">
        <v>601292.75948289619</v>
      </c>
      <c r="VC2364">
        <v>14260.341651290322</v>
      </c>
      <c r="VD2364">
        <v>182212.5</v>
      </c>
      <c r="VE2364">
        <v>9301.2104968482545</v>
      </c>
      <c r="VF2364">
        <v>12235.84077225486</v>
      </c>
      <c r="VG2364">
        <v>6478.5648602620113</v>
      </c>
      <c r="VH2364">
        <v>2343.7385996255725</v>
      </c>
      <c r="VI2364">
        <v>6062.8485189533403</v>
      </c>
      <c r="VJ2364">
        <v>15220.893401548743</v>
      </c>
      <c r="VK2364">
        <v>5692.9988264722942</v>
      </c>
      <c r="VL2364">
        <v>32291.964391546768</v>
      </c>
      <c r="VM2364">
        <v>5795.6880874768613</v>
      </c>
      <c r="VN2364">
        <v>25769.325135916719</v>
      </c>
      <c r="VO2364">
        <v>18169.244023602994</v>
      </c>
      <c r="VP2364">
        <v>68780</v>
      </c>
      <c r="VQ2364">
        <v>7075.4968226639685</v>
      </c>
      <c r="VR2364">
        <v>4590</v>
      </c>
      <c r="VS2364">
        <v>6137.7500263645043</v>
      </c>
      <c r="VT2364">
        <v>392074.56217359565</v>
      </c>
      <c r="VU2364">
        <v>9666.6744000000017</v>
      </c>
      <c r="VV2364">
        <v>230003.81599694717</v>
      </c>
      <c r="VW2364">
        <v>9589.8951411192356</v>
      </c>
      <c r="VX2364">
        <v>596101.19984407071</v>
      </c>
      <c r="VY2364">
        <v>8704.1677339792132</v>
      </c>
      <c r="VZ2364">
        <v>143818.7040453463</v>
      </c>
      <c r="WA2364">
        <v>14437.291128776236</v>
      </c>
      <c r="WB2364">
        <v>48850</v>
      </c>
      <c r="WC2364">
        <v>12976.25568101594</v>
      </c>
      <c r="WD2364">
        <v>21662.881412604424</v>
      </c>
      <c r="WE2364">
        <v>11351.567964024833</v>
      </c>
      <c r="WF2364">
        <v>5700.6787301172553</v>
      </c>
      <c r="WG2364">
        <v>18269.471532826683</v>
      </c>
      <c r="WH2364">
        <v>587458.9268975755</v>
      </c>
      <c r="WI2364">
        <v>10068.140027302008</v>
      </c>
      <c r="WJ2364">
        <v>18513.178643841664</v>
      </c>
      <c r="WK2364">
        <v>4415.3821792317749</v>
      </c>
      <c r="WL2364">
        <v>514069.72619976028</v>
      </c>
      <c r="WM2364">
        <v>36582.707187139378</v>
      </c>
      <c r="WN2364">
        <v>317028.37670961604</v>
      </c>
      <c r="WO2364">
        <v>7606.1701963424093</v>
      </c>
      <c r="WP2364">
        <v>32001.892670964367</v>
      </c>
      <c r="WQ2364">
        <v>34609.244003509135</v>
      </c>
      <c r="WR2364">
        <v>35864.855412136014</v>
      </c>
      <c r="WS2364">
        <v>7646.6188958372968</v>
      </c>
      <c r="WT2364">
        <v>82461.568514686514</v>
      </c>
      <c r="WU2364">
        <v>8015.744709479859</v>
      </c>
      <c r="WV2364">
        <v>492111.77563506679</v>
      </c>
      <c r="WW2364">
        <v>6672.0235023086097</v>
      </c>
      <c r="WX2364">
        <v>5520</v>
      </c>
      <c r="WY2364">
        <v>34962.234402709029</v>
      </c>
      <c r="WZ2364">
        <v>1127.880351047439</v>
      </c>
      <c r="XA2364">
        <v>14890.68594996578</v>
      </c>
      <c r="XB2364">
        <v>225615.00767983677</v>
      </c>
      <c r="XC2364">
        <v>9863.4137555612378</v>
      </c>
      <c r="XD2364">
        <v>88591.32864949292</v>
      </c>
      <c r="XE2364">
        <v>9691.12294592953</v>
      </c>
      <c r="XF2364">
        <v>16205.799189711255</v>
      </c>
      <c r="XG2364">
        <v>6162.1419836405566</v>
      </c>
      <c r="XH2364">
        <v>351835.20163582568</v>
      </c>
      <c r="XI2364">
        <v>7685.9896431106854</v>
      </c>
      <c r="XJ2364">
        <v>176678.08845264834</v>
      </c>
      <c r="XK2364">
        <v>10335.234604459474</v>
      </c>
      <c r="XL2364">
        <v>65956.86723698549</v>
      </c>
      <c r="XM2364">
        <v>12049.690197533499</v>
      </c>
      <c r="XN2364">
        <v>55220</v>
      </c>
      <c r="XO2364">
        <v>10445.034211795346</v>
      </c>
      <c r="XP2364">
        <v>131366.66666666669</v>
      </c>
      <c r="XQ2364">
        <v>6407.7626784856584</v>
      </c>
      <c r="XR2364">
        <v>1520</v>
      </c>
      <c r="XS2364">
        <v>19996.634656647242</v>
      </c>
      <c r="XT2364">
        <v>348237.07209475699</v>
      </c>
      <c r="XU2364">
        <v>12003.003745236205</v>
      </c>
      <c r="XV2364">
        <v>26357.143745111156</v>
      </c>
      <c r="XW2364">
        <v>11543.953581817879</v>
      </c>
      <c r="XX2364">
        <v>155824.85547431817</v>
      </c>
      <c r="XY2364">
        <v>6088.3027529728452</v>
      </c>
      <c r="XZ2364">
        <v>408482.92470363091</v>
      </c>
      <c r="YC2364">
        <v>25647.05925919746</v>
      </c>
      <c r="YD2364">
        <v>343986.66478112125</v>
      </c>
      <c r="YE2364">
        <v>15804.180577587573</v>
      </c>
      <c r="YF2364">
        <v>383486.11323757563</v>
      </c>
      <c r="YG2364">
        <v>23559.173882004874</v>
      </c>
      <c r="YH2364">
        <v>367163.9816418009</v>
      </c>
      <c r="YI2364">
        <v>2161.4911026843401</v>
      </c>
      <c r="YJ2364">
        <v>15705.35228370919</v>
      </c>
      <c r="YK2364">
        <v>12580.215655300282</v>
      </c>
      <c r="YL2364">
        <v>41579.974012511972</v>
      </c>
      <c r="YM2364">
        <v>2641.5769325402921</v>
      </c>
      <c r="YN2364">
        <v>22719.988640005678</v>
      </c>
      <c r="YO2364">
        <v>9783.3084173810512</v>
      </c>
      <c r="YP2364">
        <v>690936.63891547394</v>
      </c>
      <c r="YQ2364">
        <v>3542.37916137416</v>
      </c>
      <c r="YR2364">
        <v>514466.13942844654</v>
      </c>
      <c r="YS2364">
        <v>8874.4192786196509</v>
      </c>
      <c r="YT2364">
        <v>38414.001467816735</v>
      </c>
      <c r="YU2364">
        <v>33411.59961819146</v>
      </c>
      <c r="YV2364">
        <v>10889.994555002722</v>
      </c>
      <c r="YW2364">
        <v>4980.3545692872158</v>
      </c>
      <c r="YX2364">
        <v>26533.122000001131</v>
      </c>
      <c r="YY2364">
        <v>12124.576401822973</v>
      </c>
      <c r="YZ2364">
        <v>35076.512253055866</v>
      </c>
      <c r="ZA2364">
        <v>6041.4578212601082</v>
      </c>
      <c r="ZB2364">
        <v>94060</v>
      </c>
      <c r="ZC2364">
        <v>6551.047864872633</v>
      </c>
      <c r="ZD2364">
        <v>97957.670430590355</v>
      </c>
      <c r="ZE2364">
        <v>9020.4292873686354</v>
      </c>
      <c r="ZF2364">
        <v>656790.8559590854</v>
      </c>
      <c r="ZG2364">
        <v>9128.8118538548661</v>
      </c>
      <c r="ZH2364">
        <v>12680</v>
      </c>
      <c r="ZI2364">
        <v>10323.512578235674</v>
      </c>
      <c r="ZJ2364">
        <v>36611.996338807687</v>
      </c>
      <c r="ZK2364">
        <v>7829.2855927739101</v>
      </c>
      <c r="ZL2364">
        <v>129030.07096653451</v>
      </c>
      <c r="ZM2364">
        <v>12226.552156816109</v>
      </c>
      <c r="ZN2364">
        <v>22920</v>
      </c>
      <c r="ZO2364">
        <v>15106.8677883867</v>
      </c>
      <c r="ZP2364">
        <v>9383.7182483304659</v>
      </c>
      <c r="ZQ2364">
        <v>13213.89878421894</v>
      </c>
      <c r="ZR2364">
        <v>64269.515490752041</v>
      </c>
      <c r="ZS2364">
        <v>7853.0669996883416</v>
      </c>
      <c r="ZT2364">
        <v>48818.545498539643</v>
      </c>
      <c r="ZU2364">
        <v>12106.712959938641</v>
      </c>
      <c r="ZV2364">
        <v>68268.84494246915</v>
      </c>
      <c r="ZW2364">
        <v>11400.922392893492</v>
      </c>
      <c r="ZX2364">
        <v>19582.456936204864</v>
      </c>
      <c r="ZY2364">
        <v>14329.153303364696</v>
      </c>
      <c r="ZZ2364">
        <v>107956.76404487962</v>
      </c>
      <c r="AAA2364">
        <v>38734.676474250242</v>
      </c>
      <c r="AAB2364">
        <v>15173.333333333334</v>
      </c>
      <c r="AAC2364">
        <v>8910.7339957562381</v>
      </c>
      <c r="AAD2364">
        <v>2220558.7422314077</v>
      </c>
      <c r="AAE2364">
        <v>17174.425647974127</v>
      </c>
      <c r="AAF2364">
        <v>17011.961375168376</v>
      </c>
      <c r="AAG2364">
        <v>6527.7289174934695</v>
      </c>
      <c r="AAH2364">
        <v>285692.92688102392</v>
      </c>
      <c r="AAI2364">
        <v>15855.173577537485</v>
      </c>
      <c r="AAJ2364">
        <v>213.0790172725919</v>
      </c>
      <c r="AAK2364">
        <v>24339.061547846792</v>
      </c>
      <c r="AAL2364">
        <v>1089312.1833852702</v>
      </c>
      <c r="AAM2364">
        <v>12419.621803599024</v>
      </c>
      <c r="AAN2364">
        <v>70302.582718727397</v>
      </c>
      <c r="AAO2364">
        <v>5891.9535571036577</v>
      </c>
      <c r="AAP2364">
        <v>25038.023786116948</v>
      </c>
      <c r="AAQ2364">
        <v>16029.750368536101</v>
      </c>
      <c r="AAR2364">
        <v>458797.30705030466</v>
      </c>
      <c r="AAS2364">
        <v>5863.8635444926385</v>
      </c>
      <c r="AAT2364">
        <v>41.769216830182302</v>
      </c>
      <c r="AAU2364">
        <v>4708.0206052723197</v>
      </c>
      <c r="AAV2364">
        <v>55.099162028156456</v>
      </c>
      <c r="AAW2364">
        <v>26560.788487071124</v>
      </c>
      <c r="AAX2364">
        <v>508643.43543012941</v>
      </c>
      <c r="AAY2364">
        <v>13593.149683978831</v>
      </c>
      <c r="AAZ2364">
        <v>113400</v>
      </c>
      <c r="ABA2364">
        <v>5760.0201689963933</v>
      </c>
      <c r="ABB2364">
        <v>577140.08701831475</v>
      </c>
      <c r="ABC2364">
        <v>16736.925690497315</v>
      </c>
      <c r="ABD2364">
        <v>912125.38901626528</v>
      </c>
      <c r="ABE2364">
        <v>20129.922603017247</v>
      </c>
      <c r="ABF2364">
        <v>16450.916714851006</v>
      </c>
      <c r="ABG2364">
        <v>12705.466586003908</v>
      </c>
      <c r="ABH2364">
        <v>21952.839561987603</v>
      </c>
      <c r="ABI2364">
        <v>15578.297336980002</v>
      </c>
      <c r="ABJ2364">
        <v>19049.99709406824</v>
      </c>
      <c r="ABK2364">
        <v>6709.1768443971187</v>
      </c>
      <c r="ABL2364">
        <v>64163.691849761344</v>
      </c>
      <c r="ABM2364">
        <v>9490.189878499823</v>
      </c>
      <c r="ABN2364">
        <v>11085.344022045414</v>
      </c>
      <c r="ABO2364">
        <v>8153.1839701152767</v>
      </c>
      <c r="ABP2364">
        <v>69665.034195991568</v>
      </c>
    </row>
    <row r="2365" spans="1:744" x14ac:dyDescent="0.25">
      <c r="A2365" s="2">
        <v>40380</v>
      </c>
      <c r="B2365">
        <v>6027.9977726403304</v>
      </c>
      <c r="C2365">
        <v>35227.494715875611</v>
      </c>
      <c r="D2365">
        <v>19834.890410490225</v>
      </c>
      <c r="E2365">
        <v>37703.16004063531</v>
      </c>
      <c r="F2365">
        <v>5274.4436016526843</v>
      </c>
      <c r="G2365">
        <v>171761.67044764676</v>
      </c>
      <c r="H2365">
        <v>31861.494301249455</v>
      </c>
      <c r="I2365">
        <v>1423008.5692034278</v>
      </c>
      <c r="J2365">
        <v>26800</v>
      </c>
      <c r="K2365">
        <v>875670</v>
      </c>
      <c r="L2365">
        <v>58328.532483793213</v>
      </c>
      <c r="M2365">
        <v>57140</v>
      </c>
      <c r="N2365">
        <v>18942.231</v>
      </c>
      <c r="O2365">
        <v>148778.67343081182</v>
      </c>
      <c r="P2365">
        <v>13664.07842728727</v>
      </c>
      <c r="Q2365">
        <v>2981.3664596273288</v>
      </c>
      <c r="R2365">
        <v>5270.5472042621723</v>
      </c>
      <c r="S2365">
        <v>94930.495253475237</v>
      </c>
      <c r="T2365">
        <v>14303.004979509085</v>
      </c>
      <c r="U2365">
        <v>211920</v>
      </c>
      <c r="V2365">
        <v>6377.4300115732149</v>
      </c>
      <c r="W2365">
        <v>308537.81341693638</v>
      </c>
      <c r="X2365">
        <v>17342.897742765563</v>
      </c>
      <c r="Y2365">
        <v>179627.2696045253</v>
      </c>
      <c r="AB2365">
        <v>18963.93437076185</v>
      </c>
      <c r="AC2365">
        <v>562720</v>
      </c>
      <c r="AD2365">
        <v>6069.3721008925659</v>
      </c>
      <c r="AE2365">
        <v>89199.9554000223</v>
      </c>
      <c r="AF2365">
        <v>27847.810880053741</v>
      </c>
      <c r="AG2365">
        <v>97201.895389874742</v>
      </c>
      <c r="AH2365">
        <v>9987.8778945917147</v>
      </c>
      <c r="AI2365">
        <v>5844.062842575082</v>
      </c>
      <c r="AJ2365">
        <v>6376.4420119876795</v>
      </c>
      <c r="AK2365">
        <v>223242.01228348629</v>
      </c>
      <c r="AL2365">
        <v>19588.0727079108</v>
      </c>
      <c r="AM2365">
        <v>179450</v>
      </c>
      <c r="AN2365">
        <v>27327.304932971565</v>
      </c>
      <c r="AO2365">
        <v>46210.510989090573</v>
      </c>
      <c r="AP2365">
        <v>12773.687060461083</v>
      </c>
      <c r="AQ2365">
        <v>179666.45774762129</v>
      </c>
      <c r="NG2365">
        <v>15094.136699615719</v>
      </c>
      <c r="NH2365">
        <v>1227502.1111506128</v>
      </c>
      <c r="NI2365">
        <v>9701.387398291783</v>
      </c>
      <c r="NJ2365">
        <v>636205.77275883919</v>
      </c>
      <c r="NK2365">
        <v>8473.2998547691022</v>
      </c>
      <c r="NL2365">
        <v>261775.56449546499</v>
      </c>
      <c r="NM2365">
        <v>18283.196942505019</v>
      </c>
      <c r="NN2365">
        <v>136356.00801908973</v>
      </c>
      <c r="NO2365">
        <v>15199.227344994584</v>
      </c>
      <c r="NP2365">
        <v>505989.93529987265</v>
      </c>
      <c r="NQ2365">
        <v>8953.9937021061141</v>
      </c>
      <c r="NR2365">
        <v>1115890.4650244303</v>
      </c>
      <c r="NS2365">
        <v>20393.547851270392</v>
      </c>
      <c r="NT2365">
        <v>700</v>
      </c>
      <c r="NU2365">
        <v>4362.944830605391</v>
      </c>
      <c r="NV2365">
        <v>1470.2693145944804</v>
      </c>
      <c r="NW2365">
        <v>5236.438128863867</v>
      </c>
      <c r="NX2365">
        <v>102990</v>
      </c>
      <c r="NY2365">
        <v>12201.676876281963</v>
      </c>
      <c r="NZ2365">
        <v>47127.548159685706</v>
      </c>
      <c r="OC2365">
        <v>58996.077910335611</v>
      </c>
      <c r="OD2365">
        <v>92069.023017255749</v>
      </c>
      <c r="OE2365">
        <v>7285.8567971018292</v>
      </c>
      <c r="OF2365">
        <v>1751790</v>
      </c>
      <c r="OG2365">
        <v>5205.3808810275432</v>
      </c>
      <c r="OH2365">
        <v>137870</v>
      </c>
      <c r="OI2365">
        <v>6976.8561588167722</v>
      </c>
      <c r="OJ2365">
        <v>360370</v>
      </c>
      <c r="OK2365">
        <v>9129.7571345526012</v>
      </c>
      <c r="OL2365">
        <v>1940314.0203302493</v>
      </c>
      <c r="OM2365">
        <v>9237.6544445557411</v>
      </c>
      <c r="ON2365">
        <v>371474.64349241549</v>
      </c>
      <c r="OO2365">
        <v>7669.8442065052659</v>
      </c>
      <c r="OP2365">
        <v>6400</v>
      </c>
      <c r="OQ2365">
        <v>25310.246238559179</v>
      </c>
      <c r="OR2365">
        <v>213640</v>
      </c>
      <c r="OS2365">
        <v>20862.894963513019</v>
      </c>
      <c r="OT2365">
        <v>2090300.6063945782</v>
      </c>
      <c r="OU2365">
        <v>6675.410212341907</v>
      </c>
      <c r="OV2365">
        <v>59829.567891992148</v>
      </c>
      <c r="OW2365">
        <v>10819.018501903889</v>
      </c>
      <c r="OX2365">
        <v>647776.99433312425</v>
      </c>
      <c r="OY2365">
        <v>13004.498243809818</v>
      </c>
      <c r="OZ2365">
        <v>179790</v>
      </c>
      <c r="PA2365">
        <v>4753.9349597883729</v>
      </c>
      <c r="PB2365">
        <v>138532.94030372793</v>
      </c>
      <c r="PC2365">
        <v>6402.0696286456896</v>
      </c>
      <c r="PD2365">
        <v>154210.05704506108</v>
      </c>
      <c r="PE2365">
        <v>17068.790610431457</v>
      </c>
      <c r="PF2365">
        <v>389729.80513509741</v>
      </c>
      <c r="PG2365">
        <v>13930.063655886202</v>
      </c>
      <c r="PH2365">
        <v>486965.18957207375</v>
      </c>
      <c r="PI2365">
        <v>18654.125541542548</v>
      </c>
      <c r="PJ2365">
        <v>449646.95503530453</v>
      </c>
      <c r="PK2365">
        <v>9925.4833562900531</v>
      </c>
      <c r="PL2365">
        <v>206810.97931890207</v>
      </c>
      <c r="PM2365">
        <v>9513.8437331213026</v>
      </c>
      <c r="PN2365">
        <v>324806.08120152028</v>
      </c>
      <c r="PO2365">
        <v>5819.8439347328431</v>
      </c>
      <c r="PP2365">
        <v>571601.30668372323</v>
      </c>
      <c r="PS2365">
        <v>15547.556025510674</v>
      </c>
      <c r="PT2365">
        <v>14904.260015744989</v>
      </c>
      <c r="PU2365">
        <v>21549.629808010133</v>
      </c>
      <c r="PV2365">
        <v>125296.4937351753</v>
      </c>
      <c r="PW2365">
        <v>20876.839310351657</v>
      </c>
      <c r="PX2365">
        <v>2073.5005183751296</v>
      </c>
      <c r="PY2365">
        <v>4393.0846250197292</v>
      </c>
      <c r="PZ2365">
        <v>15960.820585302519</v>
      </c>
      <c r="QA2365">
        <v>8690.4026351438333</v>
      </c>
      <c r="QB2365">
        <v>2410.5670546359866</v>
      </c>
      <c r="QC2365">
        <v>14243.403875582302</v>
      </c>
      <c r="QD2365">
        <v>363263.83395844209</v>
      </c>
      <c r="QE2365">
        <v>4863.7463394207352</v>
      </c>
      <c r="QF2365">
        <v>51842.99481570052</v>
      </c>
      <c r="QG2365">
        <v>31216.644513435192</v>
      </c>
      <c r="QH2365">
        <v>252384.8990460404</v>
      </c>
      <c r="QI2365">
        <v>12626.321341062712</v>
      </c>
      <c r="QJ2365">
        <v>33700</v>
      </c>
      <c r="QK2365">
        <v>7438.3759038488561</v>
      </c>
      <c r="QL2365">
        <v>321660</v>
      </c>
      <c r="QM2365">
        <v>17582.59672989868</v>
      </c>
      <c r="QN2365">
        <v>246.80190928626288</v>
      </c>
      <c r="QO2365">
        <v>3100.7243362756813</v>
      </c>
      <c r="QP2365">
        <v>35193.916952357707</v>
      </c>
      <c r="QQ2365">
        <v>14062.674781958063</v>
      </c>
      <c r="QR2365">
        <v>68320</v>
      </c>
      <c r="QS2365">
        <v>3996.2184074083543</v>
      </c>
      <c r="QT2365">
        <v>27522.710638840246</v>
      </c>
      <c r="QU2365">
        <v>10032.520128345852</v>
      </c>
      <c r="QV2365">
        <v>6552.1114009591602</v>
      </c>
      <c r="QW2365">
        <v>4093.4842251370269</v>
      </c>
      <c r="QX2365">
        <v>154898.42470426508</v>
      </c>
      <c r="QY2365">
        <v>12363.095459058039</v>
      </c>
      <c r="QZ2365">
        <v>69790.444167634196</v>
      </c>
      <c r="RA2365">
        <v>4134.708650853313</v>
      </c>
      <c r="RB2365">
        <v>15449.992275003862</v>
      </c>
      <c r="RC2365">
        <v>40936.139025322118</v>
      </c>
      <c r="RD2365">
        <v>259449.44299411785</v>
      </c>
      <c r="RE2365">
        <v>13153.212224412</v>
      </c>
      <c r="RF2365">
        <v>1870648.8129351188</v>
      </c>
      <c r="RG2365">
        <v>13245.533140560288</v>
      </c>
      <c r="RH2365">
        <v>80166.520041630007</v>
      </c>
      <c r="RI2365">
        <v>7279.4367871139048</v>
      </c>
      <c r="RJ2365">
        <v>79510</v>
      </c>
      <c r="RK2365">
        <v>5296.9928092017881</v>
      </c>
      <c r="RL2365">
        <v>5543.2344789370845</v>
      </c>
      <c r="RM2365">
        <v>15034.962864330746</v>
      </c>
      <c r="RN2365">
        <v>326497.64713725552</v>
      </c>
      <c r="RO2365">
        <v>9059.6259052240348</v>
      </c>
      <c r="RP2365">
        <v>65424.68691506196</v>
      </c>
      <c r="RQ2365">
        <v>7827.5978083567516</v>
      </c>
      <c r="RR2365">
        <v>2990</v>
      </c>
      <c r="RS2365">
        <v>18982.742464145835</v>
      </c>
      <c r="RT2365">
        <v>150047.47219816828</v>
      </c>
      <c r="RU2365">
        <v>17794.978003961402</v>
      </c>
      <c r="RV2365">
        <v>47951.93766246186</v>
      </c>
      <c r="RW2365">
        <v>7351.1894584052106</v>
      </c>
      <c r="RX2365">
        <v>939050</v>
      </c>
      <c r="RY2365">
        <v>24278.995048507513</v>
      </c>
      <c r="RZ2365">
        <v>178473.76322894267</v>
      </c>
      <c r="SA2365">
        <v>8855.8014818690935</v>
      </c>
      <c r="SB2365">
        <v>113333.75753370703</v>
      </c>
      <c r="SC2365">
        <v>13882.423201110303</v>
      </c>
      <c r="SD2365">
        <v>890.10013351522036</v>
      </c>
      <c r="SE2365">
        <v>5408.0555039093742</v>
      </c>
      <c r="SF2365">
        <v>358790.27265177114</v>
      </c>
      <c r="SG2365">
        <v>11447.951909739404</v>
      </c>
      <c r="SH2365">
        <v>103564.0517820259</v>
      </c>
      <c r="SI2365">
        <v>15450.915102700908</v>
      </c>
      <c r="SJ2365">
        <v>396715.96687824535</v>
      </c>
      <c r="SK2365">
        <v>14187.275044735816</v>
      </c>
      <c r="SL2365">
        <v>38448.015379206154</v>
      </c>
      <c r="SM2365">
        <v>22283.895595833801</v>
      </c>
      <c r="SN2365">
        <v>601880.87672386249</v>
      </c>
      <c r="SO2365">
        <v>11483.736087984113</v>
      </c>
      <c r="SP2365">
        <v>52640</v>
      </c>
      <c r="SQ2365">
        <v>18196.10607402353</v>
      </c>
      <c r="SR2365">
        <v>5630</v>
      </c>
      <c r="SS2365">
        <v>27890.225749841724</v>
      </c>
      <c r="ST2365">
        <v>2930</v>
      </c>
      <c r="SU2365">
        <v>18573.233867612777</v>
      </c>
      <c r="SV2365">
        <v>2188.956446130484</v>
      </c>
      <c r="SW2365">
        <v>5569.6381586790822</v>
      </c>
      <c r="SX2365">
        <v>33870</v>
      </c>
      <c r="SY2365">
        <v>13357.528848987386</v>
      </c>
      <c r="SZ2365">
        <v>87548.943093187001</v>
      </c>
      <c r="TA2365">
        <v>2979.3881426209773</v>
      </c>
      <c r="TB2365">
        <v>2021739.8603844403</v>
      </c>
      <c r="TC2365">
        <v>8065.1994793880331</v>
      </c>
      <c r="TD2365">
        <v>43725.258449126231</v>
      </c>
      <c r="TE2365">
        <v>28161.609789561437</v>
      </c>
      <c r="TF2365">
        <v>40326.012097805244</v>
      </c>
      <c r="TG2365">
        <v>12269.971396976114</v>
      </c>
      <c r="TH2365">
        <v>138630</v>
      </c>
      <c r="TI2365">
        <v>11431.354420492999</v>
      </c>
      <c r="TJ2365">
        <v>46615.475339254263</v>
      </c>
      <c r="TK2365">
        <v>8321.5067980693639</v>
      </c>
      <c r="TL2365">
        <v>489304.27828868455</v>
      </c>
      <c r="TM2365">
        <v>7950.2757423719968</v>
      </c>
      <c r="TN2365">
        <v>39552.015820806329</v>
      </c>
      <c r="TO2365">
        <v>9950.1486007625826</v>
      </c>
      <c r="TP2365">
        <v>349590</v>
      </c>
      <c r="TQ2365">
        <v>13784.540319045218</v>
      </c>
      <c r="TR2365">
        <v>269258.37329376984</v>
      </c>
      <c r="TS2365">
        <v>5864.4505413699799</v>
      </c>
      <c r="TT2365">
        <v>392170</v>
      </c>
      <c r="TU2365">
        <v>12321.019825165844</v>
      </c>
      <c r="TV2365">
        <v>153957.13537389197</v>
      </c>
      <c r="TW2365">
        <v>13728.78040927222</v>
      </c>
      <c r="TX2365">
        <v>12374.993812503093</v>
      </c>
      <c r="TY2365">
        <v>4089.2958623315521</v>
      </c>
      <c r="TZ2365">
        <v>1476895.4949730085</v>
      </c>
      <c r="UA2365">
        <v>17552.086045794036</v>
      </c>
      <c r="UB2365">
        <v>203489.96940250724</v>
      </c>
      <c r="UC2365">
        <v>18613.301313915134</v>
      </c>
      <c r="UD2365">
        <v>75915.495922457674</v>
      </c>
      <c r="UE2365">
        <v>8678.2701421702641</v>
      </c>
      <c r="UF2365">
        <v>188140</v>
      </c>
      <c r="UG2365">
        <v>11525.765478476733</v>
      </c>
      <c r="UH2365">
        <v>233600</v>
      </c>
      <c r="UI2365">
        <v>12134.790991435941</v>
      </c>
      <c r="UJ2365">
        <v>95304.914469520954</v>
      </c>
      <c r="UK2365">
        <v>15518.574517542476</v>
      </c>
      <c r="UL2365">
        <v>566879.51050990971</v>
      </c>
      <c r="UM2365">
        <v>21600</v>
      </c>
      <c r="UN2365">
        <v>5840</v>
      </c>
      <c r="UO2365">
        <v>33696.455149656002</v>
      </c>
      <c r="UP2365">
        <v>124050</v>
      </c>
      <c r="UQ2365">
        <v>4602.6497516550899</v>
      </c>
      <c r="UR2365">
        <v>1028632.8785601777</v>
      </c>
      <c r="US2365">
        <v>22279.710173840605</v>
      </c>
      <c r="UT2365">
        <v>131510</v>
      </c>
      <c r="UU2365">
        <v>22067.153132398445</v>
      </c>
      <c r="UV2365">
        <v>299240</v>
      </c>
      <c r="UW2365">
        <v>15830.248348675412</v>
      </c>
      <c r="UX2365">
        <v>396087.96039120399</v>
      </c>
      <c r="UY2365">
        <v>6292.4048626617941</v>
      </c>
      <c r="UZ2365">
        <v>304.19966538024943</v>
      </c>
      <c r="VA2365">
        <v>5037.7044114169375</v>
      </c>
      <c r="VB2365">
        <v>294860.88205564715</v>
      </c>
      <c r="VC2365">
        <v>14667.779984184337</v>
      </c>
      <c r="VD2365">
        <v>519137.5</v>
      </c>
      <c r="VE2365">
        <v>9663.5953214007895</v>
      </c>
      <c r="VF2365">
        <v>118402.45920219553</v>
      </c>
      <c r="VG2365">
        <v>6564.6587454482196</v>
      </c>
      <c r="VH2365">
        <v>19571.739215055106</v>
      </c>
      <c r="VI2365">
        <v>6185.0833681257873</v>
      </c>
      <c r="VJ2365">
        <v>249658.46565222659</v>
      </c>
      <c r="VK2365">
        <v>5731.9919691193672</v>
      </c>
      <c r="VL2365">
        <v>208709.28511592167</v>
      </c>
      <c r="VM2365">
        <v>5923.0658476411891</v>
      </c>
      <c r="VN2365">
        <v>56071.596150070742</v>
      </c>
      <c r="VO2365">
        <v>18341.736846611879</v>
      </c>
      <c r="VP2365">
        <v>47340</v>
      </c>
      <c r="VQ2365">
        <v>7030.9968426472124</v>
      </c>
      <c r="VR2365">
        <v>27350</v>
      </c>
      <c r="VS2365">
        <v>6384.2460113590623</v>
      </c>
      <c r="VT2365">
        <v>2618224.2654610481</v>
      </c>
      <c r="VU2365">
        <v>9833.3412000000008</v>
      </c>
      <c r="VV2365">
        <v>224819.82014414386</v>
      </c>
      <c r="VW2365">
        <v>9667.861768282808</v>
      </c>
      <c r="VX2365">
        <v>1496101.6558441231</v>
      </c>
      <c r="VY2365">
        <v>8857.7706939906147</v>
      </c>
      <c r="VZ2365">
        <v>275064.59123389481</v>
      </c>
      <c r="WA2365">
        <v>14610.712043236012</v>
      </c>
      <c r="WB2365">
        <v>35250</v>
      </c>
      <c r="WC2365">
        <v>12744.536829569226</v>
      </c>
      <c r="WD2365">
        <v>7521.8338238209799</v>
      </c>
      <c r="WE2365">
        <v>11351.567964024833</v>
      </c>
      <c r="WF2365">
        <v>26.149902431730521</v>
      </c>
      <c r="WG2365">
        <v>18674.459818037121</v>
      </c>
      <c r="WH2365">
        <v>419296.26938704133</v>
      </c>
      <c r="WI2365">
        <v>10068.140027302008</v>
      </c>
      <c r="WJ2365">
        <v>27312.457760761296</v>
      </c>
      <c r="WK2365">
        <v>4475.8668666185122</v>
      </c>
      <c r="WL2365">
        <v>862390.22719401482</v>
      </c>
      <c r="WM2365">
        <v>37037.150754681483</v>
      </c>
      <c r="WN2365">
        <v>210679.92111502276</v>
      </c>
      <c r="WO2365">
        <v>7920.9082734324384</v>
      </c>
      <c r="WP2365">
        <v>225.36544134481952</v>
      </c>
      <c r="WQ2365">
        <v>34793.335726932055</v>
      </c>
      <c r="WR2365">
        <v>60174.076526528312</v>
      </c>
      <c r="WS2365">
        <v>7727.9659053674823</v>
      </c>
      <c r="WT2365">
        <v>58063.17783043193</v>
      </c>
      <c r="WU2365">
        <v>8321.9641702914505</v>
      </c>
      <c r="WV2365">
        <v>184485.91601006294</v>
      </c>
      <c r="WW2365">
        <v>6672.0235023086097</v>
      </c>
      <c r="WX2365">
        <v>3510</v>
      </c>
      <c r="WY2365">
        <v>36127.64221613267</v>
      </c>
      <c r="WZ2365">
        <v>457185.23625901242</v>
      </c>
      <c r="XA2365">
        <v>15085.590216326587</v>
      </c>
      <c r="XB2365">
        <v>147830.54381713414</v>
      </c>
      <c r="XC2365">
        <v>9980.3712309236234</v>
      </c>
      <c r="XD2365">
        <v>176926.87701416566</v>
      </c>
      <c r="XE2365">
        <v>9816.1696936189455</v>
      </c>
      <c r="XF2365">
        <v>7445.099627745577</v>
      </c>
      <c r="XG2365">
        <v>6386.8034101274516</v>
      </c>
      <c r="XH2365">
        <v>1411700.0158438615</v>
      </c>
      <c r="XI2365">
        <v>7685.9896431106854</v>
      </c>
      <c r="XJ2365">
        <v>388125.77783648146</v>
      </c>
      <c r="XK2365">
        <v>10335.234604459474</v>
      </c>
      <c r="XL2365">
        <v>94894.134069212159</v>
      </c>
      <c r="XM2365">
        <v>12049.690197533499</v>
      </c>
      <c r="XN2365">
        <v>14220</v>
      </c>
      <c r="XO2365">
        <v>10862.835580267159</v>
      </c>
      <c r="XP2365">
        <v>637383.33333333337</v>
      </c>
      <c r="XQ2365">
        <v>6480.1667765476441</v>
      </c>
      <c r="XR2365">
        <v>2700</v>
      </c>
      <c r="XS2365">
        <v>20513.789001215704</v>
      </c>
      <c r="XT2365">
        <v>197301.52529839467</v>
      </c>
      <c r="XU2365">
        <v>11853.89810864942</v>
      </c>
      <c r="XV2365">
        <v>32558.824626313777</v>
      </c>
      <c r="XW2365">
        <v>11632.526115693721</v>
      </c>
      <c r="XX2365">
        <v>82824.018017226277</v>
      </c>
      <c r="XY2365">
        <v>5817.7115195073848</v>
      </c>
      <c r="XZ2365">
        <v>818857.99794857088</v>
      </c>
      <c r="YC2365">
        <v>26083.870487456294</v>
      </c>
      <c r="YD2365">
        <v>328024.72070358926</v>
      </c>
      <c r="YE2365">
        <v>16336.905765596141</v>
      </c>
      <c r="YF2365">
        <v>155809.72801031172</v>
      </c>
      <c r="YG2365">
        <v>23945.389847283644</v>
      </c>
      <c r="YH2365">
        <v>167821.49160892543</v>
      </c>
      <c r="YI2365">
        <v>2237.6670005762994</v>
      </c>
      <c r="YJ2365">
        <v>14622.224540005111</v>
      </c>
      <c r="YK2365">
        <v>12613.148157015728</v>
      </c>
      <c r="YL2365">
        <v>47279.895450060503</v>
      </c>
      <c r="YM2365">
        <v>2676.1073499591198</v>
      </c>
      <c r="YN2365">
        <v>119679.94016002993</v>
      </c>
      <c r="YO2365">
        <v>9783.3084173810512</v>
      </c>
      <c r="YP2365">
        <v>1387405.0391032533</v>
      </c>
      <c r="YQ2365">
        <v>3615.0433492997831</v>
      </c>
      <c r="YR2365">
        <v>932833.88677497569</v>
      </c>
      <c r="YS2365">
        <v>9411.1785091813254</v>
      </c>
      <c r="YT2365">
        <v>79483.348659215262</v>
      </c>
      <c r="YU2365">
        <v>33411.59961819146</v>
      </c>
      <c r="YV2365">
        <v>114719.94264002868</v>
      </c>
      <c r="YW2365">
        <v>5050.1726239968493</v>
      </c>
      <c r="YX2365">
        <v>12550.634250000536</v>
      </c>
      <c r="YY2365">
        <v>12124.576401822973</v>
      </c>
      <c r="YZ2365">
        <v>28052.897832716477</v>
      </c>
      <c r="ZA2365">
        <v>6225.9298158024003</v>
      </c>
      <c r="ZB2365">
        <v>549400</v>
      </c>
      <c r="ZC2365">
        <v>6638.3951697376006</v>
      </c>
      <c r="ZD2365">
        <v>99101.024943502591</v>
      </c>
      <c r="ZE2365">
        <v>9157.4484664172687</v>
      </c>
      <c r="ZF2365">
        <v>520798.74874425866</v>
      </c>
      <c r="ZG2365">
        <v>9295.6569791211441</v>
      </c>
      <c r="ZH2365">
        <v>22400</v>
      </c>
      <c r="ZI2365">
        <v>10395.704973887674</v>
      </c>
      <c r="ZJ2365">
        <v>5399.9994600011332</v>
      </c>
      <c r="ZK2365">
        <v>7932.3025084683049</v>
      </c>
      <c r="ZL2365">
        <v>78177.042997370925</v>
      </c>
      <c r="ZM2365">
        <v>12561.526188509702</v>
      </c>
      <c r="ZN2365">
        <v>18570</v>
      </c>
      <c r="ZO2365">
        <v>15292.228129348499</v>
      </c>
      <c r="ZP2365">
        <v>57850.465025902638</v>
      </c>
      <c r="ZQ2365">
        <v>13213.89878421894</v>
      </c>
      <c r="ZR2365">
        <v>27096.308946647965</v>
      </c>
      <c r="ZS2365">
        <v>8265.3530171719794</v>
      </c>
      <c r="ZT2365">
        <v>5982.2367918604041</v>
      </c>
      <c r="ZU2365">
        <v>12394.968030413367</v>
      </c>
      <c r="ZV2365">
        <v>46737.284445925405</v>
      </c>
      <c r="ZW2365">
        <v>11400.922392893492</v>
      </c>
      <c r="ZX2365">
        <v>44236.629337901635</v>
      </c>
      <c r="ZY2365">
        <v>14579.080395865249</v>
      </c>
      <c r="ZZ2365">
        <v>111400.01045510585</v>
      </c>
      <c r="AAA2365">
        <v>39519.838835214759</v>
      </c>
      <c r="AAB2365">
        <v>1733.3333333333333</v>
      </c>
      <c r="AAC2365">
        <v>9044.7299956924253</v>
      </c>
      <c r="AAD2365">
        <v>9011337.9065461438</v>
      </c>
      <c r="AAE2365">
        <v>17315.77894548832</v>
      </c>
      <c r="AAF2365">
        <v>26893.301882466039</v>
      </c>
      <c r="AAG2365">
        <v>6527.7289174934695</v>
      </c>
      <c r="AAH2365">
        <v>65000.19269388065</v>
      </c>
      <c r="AAI2365">
        <v>15908.200913917208</v>
      </c>
      <c r="AAJ2365">
        <v>902.45230844862454</v>
      </c>
      <c r="AAK2365">
        <v>23211.778697209676</v>
      </c>
      <c r="AAL2365">
        <v>1038649.6748562572</v>
      </c>
      <c r="AAM2365">
        <v>12547.002540046196</v>
      </c>
      <c r="AAN2365">
        <v>110162.42953397895</v>
      </c>
      <c r="AAO2365">
        <v>6038.0350502549873</v>
      </c>
      <c r="AAP2365">
        <v>6788.086448680594</v>
      </c>
      <c r="AAQ2365">
        <v>15617.103329346068</v>
      </c>
      <c r="AAR2365">
        <v>315723.41770201043</v>
      </c>
      <c r="AAS2365">
        <v>5744.8866030101772</v>
      </c>
      <c r="AAT2365">
        <v>8604.458667017554</v>
      </c>
      <c r="AAU2365">
        <v>4660.2234417670152</v>
      </c>
      <c r="AAV2365">
        <v>55.099162028156456</v>
      </c>
      <c r="AAW2365">
        <v>26560.788487071124</v>
      </c>
      <c r="AAX2365">
        <v>423539.02311011683</v>
      </c>
      <c r="AAY2365">
        <v>14240.442526073059</v>
      </c>
      <c r="AAZ2365">
        <v>195250</v>
      </c>
      <c r="ABA2365">
        <v>5845.5650229913908</v>
      </c>
      <c r="ABB2365">
        <v>440901.23983041832</v>
      </c>
      <c r="ABC2365">
        <v>17008.629029628763</v>
      </c>
      <c r="ABD2365">
        <v>889590.52646409872</v>
      </c>
      <c r="ABE2365">
        <v>20673.97456526096</v>
      </c>
      <c r="ABF2365">
        <v>5786.6023803619564</v>
      </c>
      <c r="ABG2365">
        <v>12935.281227094414</v>
      </c>
      <c r="ABH2365">
        <v>134731.89400510525</v>
      </c>
      <c r="ABI2365">
        <v>15667.316178905601</v>
      </c>
      <c r="ABJ2365">
        <v>51661.00906865963</v>
      </c>
      <c r="ABK2365">
        <v>6743.2335796478665</v>
      </c>
      <c r="ABL2365">
        <v>81022.234671937724</v>
      </c>
      <c r="ABM2365">
        <v>9490.189878499823</v>
      </c>
      <c r="ABN2365">
        <v>29329.739682949621</v>
      </c>
      <c r="ABO2365">
        <v>8182.8319118247864</v>
      </c>
      <c r="ABP2365">
        <v>78499.701676592886</v>
      </c>
    </row>
    <row r="2366" spans="1:744" x14ac:dyDescent="0.25">
      <c r="A2366" s="2">
        <v>40379</v>
      </c>
      <c r="B2366">
        <v>6317.8053578634253</v>
      </c>
      <c r="C2366">
        <v>118040.98229385207</v>
      </c>
      <c r="D2366">
        <v>20020.697346419871</v>
      </c>
      <c r="E2366">
        <v>72019.396903885674</v>
      </c>
      <c r="F2366">
        <v>5274.4436016526843</v>
      </c>
      <c r="G2366">
        <v>195466.01910726269</v>
      </c>
      <c r="H2366">
        <v>33469.184380670296</v>
      </c>
      <c r="I2366">
        <v>2711497.0845988337</v>
      </c>
      <c r="J2366">
        <v>27500</v>
      </c>
      <c r="K2366">
        <v>2247570</v>
      </c>
      <c r="L2366">
        <v>59948.769497231908</v>
      </c>
      <c r="M2366">
        <v>37230</v>
      </c>
      <c r="N2366">
        <v>18884.830300000001</v>
      </c>
      <c r="O2366">
        <v>53152.66190133569</v>
      </c>
      <c r="P2366">
        <v>12437.814978684564</v>
      </c>
      <c r="Q2366">
        <v>25093.167701863353</v>
      </c>
      <c r="R2366">
        <v>5366.3753352487556</v>
      </c>
      <c r="S2366">
        <v>148018.49259907537</v>
      </c>
      <c r="T2366">
        <v>14673.54914996269</v>
      </c>
      <c r="U2366">
        <v>189210</v>
      </c>
      <c r="V2366">
        <v>6468.9720691556049</v>
      </c>
      <c r="W2366">
        <v>315847.82866552717</v>
      </c>
      <c r="X2366">
        <v>17419.298173350431</v>
      </c>
      <c r="Y2366">
        <v>123782.75212351445</v>
      </c>
      <c r="Z2366">
        <v>7575.2276199633397</v>
      </c>
      <c r="AA2366">
        <v>6522.8764754447884</v>
      </c>
      <c r="AB2366">
        <v>18837.08531142565</v>
      </c>
      <c r="AC2366">
        <v>292280</v>
      </c>
      <c r="AD2366">
        <v>6069.3721008925659</v>
      </c>
      <c r="AE2366">
        <v>94199.952900023549</v>
      </c>
      <c r="AF2366">
        <v>28490.452669593447</v>
      </c>
      <c r="AG2366">
        <v>131858.83859294988</v>
      </c>
      <c r="AH2366">
        <v>9896.5253528728917</v>
      </c>
      <c r="AI2366">
        <v>1439.4243454618429</v>
      </c>
      <c r="AJ2366">
        <v>6074.1107096951609</v>
      </c>
      <c r="AK2366">
        <v>353391.76040300878</v>
      </c>
      <c r="AL2366">
        <v>19845.810506699097</v>
      </c>
      <c r="AM2366">
        <v>131870</v>
      </c>
      <c r="AN2366">
        <v>26824.348400462881</v>
      </c>
      <c r="AO2366">
        <v>89439.021269046454</v>
      </c>
      <c r="AP2366">
        <v>12802.01009163727</v>
      </c>
      <c r="AQ2366">
        <v>779107.71321428905</v>
      </c>
      <c r="NG2366">
        <v>15184.250948568653</v>
      </c>
      <c r="NH2366">
        <v>1123181.4280272296</v>
      </c>
      <c r="NI2366">
        <v>9701.387398291783</v>
      </c>
      <c r="NJ2366">
        <v>834234.33315312513</v>
      </c>
      <c r="NK2366">
        <v>8473.2998547691022</v>
      </c>
      <c r="NL2366">
        <v>282586.33577320183</v>
      </c>
      <c r="NM2366">
        <v>18398.185602520782</v>
      </c>
      <c r="NN2366">
        <v>87778.446298917028</v>
      </c>
      <c r="NO2366">
        <v>15388.03762257215</v>
      </c>
      <c r="NP2366">
        <v>654656.04004266951</v>
      </c>
      <c r="NQ2366">
        <v>8907.8390953942271</v>
      </c>
      <c r="NR2366">
        <v>1021033.9614098418</v>
      </c>
      <c r="NS2366">
        <v>20225.006133491301</v>
      </c>
      <c r="NT2366">
        <v>5600</v>
      </c>
      <c r="NU2366">
        <v>4508.3763249589056</v>
      </c>
      <c r="NV2366">
        <v>21.621607567565889</v>
      </c>
      <c r="NW2366">
        <v>5273.841258355752</v>
      </c>
      <c r="NX2366">
        <v>185810</v>
      </c>
      <c r="NY2366">
        <v>12201.676876281963</v>
      </c>
      <c r="NZ2366">
        <v>26278.171094005487</v>
      </c>
      <c r="OC2366">
        <v>59379.169325337789</v>
      </c>
      <c r="OD2366">
        <v>186771.54669288665</v>
      </c>
      <c r="OE2366">
        <v>7339.4292735511053</v>
      </c>
      <c r="OF2366">
        <v>468260</v>
      </c>
      <c r="OG2366">
        <v>4963.2701423750987</v>
      </c>
      <c r="OH2366">
        <v>101570</v>
      </c>
      <c r="OI2366">
        <v>7065.7333073367327</v>
      </c>
      <c r="OJ2366">
        <v>249000</v>
      </c>
      <c r="OK2366">
        <v>9182.5302971800756</v>
      </c>
      <c r="OL2366">
        <v>2737222.7569743139</v>
      </c>
      <c r="OM2366">
        <v>8824.4686227545262</v>
      </c>
      <c r="ON2366">
        <v>53657.448504460022</v>
      </c>
      <c r="OO2366">
        <v>7601.3634546614712</v>
      </c>
      <c r="OP2366">
        <v>17200</v>
      </c>
      <c r="OQ2366">
        <v>25466.966029510011</v>
      </c>
      <c r="OR2366">
        <v>289720</v>
      </c>
      <c r="OS2366">
        <v>21777.93421629868</v>
      </c>
      <c r="OT2366">
        <v>604893.38169067237</v>
      </c>
      <c r="OU2366">
        <v>6700.1339538690981</v>
      </c>
      <c r="OV2366">
        <v>129952.39477615501</v>
      </c>
      <c r="OW2366">
        <v>10303.827144670369</v>
      </c>
      <c r="OX2366">
        <v>299125.28973759885</v>
      </c>
      <c r="OY2366">
        <v>13620.095793812647</v>
      </c>
      <c r="OZ2366">
        <v>296470</v>
      </c>
      <c r="PA2366">
        <v>4897.9935949334749</v>
      </c>
      <c r="PB2366">
        <v>875949.66224912903</v>
      </c>
      <c r="PC2366">
        <v>6433.6069174567529</v>
      </c>
      <c r="PD2366">
        <v>267032.77850086847</v>
      </c>
      <c r="PE2366">
        <v>17068.790610431457</v>
      </c>
      <c r="PF2366">
        <v>563204.71839764074</v>
      </c>
      <c r="PG2366">
        <v>13930.063655886202</v>
      </c>
      <c r="PH2366">
        <v>399974.71997971198</v>
      </c>
      <c r="PI2366">
        <v>17828.721756518542</v>
      </c>
      <c r="PJ2366">
        <v>121560.98784390122</v>
      </c>
      <c r="PK2366">
        <v>9778.4391584190907</v>
      </c>
      <c r="PL2366">
        <v>303577.96964220307</v>
      </c>
      <c r="PM2366">
        <v>9561.8934489451476</v>
      </c>
      <c r="PN2366">
        <v>519144.6297861574</v>
      </c>
      <c r="PO2366">
        <v>5841.1620443838783</v>
      </c>
      <c r="PP2366">
        <v>894762.16345770226</v>
      </c>
      <c r="PQ2366">
        <v>16390.257992937248</v>
      </c>
      <c r="PR2366">
        <v>5708.9994291000576</v>
      </c>
      <c r="PS2366">
        <v>15547.556025510674</v>
      </c>
      <c r="PT2366">
        <v>7098.6134040834759</v>
      </c>
      <c r="PU2366">
        <v>21887.221919884963</v>
      </c>
      <c r="PV2366">
        <v>171643.49141782543</v>
      </c>
      <c r="PW2366">
        <v>21155.197167823011</v>
      </c>
      <c r="PX2366">
        <v>14572.50364312591</v>
      </c>
      <c r="PY2366">
        <v>4393.0846250197292</v>
      </c>
      <c r="PZ2366">
        <v>119917.27635518296</v>
      </c>
      <c r="QA2366">
        <v>8878.6424034140946</v>
      </c>
      <c r="QB2366">
        <v>11957.367271016132</v>
      </c>
      <c r="QC2366">
        <v>14167.23594041877</v>
      </c>
      <c r="QD2366">
        <v>596264.03775865515</v>
      </c>
      <c r="QE2366">
        <v>4755.6630874336061</v>
      </c>
      <c r="QF2366">
        <v>27686.997231300276</v>
      </c>
      <c r="QG2366">
        <v>32800.097496000744</v>
      </c>
      <c r="QH2366">
        <v>260907.39563704174</v>
      </c>
      <c r="QI2366">
        <v>13105.250771240952</v>
      </c>
      <c r="QJ2366">
        <v>18500</v>
      </c>
      <c r="QK2366">
        <v>7103.3139261980059</v>
      </c>
      <c r="QL2366">
        <v>172940</v>
      </c>
      <c r="QM2366">
        <v>17582.59672989868</v>
      </c>
      <c r="QN2366">
        <v>4936.0381857252569</v>
      </c>
      <c r="QO2366">
        <v>3100.7243362756813</v>
      </c>
      <c r="QP2366">
        <v>72506.066696125199</v>
      </c>
      <c r="QQ2366">
        <v>14257.313879286199</v>
      </c>
      <c r="QR2366">
        <v>142870</v>
      </c>
      <c r="QS2366">
        <v>4092.5128268639769</v>
      </c>
      <c r="QT2366">
        <v>51733.422404173842</v>
      </c>
      <c r="QU2366">
        <v>10000.670858097135</v>
      </c>
      <c r="QV2366">
        <v>15901.470361558575</v>
      </c>
      <c r="QW2366">
        <v>3945.1695792987275</v>
      </c>
      <c r="QX2366">
        <v>229478.14745220827</v>
      </c>
      <c r="QY2366">
        <v>12167.888688651858</v>
      </c>
      <c r="QZ2366">
        <v>57329.954136028085</v>
      </c>
      <c r="RA2366">
        <v>4110.2429191914589</v>
      </c>
      <c r="RB2366">
        <v>53639.97318001341</v>
      </c>
      <c r="RC2366">
        <v>41673.727115868453</v>
      </c>
      <c r="RD2366">
        <v>117378.74445781733</v>
      </c>
      <c r="RE2366">
        <v>12588.350349744</v>
      </c>
      <c r="RF2366">
        <v>740343.9259656074</v>
      </c>
      <c r="RG2366">
        <v>13060.280928804199</v>
      </c>
      <c r="RH2366">
        <v>49438.51235962809</v>
      </c>
      <c r="RI2366">
        <v>7170.7884768584763</v>
      </c>
      <c r="RJ2366">
        <v>154770</v>
      </c>
      <c r="RK2366">
        <v>5412.1448267931355</v>
      </c>
      <c r="RL2366">
        <v>8280.2065029122696</v>
      </c>
      <c r="RM2366">
        <v>15244.753043833032</v>
      </c>
      <c r="RN2366">
        <v>332618.04802087252</v>
      </c>
      <c r="RO2366">
        <v>9059.6259052240348</v>
      </c>
      <c r="RP2366">
        <v>8784.5982430802633</v>
      </c>
      <c r="RQ2366">
        <v>7827.5978083567516</v>
      </c>
      <c r="RR2366">
        <v>10280</v>
      </c>
      <c r="RS2366">
        <v>18105.194758990678</v>
      </c>
      <c r="RT2366">
        <v>179203.12259059516</v>
      </c>
      <c r="RU2366">
        <v>17493.368207284089</v>
      </c>
      <c r="RV2366">
        <v>10367.986521613373</v>
      </c>
      <c r="RW2366">
        <v>7020.7989209487923</v>
      </c>
      <c r="RX2366">
        <v>247810</v>
      </c>
      <c r="RY2366">
        <v>24639.064890328598</v>
      </c>
      <c r="RZ2366">
        <v>267643.29625351628</v>
      </c>
      <c r="SA2366">
        <v>8902.9068089003158</v>
      </c>
      <c r="SB2366">
        <v>101369.54128734641</v>
      </c>
      <c r="SC2366">
        <v>13882.423201110303</v>
      </c>
      <c r="SD2366">
        <v>52785.007917763061</v>
      </c>
      <c r="SE2366">
        <v>5633.3911499055985</v>
      </c>
      <c r="SF2366">
        <v>1261767.4293553908</v>
      </c>
      <c r="SG2366">
        <v>11635.009947480241</v>
      </c>
      <c r="SH2366">
        <v>51850.025925012967</v>
      </c>
      <c r="SI2366">
        <v>15562.072765310269</v>
      </c>
      <c r="SJ2366">
        <v>376575.04865376832</v>
      </c>
      <c r="SK2366">
        <v>14325.01557915073</v>
      </c>
      <c r="SL2366">
        <v>16572.00662880265</v>
      </c>
      <c r="SM2366">
        <v>21856.386807424518</v>
      </c>
      <c r="SN2366">
        <v>631623.64283815841</v>
      </c>
      <c r="SO2366">
        <v>11636.852569157232</v>
      </c>
      <c r="SP2366">
        <v>120870</v>
      </c>
      <c r="SQ2366">
        <v>19153.79586739319</v>
      </c>
      <c r="SR2366">
        <v>24020</v>
      </c>
      <c r="SS2366">
        <v>28128.603747703623</v>
      </c>
      <c r="ST2366">
        <v>1480</v>
      </c>
      <c r="SU2366">
        <v>18653.637477429278</v>
      </c>
      <c r="SV2366">
        <v>1890.4623852945087</v>
      </c>
      <c r="SW2366">
        <v>5662.4654613237317</v>
      </c>
      <c r="SX2366">
        <v>100860</v>
      </c>
      <c r="SY2366">
        <v>13149.359568223945</v>
      </c>
      <c r="SZ2366">
        <v>43939.471439343564</v>
      </c>
      <c r="TA2366">
        <v>2912.8509384433369</v>
      </c>
      <c r="TB2366">
        <v>2663780.2994622653</v>
      </c>
      <c r="TC2366">
        <v>8036.3951955330749</v>
      </c>
      <c r="TD2366">
        <v>567969.47406781046</v>
      </c>
      <c r="TE2366">
        <v>28638.925209723493</v>
      </c>
      <c r="TF2366">
        <v>63228.018968408222</v>
      </c>
      <c r="TG2366">
        <v>12117.549392044732</v>
      </c>
      <c r="TH2366">
        <v>105660</v>
      </c>
      <c r="TI2366">
        <v>10917.585682493313</v>
      </c>
      <c r="TJ2366">
        <v>84516.964488423924</v>
      </c>
      <c r="TK2366">
        <v>8459.0523649796014</v>
      </c>
      <c r="TL2366">
        <v>686249.30979988957</v>
      </c>
      <c r="TM2366">
        <v>8126.9485366469298</v>
      </c>
      <c r="TN2366">
        <v>170076.06803042721</v>
      </c>
      <c r="TO2366">
        <v>9489.493572949501</v>
      </c>
      <c r="TP2366">
        <v>213540</v>
      </c>
      <c r="TQ2366">
        <v>13918.370807579642</v>
      </c>
      <c r="TR2366">
        <v>129540.81634229183</v>
      </c>
      <c r="TS2366">
        <v>5864.4505413699799</v>
      </c>
      <c r="TT2366">
        <v>307320</v>
      </c>
      <c r="TU2366">
        <v>12053.171568097023</v>
      </c>
      <c r="TV2366">
        <v>510018.75747467275</v>
      </c>
      <c r="TW2366">
        <v>13974.485651496327</v>
      </c>
      <c r="TX2366">
        <v>10904.994547502725</v>
      </c>
      <c r="TY2366">
        <v>4131.7820531090219</v>
      </c>
      <c r="TZ2366">
        <v>1272869.8118705433</v>
      </c>
      <c r="UA2366">
        <v>17941.171697055481</v>
      </c>
      <c r="UB2366">
        <v>250739.96229782622</v>
      </c>
      <c r="UC2366">
        <v>18613.301313915134</v>
      </c>
      <c r="UD2366">
        <v>101502.35942226872</v>
      </c>
      <c r="UE2366">
        <v>8678.2701421702641</v>
      </c>
      <c r="UF2366">
        <v>285930</v>
      </c>
      <c r="UG2366">
        <v>11603.119609204763</v>
      </c>
      <c r="UH2366">
        <v>152800</v>
      </c>
      <c r="UI2366">
        <v>12217.153826219444</v>
      </c>
      <c r="UJ2366">
        <v>102685.4297314704</v>
      </c>
      <c r="UK2366">
        <v>14798.303126432911</v>
      </c>
      <c r="UL2366">
        <v>509759.1271000001</v>
      </c>
      <c r="UM2366">
        <v>21600</v>
      </c>
      <c r="UN2366">
        <v>7990</v>
      </c>
      <c r="UO2366">
        <v>33883.657678265197</v>
      </c>
      <c r="UP2366">
        <v>136890</v>
      </c>
      <c r="UQ2366">
        <v>4564.6113239554597</v>
      </c>
      <c r="UR2366">
        <v>1791040.8720003096</v>
      </c>
      <c r="US2366">
        <v>23002.650621959332</v>
      </c>
      <c r="UT2366">
        <v>197020</v>
      </c>
      <c r="UU2366">
        <v>22067.153132398445</v>
      </c>
      <c r="UV2366">
        <v>173400</v>
      </c>
      <c r="UW2366">
        <v>16648.349038529432</v>
      </c>
      <c r="UX2366">
        <v>204544.97954550205</v>
      </c>
      <c r="UY2366">
        <v>6010.4338900425137</v>
      </c>
      <c r="UZ2366">
        <v>7655.6915787362777</v>
      </c>
      <c r="VA2366">
        <v>5063.2765150281912</v>
      </c>
      <c r="VB2366">
        <v>546306.78147728741</v>
      </c>
      <c r="VC2366">
        <v>14301.085484579728</v>
      </c>
      <c r="VD2366">
        <v>202287.5</v>
      </c>
      <c r="VE2366">
        <v>9663.5953214007895</v>
      </c>
      <c r="VF2366">
        <v>10119.868307879959</v>
      </c>
      <c r="VG2366">
        <v>6564.6587454482196</v>
      </c>
      <c r="VH2366">
        <v>9922.841343869306</v>
      </c>
      <c r="VI2366">
        <v>6062.8485189533403</v>
      </c>
      <c r="VJ2366">
        <v>70983.084051457918</v>
      </c>
      <c r="VK2366">
        <v>5459.0399705898717</v>
      </c>
      <c r="VL2366">
        <v>81361.836314356799</v>
      </c>
      <c r="VM2366">
        <v>5731.9992073946996</v>
      </c>
      <c r="VN2366">
        <v>14661.246824923759</v>
      </c>
      <c r="VO2366">
        <v>18399.234454281504</v>
      </c>
      <c r="VP2366">
        <v>53700</v>
      </c>
      <c r="VQ2366">
        <v>7119.996802680721</v>
      </c>
      <c r="VR2366">
        <v>10900</v>
      </c>
      <c r="VS2366">
        <v>6236.3484203623266</v>
      </c>
      <c r="VT2366">
        <v>2607188.5467446684</v>
      </c>
      <c r="VU2366">
        <v>10111.119200000001</v>
      </c>
      <c r="VV2366">
        <v>753263.39738928201</v>
      </c>
      <c r="VW2366">
        <v>9278.0286324649514</v>
      </c>
      <c r="VX2366">
        <v>294036.06176145369</v>
      </c>
      <c r="VY2366">
        <v>8960.1726673315425</v>
      </c>
      <c r="VZ2366">
        <v>376868.60578290693</v>
      </c>
      <c r="WA2366">
        <v>14740.777729080837</v>
      </c>
      <c r="WB2366">
        <v>44760</v>
      </c>
      <c r="WC2366">
        <v>12744.536829569226</v>
      </c>
      <c r="WD2366">
        <v>15118.885985880172</v>
      </c>
      <c r="WE2366">
        <v>11138.281718354221</v>
      </c>
      <c r="WF2366">
        <v>26.149902431730521</v>
      </c>
      <c r="WG2366">
        <v>18899.453309820703</v>
      </c>
      <c r="WH2366">
        <v>698921.61559309391</v>
      </c>
      <c r="WI2366">
        <v>10158.640162378881</v>
      </c>
      <c r="WJ2366">
        <v>63.077269655337858</v>
      </c>
      <c r="WK2366">
        <v>4490.988038465196</v>
      </c>
      <c r="WL2366">
        <v>508303.40473694791</v>
      </c>
      <c r="WM2366">
        <v>37264.372538452539</v>
      </c>
      <c r="WN2366">
        <v>986201.9888937627</v>
      </c>
      <c r="WO2366">
        <v>7737.3110617965885</v>
      </c>
      <c r="WP2366">
        <v>3605.8470615171123</v>
      </c>
      <c r="WQ2366">
        <v>34793.335726932055</v>
      </c>
      <c r="WR2366">
        <v>96002.071861159566</v>
      </c>
      <c r="WS2366">
        <v>7768.6394101325732</v>
      </c>
      <c r="WT2366">
        <v>109106.35834122541</v>
      </c>
      <c r="WU2366">
        <v>8430.0416270484839</v>
      </c>
      <c r="WV2366">
        <v>181558.99035537842</v>
      </c>
      <c r="WW2366">
        <v>6758.1141281448499</v>
      </c>
      <c r="WX2366">
        <v>9500</v>
      </c>
      <c r="WY2366">
        <v>36127.64221613267</v>
      </c>
      <c r="WZ2366">
        <v>183833.8568400623</v>
      </c>
      <c r="XA2366">
        <v>15280.4944826874</v>
      </c>
      <c r="XB2366">
        <v>308902.79088874842</v>
      </c>
      <c r="XC2366">
        <v>9980.3712309236234</v>
      </c>
      <c r="XD2366">
        <v>89486.559646363428</v>
      </c>
      <c r="XE2366">
        <v>9847.4313805412985</v>
      </c>
      <c r="XF2366">
        <v>10958.349452083348</v>
      </c>
      <c r="XG2366">
        <v>6097.9530046443006</v>
      </c>
      <c r="XH2366">
        <v>567551.95599438378</v>
      </c>
      <c r="XI2366">
        <v>8008.478719045399</v>
      </c>
      <c r="XJ2366">
        <v>118593.98767225824</v>
      </c>
      <c r="XK2366">
        <v>10497.994204529698</v>
      </c>
      <c r="XL2366">
        <v>81221.170797544983</v>
      </c>
      <c r="XM2366">
        <v>12277.042842769986</v>
      </c>
      <c r="XN2366">
        <v>51740</v>
      </c>
      <c r="XO2366">
        <v>10445.034211795346</v>
      </c>
      <c r="XP2366">
        <v>396800</v>
      </c>
      <c r="XQ2366">
        <v>6624.9749726716118</v>
      </c>
      <c r="XR2366">
        <v>6110</v>
      </c>
      <c r="XS2366">
        <v>20686.173782738519</v>
      </c>
      <c r="XT2366">
        <v>304032.11796620104</v>
      </c>
      <c r="XU2366">
        <v>12226.662200116381</v>
      </c>
      <c r="XV2366">
        <v>80178.874249833927</v>
      </c>
      <c r="XW2366">
        <v>11721.098649569562</v>
      </c>
      <c r="XX2366">
        <v>85229.694889095932</v>
      </c>
      <c r="XY2366">
        <v>5547.1202860419262</v>
      </c>
      <c r="XZ2366">
        <v>208160.9129016698</v>
      </c>
      <c r="YC2366">
        <v>26583.08331975211</v>
      </c>
      <c r="YD2366">
        <v>360234.44951602665</v>
      </c>
      <c r="YE2366">
        <v>16336.905765596141</v>
      </c>
      <c r="YF2366">
        <v>75161.678669587811</v>
      </c>
      <c r="YG2366">
        <v>24177.119426450907</v>
      </c>
      <c r="YH2366">
        <v>271624.48641877569</v>
      </c>
      <c r="YI2366">
        <v>2351.9308474142381</v>
      </c>
      <c r="YJ2366">
        <v>541.56387185204096</v>
      </c>
      <c r="YK2366">
        <v>12711.945662162067</v>
      </c>
      <c r="YL2366">
        <v>61884.86132195533</v>
      </c>
      <c r="YM2366">
        <v>2676.1073499591198</v>
      </c>
      <c r="YN2366">
        <v>159919.92004003996</v>
      </c>
      <c r="YO2366">
        <v>9732.0869073424074</v>
      </c>
      <c r="YP2366">
        <v>618644.66228831443</v>
      </c>
      <c r="YQ2366">
        <v>3560.5452083555651</v>
      </c>
      <c r="YR2366">
        <v>527085.12020688015</v>
      </c>
      <c r="YS2366">
        <v>9160.6908682525427</v>
      </c>
      <c r="YT2366">
        <v>95946.492145422424</v>
      </c>
      <c r="YU2366">
        <v>32775.188196892574</v>
      </c>
      <c r="YV2366">
        <v>71654.96417251791</v>
      </c>
      <c r="YW2366">
        <v>5073.4453089000599</v>
      </c>
      <c r="YX2366">
        <v>25247.376000001073</v>
      </c>
      <c r="YY2366">
        <v>12124.576401822973</v>
      </c>
      <c r="YZ2366">
        <v>38359.740295699718</v>
      </c>
      <c r="ZA2366">
        <v>6179.8118171668266</v>
      </c>
      <c r="ZB2366">
        <v>451160</v>
      </c>
      <c r="ZC2366">
        <v>6660.2319959538454</v>
      </c>
      <c r="ZD2366">
        <v>111430.71279896176</v>
      </c>
      <c r="ZE2366">
        <v>9591.3425334046187</v>
      </c>
      <c r="ZF2366">
        <v>1058803.5802431623</v>
      </c>
      <c r="ZI2366">
        <v>10467.897369539669</v>
      </c>
      <c r="ZJ2366">
        <v>43091.995690809046</v>
      </c>
      <c r="ZK2366">
        <v>8069.6583960608305</v>
      </c>
      <c r="ZL2366">
        <v>162881.48958481356</v>
      </c>
      <c r="ZM2366">
        <v>12477.782680586306</v>
      </c>
      <c r="ZN2366">
        <v>44180</v>
      </c>
      <c r="ZO2366">
        <v>15014.1876179058</v>
      </c>
      <c r="ZP2366">
        <v>23485.624796607117</v>
      </c>
      <c r="ZQ2366">
        <v>13503.254232048552</v>
      </c>
      <c r="ZR2366">
        <v>63302.836360763511</v>
      </c>
      <c r="ZS2366">
        <v>8147.5570121766559</v>
      </c>
      <c r="ZT2366">
        <v>34845.437663537246</v>
      </c>
      <c r="ZU2366">
        <v>12164.363974033586</v>
      </c>
      <c r="ZV2366">
        <v>37431.542949654649</v>
      </c>
      <c r="ZW2366">
        <v>11666.060122960782</v>
      </c>
      <c r="ZX2366">
        <v>95376.426948278371</v>
      </c>
      <c r="ZY2366">
        <v>14495.771365031729</v>
      </c>
      <c r="ZZ2366">
        <v>131546.66498302517</v>
      </c>
      <c r="AAA2366">
        <v>40828.442770155663</v>
      </c>
      <c r="AAB2366">
        <v>8346.6666666666661</v>
      </c>
      <c r="AAC2366">
        <v>8910.7339957562381</v>
      </c>
      <c r="AAD2366">
        <v>393378.00618646352</v>
      </c>
      <c r="AAE2366">
        <v>17315.77894548832</v>
      </c>
      <c r="AAF2366">
        <v>17519.604913775071</v>
      </c>
      <c r="AAG2366">
        <v>6527.7289174934695</v>
      </c>
      <c r="AAH2366">
        <v>149101.10818529691</v>
      </c>
      <c r="AAI2366">
        <v>15377.927550119968</v>
      </c>
      <c r="AAJ2366">
        <v>5126.4304743817702</v>
      </c>
      <c r="AAK2366">
        <v>22955.578049337604</v>
      </c>
      <c r="AAL2366">
        <v>551092.5927762175</v>
      </c>
      <c r="AAM2366">
        <v>12610.692908269779</v>
      </c>
      <c r="AAN2366">
        <v>77942.880250922724</v>
      </c>
      <c r="AAO2366">
        <v>6281.5042055072045</v>
      </c>
      <c r="AAP2366">
        <v>34162.992454835119</v>
      </c>
      <c r="AAQ2366">
        <v>15553.61916947067</v>
      </c>
      <c r="AAR2366">
        <v>475431.86833128845</v>
      </c>
      <c r="AAS2366">
        <v>5914.8536622708352</v>
      </c>
      <c r="AAT2366">
        <v>83.538433660364603</v>
      </c>
      <c r="AAU2366">
        <v>4660.2234417670152</v>
      </c>
      <c r="AAV2366">
        <v>2754.9581014078235</v>
      </c>
      <c r="AAW2366">
        <v>27909.349491933455</v>
      </c>
      <c r="AAX2366">
        <v>370270.09696701984</v>
      </c>
      <c r="AAY2366">
        <v>14305.171810282483</v>
      </c>
      <c r="AAZ2366">
        <v>279240</v>
      </c>
      <c r="ABA2366">
        <v>5902.5949256547219</v>
      </c>
      <c r="ABB2366">
        <v>418342.82461993711</v>
      </c>
      <c r="ABC2366">
        <v>17334.673036586504</v>
      </c>
      <c r="ABD2366">
        <v>1217955.666509954</v>
      </c>
      <c r="ABE2366">
        <v>20311.273257098484</v>
      </c>
      <c r="ABF2366">
        <v>7392.3088000435464</v>
      </c>
      <c r="ABG2366">
        <v>12902.45056408148</v>
      </c>
      <c r="ABH2366">
        <v>134190.3906292429</v>
      </c>
      <c r="ABI2366">
        <v>15756.3350208312</v>
      </c>
      <c r="ABJ2366">
        <v>64145.752926919042</v>
      </c>
      <c r="ABK2366">
        <v>6845.4037854001062</v>
      </c>
      <c r="ABL2366">
        <v>98893.068749025348</v>
      </c>
      <c r="ABM2366">
        <v>9490.189878499823</v>
      </c>
      <c r="ABN2366">
        <v>23513.010226376853</v>
      </c>
      <c r="ABO2366">
        <v>8242.1277952438068</v>
      </c>
      <c r="ABP2366">
        <v>115096.08467783373</v>
      </c>
    </row>
    <row r="2367" spans="1:744" x14ac:dyDescent="0.25">
      <c r="A2367" s="2">
        <v>40378</v>
      </c>
      <c r="B2367">
        <v>6665.5744601311362</v>
      </c>
      <c r="C2367">
        <v>221297.96680530388</v>
      </c>
      <c r="D2367">
        <v>19974.245612437458</v>
      </c>
      <c r="E2367">
        <v>102312.58796252654</v>
      </c>
      <c r="F2367">
        <v>5362.5958624045397</v>
      </c>
      <c r="G2367">
        <v>64143.528133686938</v>
      </c>
      <c r="H2367">
        <v>32299.955232000593</v>
      </c>
      <c r="I2367">
        <v>2338908.9355635741</v>
      </c>
      <c r="J2367">
        <v>26200</v>
      </c>
      <c r="K2367">
        <v>808050</v>
      </c>
      <c r="L2367">
        <v>59948.769497231908</v>
      </c>
      <c r="M2367">
        <v>68110</v>
      </c>
      <c r="N2367">
        <v>18597.826800000003</v>
      </c>
      <c r="O2367">
        <v>179022.20704625553</v>
      </c>
      <c r="P2367">
        <v>11328.338525186879</v>
      </c>
      <c r="Q2367">
        <v>124.22360248447204</v>
      </c>
      <c r="R2367">
        <v>5318.4612697554649</v>
      </c>
      <c r="S2367">
        <v>122419.49387902531</v>
      </c>
      <c r="T2367">
        <v>14969.984486325571</v>
      </c>
      <c r="U2367">
        <v>196240</v>
      </c>
      <c r="V2367">
        <v>6316.401973184953</v>
      </c>
      <c r="W2367">
        <v>120987.64860497836</v>
      </c>
      <c r="X2367">
        <v>17572.099034520172</v>
      </c>
      <c r="Y2367">
        <v>82694.602137030961</v>
      </c>
      <c r="Z2367">
        <v>7575.2276199633397</v>
      </c>
      <c r="AA2367">
        <v>6522.8764754447884</v>
      </c>
      <c r="AB2367">
        <v>19027.35890042995</v>
      </c>
      <c r="AC2367">
        <v>292080</v>
      </c>
      <c r="AD2367">
        <v>5955.9258933992478</v>
      </c>
      <c r="AE2367">
        <v>89824.955087522452</v>
      </c>
      <c r="AF2367">
        <v>28704.666599440006</v>
      </c>
      <c r="AG2367">
        <v>176188.35538395224</v>
      </c>
      <c r="AH2367">
        <v>10048.779589070935</v>
      </c>
      <c r="AI2367">
        <v>19072.372577369417</v>
      </c>
      <c r="AJ2367">
        <v>6046.6260458503866</v>
      </c>
      <c r="AK2367">
        <v>153831.11356474133</v>
      </c>
      <c r="AL2367">
        <v>20189.460905083499</v>
      </c>
      <c r="AM2367">
        <v>57640</v>
      </c>
      <c r="AN2367">
        <v>25902.261424196971</v>
      </c>
      <c r="AO2367">
        <v>99130.523573734157</v>
      </c>
      <c r="AP2367">
        <v>13113.563434575346</v>
      </c>
      <c r="AQ2367">
        <v>248641.31157949168</v>
      </c>
      <c r="NG2367">
        <v>15229.308073045118</v>
      </c>
      <c r="NH2367">
        <v>1315469.5740221578</v>
      </c>
      <c r="NI2367">
        <v>9766.4973808306531</v>
      </c>
      <c r="NJ2367">
        <v>761283.44774330279</v>
      </c>
      <c r="NK2367">
        <v>8556.3714219727262</v>
      </c>
      <c r="NL2367">
        <v>264130.77237661887</v>
      </c>
      <c r="NM2367">
        <v>18513.17426253653</v>
      </c>
      <c r="NN2367">
        <v>223228.65724173278</v>
      </c>
      <c r="NO2367">
        <v>15576.847900149724</v>
      </c>
      <c r="NP2367">
        <v>399540.1564962666</v>
      </c>
      <c r="NQ2367">
        <v>8677.0660618347902</v>
      </c>
      <c r="NR2367">
        <v>1276867.1776542887</v>
      </c>
      <c r="NS2367">
        <v>20562.089569049484</v>
      </c>
      <c r="NT2367">
        <v>13020</v>
      </c>
      <c r="NW2367">
        <v>5236.438128863867</v>
      </c>
      <c r="NX2367">
        <v>99810</v>
      </c>
      <c r="NY2367">
        <v>12201.676876281963</v>
      </c>
      <c r="NZ2367">
        <v>33321.56334627232</v>
      </c>
      <c r="OA2367">
        <v>19119.693979365922</v>
      </c>
      <c r="OB2367">
        <v>119.99994000002999</v>
      </c>
      <c r="OC2367">
        <v>59762.260740339967</v>
      </c>
      <c r="OD2367">
        <v>116920.52923013231</v>
      </c>
      <c r="OE2367">
        <v>7285.8567971018292</v>
      </c>
      <c r="OF2367">
        <v>640520</v>
      </c>
      <c r="OG2367">
        <v>4761.5111934980623</v>
      </c>
      <c r="OH2367">
        <v>88700</v>
      </c>
      <c r="OI2367">
        <v>7065.7333073367327</v>
      </c>
      <c r="OJ2367">
        <v>278230</v>
      </c>
      <c r="OK2367">
        <v>9182.5302971800756</v>
      </c>
      <c r="OL2367">
        <v>3719748.4101956892</v>
      </c>
      <c r="OM2367">
        <v>8794.955349768723</v>
      </c>
      <c r="ON2367">
        <v>70056.378954598535</v>
      </c>
      <c r="OO2367">
        <v>7669.8442065052659</v>
      </c>
      <c r="OP2367">
        <v>6800</v>
      </c>
      <c r="OQ2367">
        <v>24291.567597378777</v>
      </c>
      <c r="OR2367">
        <v>45070</v>
      </c>
      <c r="OS2367">
        <v>21960.942066855809</v>
      </c>
      <c r="OT2367">
        <v>589094.3765606673</v>
      </c>
      <c r="OU2367">
        <v>6700.1339538690981</v>
      </c>
      <c r="OV2367">
        <v>92080.650753974332</v>
      </c>
      <c r="OW2367">
        <v>9828.2658918394318</v>
      </c>
      <c r="OX2367">
        <v>362683.3088050072</v>
      </c>
      <c r="OY2367">
        <v>13004.498243809818</v>
      </c>
      <c r="OZ2367">
        <v>430760</v>
      </c>
      <c r="PA2367">
        <v>4705.915414740005</v>
      </c>
      <c r="PB2367">
        <v>238004.86855866414</v>
      </c>
      <c r="PC2367">
        <v>6465.1442062678143</v>
      </c>
      <c r="PD2367">
        <v>489912.02704401792</v>
      </c>
      <c r="PE2367">
        <v>17112.556740201795</v>
      </c>
      <c r="PF2367">
        <v>373874.81306259346</v>
      </c>
      <c r="PG2367">
        <v>13797.396382973002</v>
      </c>
      <c r="PH2367">
        <v>347976.27838096709</v>
      </c>
      <c r="PI2367">
        <v>18158.883270528146</v>
      </c>
      <c r="PJ2367">
        <v>137422.98625770138</v>
      </c>
      <c r="PK2367">
        <v>9337.3065648061984</v>
      </c>
      <c r="PL2367">
        <v>95105.990489400952</v>
      </c>
      <c r="PM2367">
        <v>9657.9928805928375</v>
      </c>
      <c r="PN2367">
        <v>532070.63301765826</v>
      </c>
      <c r="PO2367">
        <v>5883.7982636859515</v>
      </c>
      <c r="PP2367">
        <v>1171561.0669962347</v>
      </c>
      <c r="PQ2367">
        <v>16390.257992937248</v>
      </c>
      <c r="PR2367">
        <v>3299.9996700000329</v>
      </c>
      <c r="PS2367">
        <v>16028.408273722343</v>
      </c>
      <c r="PT2367">
        <v>10662.060770276774</v>
      </c>
      <c r="PU2367">
        <v>22337.344735718074</v>
      </c>
      <c r="PV2367">
        <v>309812.98450935079</v>
      </c>
      <c r="PW2367">
        <v>20876.839310351657</v>
      </c>
      <c r="PX2367">
        <v>3625.0009062502263</v>
      </c>
      <c r="PY2367">
        <v>4472.7175789475805</v>
      </c>
      <c r="PZ2367">
        <v>70430.287662128583</v>
      </c>
      <c r="QA2367">
        <v>8972.7622875492289</v>
      </c>
      <c r="QB2367">
        <v>3532.3160800606533</v>
      </c>
      <c r="QC2367">
        <v>14091.068005255229</v>
      </c>
      <c r="QD2367">
        <v>289360.68561652419</v>
      </c>
      <c r="QE2367">
        <v>4755.6630874336061</v>
      </c>
      <c r="QF2367">
        <v>36167.996383200363</v>
      </c>
      <c r="QG2367">
        <v>31442.852082373131</v>
      </c>
      <c r="QH2367">
        <v>329682.36812705279</v>
      </c>
      <c r="QI2367">
        <v>13322.945966776515</v>
      </c>
      <c r="QJ2367">
        <v>40450</v>
      </c>
      <c r="QK2367">
        <v>7304.3511127885158</v>
      </c>
      <c r="QL2367">
        <v>103150</v>
      </c>
      <c r="QM2367">
        <v>17444.151086356163</v>
      </c>
      <c r="QN2367">
        <v>617.00477321565711</v>
      </c>
      <c r="QO2367">
        <v>3137.8587594646101</v>
      </c>
      <c r="QP2367">
        <v>90007.53107105197</v>
      </c>
      <c r="QQ2367">
        <v>14159.994330622128</v>
      </c>
      <c r="QR2367">
        <v>87720</v>
      </c>
      <c r="QS2367">
        <v>4116.5864317278838</v>
      </c>
      <c r="QT2367">
        <v>47924.623699641197</v>
      </c>
      <c r="QU2367">
        <v>9968.821587848417</v>
      </c>
      <c r="QV2367">
        <v>5317.2904061630106</v>
      </c>
      <c r="QW2367">
        <v>4063.821295969366</v>
      </c>
      <c r="QX2367">
        <v>328688.21861446399</v>
      </c>
      <c r="QY2367">
        <v>12167.888688651858</v>
      </c>
      <c r="QZ2367">
        <v>17666.985866408657</v>
      </c>
      <c r="RA2367">
        <v>4085.7771875296057</v>
      </c>
      <c r="RB2367">
        <v>19139.990430004786</v>
      </c>
      <c r="RC2367">
        <v>41673.727115868453</v>
      </c>
      <c r="RD2367">
        <v>186753.01953400258</v>
      </c>
      <c r="RE2367">
        <v>12507.65579622</v>
      </c>
      <c r="RF2367">
        <v>676741.93232580682</v>
      </c>
      <c r="RG2367">
        <v>13060.280928804199</v>
      </c>
      <c r="RH2367">
        <v>56534.01413350353</v>
      </c>
      <c r="RI2367">
        <v>6844.8435460921792</v>
      </c>
      <c r="RJ2367">
        <v>94990</v>
      </c>
      <c r="RK2367">
        <v>5204.871195128715</v>
      </c>
      <c r="RL2367">
        <v>8384.142149392339</v>
      </c>
      <c r="RM2367">
        <v>15314.68310366713</v>
      </c>
      <c r="RN2367">
        <v>565350.58162103174</v>
      </c>
      <c r="RO2367">
        <v>8969.0296461717971</v>
      </c>
      <c r="RP2367">
        <v>51787.989642401553</v>
      </c>
      <c r="RQ2367">
        <v>7778.979188429068</v>
      </c>
      <c r="RR2367">
        <v>6440</v>
      </c>
      <c r="RS2367">
        <v>17273.833775159474</v>
      </c>
      <c r="RT2367">
        <v>28025.125173128683</v>
      </c>
      <c r="RU2367">
        <v>17794.978003961402</v>
      </c>
      <c r="RV2367">
        <v>104831.86371853523</v>
      </c>
      <c r="RW2367">
        <v>6855.6036522205877</v>
      </c>
      <c r="RX2367">
        <v>122210</v>
      </c>
      <c r="RY2367">
        <v>24690.503439160184</v>
      </c>
      <c r="RZ2367">
        <v>243246.26956306925</v>
      </c>
      <c r="SA2367">
        <v>8950.0121359315344</v>
      </c>
      <c r="SB2367">
        <v>87458.993211434296</v>
      </c>
      <c r="SC2367">
        <v>13882.423201110303</v>
      </c>
      <c r="SD2367">
        <v>24384.603657696036</v>
      </c>
      <c r="SE2367">
        <v>5385.5219393097523</v>
      </c>
      <c r="SF2367">
        <v>1099124.038445323</v>
      </c>
      <c r="SG2367">
        <v>11784.656377672916</v>
      </c>
      <c r="SH2367">
        <v>129489.06474453238</v>
      </c>
      <c r="SI2367">
        <v>15562.072765310269</v>
      </c>
      <c r="SJ2367">
        <v>350211.48853008699</v>
      </c>
      <c r="SK2367">
        <v>14325.01557915073</v>
      </c>
      <c r="SL2367">
        <v>4500.0018000007203</v>
      </c>
      <c r="SM2367">
        <v>20841.053434952475</v>
      </c>
      <c r="SN2367">
        <v>871168.75030521164</v>
      </c>
      <c r="SO2367">
        <v>11560.294328570671</v>
      </c>
      <c r="SP2367">
        <v>101950</v>
      </c>
      <c r="SQ2367">
        <v>18854.517806965163</v>
      </c>
      <c r="SR2367">
        <v>78050</v>
      </c>
      <c r="SS2367">
        <v>27651.847751979829</v>
      </c>
      <c r="ST2367">
        <v>2170</v>
      </c>
      <c r="SU2367">
        <v>18975.251916695302</v>
      </c>
      <c r="SV2367">
        <v>5882.8204489756754</v>
      </c>
      <c r="SW2367">
        <v>5430.3972047121051</v>
      </c>
      <c r="SX2367">
        <v>25430</v>
      </c>
      <c r="SY2367">
        <v>12975.885167587745</v>
      </c>
      <c r="SZ2367">
        <v>126043.41807177826</v>
      </c>
      <c r="TA2367">
        <v>2809.3486208336758</v>
      </c>
      <c r="TB2367">
        <v>1657987.4600568227</v>
      </c>
      <c r="TC2367">
        <v>8382.0466017925646</v>
      </c>
      <c r="TD2367">
        <v>88958.284430980944</v>
      </c>
      <c r="TE2367">
        <v>28400.267499642461</v>
      </c>
      <c r="TF2367">
        <v>46582.81397484606</v>
      </c>
      <c r="TG2367">
        <v>12193.760394510424</v>
      </c>
      <c r="TH2367">
        <v>85480</v>
      </c>
      <c r="TI2367">
        <v>10435.92267403669</v>
      </c>
      <c r="TJ2367">
        <v>2704875.7273536995</v>
      </c>
      <c r="TK2367">
        <v>8562.2115401622777</v>
      </c>
      <c r="TL2367">
        <v>705979.51295672206</v>
      </c>
      <c r="TM2367">
        <v>7950.2757423719968</v>
      </c>
      <c r="TN2367">
        <v>46296.018518407407</v>
      </c>
      <c r="TO2367">
        <v>9074.9040479177274</v>
      </c>
      <c r="TP2367">
        <v>518820</v>
      </c>
      <c r="TQ2367">
        <v>13918.370807579642</v>
      </c>
      <c r="TR2367">
        <v>252336.24265544009</v>
      </c>
      <c r="TS2367">
        <v>5864.4505413699799</v>
      </c>
      <c r="TT2367">
        <v>212860</v>
      </c>
      <c r="TU2367">
        <v>12321.019825165844</v>
      </c>
      <c r="TV2367">
        <v>607665.32965710061</v>
      </c>
      <c r="TW2367">
        <v>14066.62511733037</v>
      </c>
      <c r="TX2367">
        <v>5804.9970975014512</v>
      </c>
      <c r="TY2367">
        <v>4142.4036008033918</v>
      </c>
      <c r="TZ2367">
        <v>1750176.902092665</v>
      </c>
      <c r="UA2367">
        <v>17465.622567735943</v>
      </c>
      <c r="UB2367">
        <v>151829.97717029176</v>
      </c>
      <c r="UC2367">
        <v>18613.301313915134</v>
      </c>
      <c r="UD2367">
        <v>95274.662462711043</v>
      </c>
      <c r="UE2367">
        <v>8295.40528295687</v>
      </c>
      <c r="UF2367">
        <v>130020</v>
      </c>
      <c r="UG2367">
        <v>11680.47373993279</v>
      </c>
      <c r="UH2367">
        <v>195380</v>
      </c>
      <c r="UI2367">
        <v>12244.608104480611</v>
      </c>
      <c r="UJ2367">
        <v>160672.4959327713</v>
      </c>
      <c r="UK2367">
        <v>15387.616082795286</v>
      </c>
      <c r="UL2367">
        <v>672917.16652114864</v>
      </c>
      <c r="UM2367">
        <v>22200</v>
      </c>
      <c r="UN2367">
        <v>1510</v>
      </c>
      <c r="UO2367">
        <v>33790.056413960599</v>
      </c>
      <c r="UP2367">
        <v>94320</v>
      </c>
      <c r="UQ2367">
        <v>4640.6881793547172</v>
      </c>
      <c r="UR2367">
        <v>2234753.658080386</v>
      </c>
      <c r="US2367">
        <v>23331.259916558745</v>
      </c>
      <c r="UT2367">
        <v>402780</v>
      </c>
      <c r="UU2367">
        <v>22207.708247891424</v>
      </c>
      <c r="UV2367">
        <v>179840</v>
      </c>
      <c r="UW2367">
        <v>15871.153383168112</v>
      </c>
      <c r="UX2367">
        <v>272810.97271890275</v>
      </c>
      <c r="UY2367">
        <v>5965.9121575236795</v>
      </c>
      <c r="UZ2367">
        <v>4055.995538403326</v>
      </c>
      <c r="VA2367">
        <v>5088.8486186394466</v>
      </c>
      <c r="VB2367">
        <v>586130.76554769382</v>
      </c>
      <c r="VC2367">
        <v>14545.548484316134</v>
      </c>
      <c r="VD2367">
        <v>555175</v>
      </c>
      <c r="VE2367">
        <v>9663.5953214007895</v>
      </c>
      <c r="VF2367">
        <v>52531.316398176888</v>
      </c>
      <c r="VG2367">
        <v>6672.2761019309746</v>
      </c>
      <c r="VH2367">
        <v>6757.2723261932097</v>
      </c>
      <c r="VI2367">
        <v>6111.7424586223196</v>
      </c>
      <c r="VJ2367">
        <v>64661.936556461784</v>
      </c>
      <c r="VK2367">
        <v>5459.0399705898717</v>
      </c>
      <c r="VL2367">
        <v>28164.158530365206</v>
      </c>
      <c r="VM2367">
        <v>5731.9992073946996</v>
      </c>
      <c r="VN2367">
        <v>7602.1279832938008</v>
      </c>
      <c r="VO2367">
        <v>18399.234454281504</v>
      </c>
      <c r="VP2367">
        <v>41600</v>
      </c>
      <c r="VQ2367">
        <v>7208.9967627142305</v>
      </c>
      <c r="VR2367">
        <v>9810</v>
      </c>
      <c r="VS2367">
        <v>5817.3052458715774</v>
      </c>
      <c r="VT2367">
        <v>351916.80795565894</v>
      </c>
      <c r="VU2367">
        <v>9666.6744000000017</v>
      </c>
      <c r="VV2367">
        <v>297197.76224179019</v>
      </c>
      <c r="VW2367">
        <v>9355.9952596285239</v>
      </c>
      <c r="VX2367">
        <v>226750.86307004315</v>
      </c>
      <c r="VY2367">
        <v>8934.5721739963119</v>
      </c>
      <c r="VZ2367">
        <v>284731.12881726195</v>
      </c>
      <c r="WA2367">
        <v>14827.488186310729</v>
      </c>
      <c r="WB2367">
        <v>37400</v>
      </c>
      <c r="WC2367">
        <v>12744.536829569226</v>
      </c>
      <c r="WD2367">
        <v>5942.2487208185748</v>
      </c>
      <c r="WE2367">
        <v>11138.281718354221</v>
      </c>
      <c r="WF2367">
        <v>549.14795106634097</v>
      </c>
      <c r="WG2367">
        <v>19124.446801604285</v>
      </c>
      <c r="WH2367">
        <v>1066762.6632805085</v>
      </c>
      <c r="WI2367">
        <v>10158.640162378881</v>
      </c>
      <c r="WJ2367">
        <v>7190.8087407085168</v>
      </c>
      <c r="WK2367">
        <v>4490.988038465196</v>
      </c>
      <c r="WL2367">
        <v>323304.20412175206</v>
      </c>
      <c r="WM2367">
        <v>37037.150754681483</v>
      </c>
      <c r="WN2367">
        <v>665670.41889744112</v>
      </c>
      <c r="WQ2367">
        <v>35161.51917377791</v>
      </c>
      <c r="WR2367">
        <v>121914.70634700912</v>
      </c>
      <c r="WS2367">
        <v>7890.6599244278514</v>
      </c>
      <c r="WT2367">
        <v>111758.35732864439</v>
      </c>
      <c r="WU2367">
        <v>8502.0932648865037</v>
      </c>
      <c r="WV2367">
        <v>533924.99927341682</v>
      </c>
      <c r="WW2367">
        <v>6715.0688152267294</v>
      </c>
      <c r="WX2367">
        <v>4160</v>
      </c>
      <c r="WY2367">
        <v>35972.254507676174</v>
      </c>
      <c r="WZ2367">
        <v>155966.69986465437</v>
      </c>
      <c r="XA2367">
        <v>15358.45618923172</v>
      </c>
      <c r="XB2367">
        <v>257918.01625605265</v>
      </c>
      <c r="XC2367">
        <v>9980.3712309236234</v>
      </c>
      <c r="XD2367">
        <v>149119.90605014664</v>
      </c>
      <c r="XE2367">
        <v>9816.1696936189455</v>
      </c>
      <c r="XF2367">
        <v>12094.549395273438</v>
      </c>
      <c r="XG2367">
        <v>6097.9530046443006</v>
      </c>
      <c r="XH2367">
        <v>733201.90941563633</v>
      </c>
      <c r="XI2367">
        <v>8062.2268983678505</v>
      </c>
      <c r="XJ2367">
        <v>207943.77611169819</v>
      </c>
      <c r="XK2367">
        <v>10579.374004564816</v>
      </c>
      <c r="XL2367">
        <v>62313.535522942475</v>
      </c>
      <c r="XM2367">
        <v>12049.690197533499</v>
      </c>
      <c r="XN2367">
        <v>42300</v>
      </c>
      <c r="XO2367">
        <v>10183.908356500457</v>
      </c>
      <c r="XP2367">
        <v>61983.333333333336</v>
      </c>
      <c r="XQ2367">
        <v>6407.7626784856584</v>
      </c>
      <c r="XR2367">
        <v>4430</v>
      </c>
      <c r="XS2367">
        <v>21030.94334578417</v>
      </c>
      <c r="XT2367">
        <v>241218.34284382054</v>
      </c>
      <c r="XU2367">
        <v>12077.556563529595</v>
      </c>
      <c r="XV2367">
        <v>68107.745391778808</v>
      </c>
      <c r="XW2367">
        <v>11927.767895279856</v>
      </c>
      <c r="XX2367">
        <v>100608.84346283402</v>
      </c>
      <c r="XY2367">
        <v>5411.824669309196</v>
      </c>
      <c r="XZ2367">
        <v>35705.088708077703</v>
      </c>
      <c r="YC2367">
        <v>26333.476903604202</v>
      </c>
      <c r="YD2367">
        <v>330070.73804057733</v>
      </c>
      <c r="YE2367">
        <v>16336.905765596141</v>
      </c>
      <c r="YF2367">
        <v>81527.788078078127</v>
      </c>
      <c r="YG2367">
        <v>24563.335391729674</v>
      </c>
      <c r="YH2367">
        <v>207469.48962652552</v>
      </c>
      <c r="YI2367">
        <v>2180.5350771573303</v>
      </c>
      <c r="YJ2367">
        <v>59030.462031872477</v>
      </c>
      <c r="YK2367">
        <v>12711.945662162067</v>
      </c>
      <c r="YL2367">
        <v>20460.812211990269</v>
      </c>
      <c r="YM2367">
        <v>2624.3117238308796</v>
      </c>
      <c r="YN2367">
        <v>30399.984800007602</v>
      </c>
      <c r="YO2367">
        <v>9834.529927419695</v>
      </c>
      <c r="YP2367">
        <v>670887.51430417388</v>
      </c>
      <c r="YQ2367">
        <v>3605.9603258090806</v>
      </c>
      <c r="YR2367">
        <v>601828.31404837139</v>
      </c>
      <c r="YS2367">
        <v>8910.2032273237619</v>
      </c>
      <c r="YT2367">
        <v>42662.554625547615</v>
      </c>
      <c r="YU2367">
        <v>32775.188196892574</v>
      </c>
      <c r="YV2367">
        <v>41024.979487510253</v>
      </c>
      <c r="YW2367">
        <v>4980.3545692872158</v>
      </c>
      <c r="YX2367">
        <v>19213.136250000814</v>
      </c>
      <c r="YY2367">
        <v>12020.947543687729</v>
      </c>
      <c r="YZ2367">
        <v>29507.492535153629</v>
      </c>
      <c r="ZA2367">
        <v>5903.103825353387</v>
      </c>
      <c r="ZB2367">
        <v>98280</v>
      </c>
      <c r="ZC2367">
        <v>6682.0688221700848</v>
      </c>
      <c r="ZD2367">
        <v>107877.04336693721</v>
      </c>
      <c r="ZE2367">
        <v>9591.3425334046187</v>
      </c>
      <c r="ZF2367">
        <v>856217.96917049855</v>
      </c>
      <c r="ZG2367">
        <v>9295.6569791211441</v>
      </c>
      <c r="ZH2367">
        <v>31960</v>
      </c>
      <c r="ZI2367">
        <v>10612.282160843661</v>
      </c>
      <c r="ZJ2367">
        <v>1799.9998200003781</v>
      </c>
      <c r="ZK2367">
        <v>7485.8958737926005</v>
      </c>
      <c r="ZL2367">
        <v>18975.010436255077</v>
      </c>
      <c r="ZM2367">
        <v>12729.013204356497</v>
      </c>
      <c r="ZN2367">
        <v>39660</v>
      </c>
      <c r="ZO2367">
        <v>15292.228129348499</v>
      </c>
      <c r="ZP2367">
        <v>8741.2863592752947</v>
      </c>
      <c r="ZQ2367">
        <v>13117.446968275741</v>
      </c>
      <c r="ZR2367">
        <v>107916.54287508229</v>
      </c>
      <c r="ZS2367">
        <v>8442.0470246649693</v>
      </c>
      <c r="ZT2367">
        <v>38469.712508240991</v>
      </c>
      <c r="ZU2367">
        <v>12250.840495176004</v>
      </c>
      <c r="ZV2367">
        <v>17199.577386210793</v>
      </c>
      <c r="ZW2367">
        <v>12063.766718061719</v>
      </c>
      <c r="ZX2367">
        <v>4226.429554576589</v>
      </c>
      <c r="ZY2367">
        <v>14579.080395865249</v>
      </c>
      <c r="ZZ2367">
        <v>55458.245373217898</v>
      </c>
      <c r="AAA2367">
        <v>39519.838835214759</v>
      </c>
      <c r="AAB2367">
        <v>14453.333333333334</v>
      </c>
      <c r="AAC2367">
        <v>8508.7459959476892</v>
      </c>
      <c r="AAD2367">
        <v>194685.58005393582</v>
      </c>
      <c r="AAE2367">
        <v>17669.1621892738</v>
      </c>
      <c r="AAF2367">
        <v>5312.5486598374528</v>
      </c>
      <c r="AAG2367">
        <v>6579.1283577886961</v>
      </c>
      <c r="AAH2367">
        <v>133464.49632333452</v>
      </c>
      <c r="AAI2367">
        <v>15483.982222879416</v>
      </c>
      <c r="AAJ2367">
        <v>7896.4576989254647</v>
      </c>
      <c r="AAK2367">
        <v>23109.29843806085</v>
      </c>
      <c r="AAL2367">
        <v>959458.66152448184</v>
      </c>
      <c r="AAM2367">
        <v>12547.002540046196</v>
      </c>
      <c r="AAN2367">
        <v>270964.04038599657</v>
      </c>
      <c r="AAO2367">
        <v>6671.0548539107513</v>
      </c>
      <c r="AAP2367">
        <v>16803.295963127373</v>
      </c>
      <c r="AAQ2367">
        <v>15712.329569159145</v>
      </c>
      <c r="AAR2367">
        <v>422612.27641738008</v>
      </c>
      <c r="AAW2367">
        <v>28730.212712284439</v>
      </c>
      <c r="AAX2367">
        <v>209216.49793027781</v>
      </c>
      <c r="AAY2367">
        <v>13657.87896818825</v>
      </c>
      <c r="AAZ2367">
        <v>193210</v>
      </c>
      <c r="ABA2367">
        <v>5931.1098769863875</v>
      </c>
      <c r="ABB2367">
        <v>164549.73109310967</v>
      </c>
      <c r="ABC2367">
        <v>16899.947693976184</v>
      </c>
      <c r="ABD2367">
        <v>1930793.1554050185</v>
      </c>
      <c r="ABE2367">
        <v>20129.922603017247</v>
      </c>
      <c r="ABF2367">
        <v>3211.41283936318</v>
      </c>
      <c r="ABG2367">
        <v>12705.466586003908</v>
      </c>
      <c r="ABH2367">
        <v>30002.214068049725</v>
      </c>
      <c r="ABI2367">
        <v>16023.391546608002</v>
      </c>
      <c r="ABJ2367">
        <v>20341.52232078473</v>
      </c>
      <c r="ABK2367">
        <v>6777.2903148986134</v>
      </c>
      <c r="ABL2367">
        <v>123947.27730807962</v>
      </c>
      <c r="ABM2367">
        <v>9457.4650858153436</v>
      </c>
      <c r="ABN2367">
        <v>4127.6407105295229</v>
      </c>
      <c r="ABO2367">
        <v>8242.1277952438068</v>
      </c>
      <c r="ABP2367">
        <v>137305.45709434536</v>
      </c>
    </row>
    <row r="2368" spans="1:744" x14ac:dyDescent="0.25">
      <c r="A2368" s="2">
        <v>40375</v>
      </c>
      <c r="B2368">
        <v>6607.6129430865176</v>
      </c>
      <c r="C2368">
        <v>160660.47590092782</v>
      </c>
      <c r="D2368">
        <v>19741.986942525404</v>
      </c>
      <c r="E2368">
        <v>107332.79896656917</v>
      </c>
      <c r="F2368">
        <v>5362.5958624045397</v>
      </c>
      <c r="G2368">
        <v>137213.63069942806</v>
      </c>
      <c r="H2368">
        <v>30765.341974371604</v>
      </c>
      <c r="I2368">
        <v>2353464.9413859765</v>
      </c>
      <c r="J2368">
        <v>26500</v>
      </c>
      <c r="K2368">
        <v>1401730</v>
      </c>
      <c r="L2368">
        <v>59948.769497231908</v>
      </c>
      <c r="M2368">
        <v>157500</v>
      </c>
      <c r="N2368">
        <v>19344.035900000003</v>
      </c>
      <c r="O2368">
        <v>33414.226655772487</v>
      </c>
      <c r="P2368">
        <v>10306.452318017962</v>
      </c>
      <c r="Q2368">
        <v>13664.596273291925</v>
      </c>
      <c r="R2368">
        <v>5270.5472042621723</v>
      </c>
      <c r="S2368">
        <v>100852.49495737525</v>
      </c>
      <c r="T2368">
        <v>15340.528656779174</v>
      </c>
      <c r="U2368">
        <v>236670</v>
      </c>
      <c r="V2368">
        <v>6407.9440307673467</v>
      </c>
      <c r="W2368">
        <v>200928.87196503929</v>
      </c>
      <c r="X2368">
        <v>17724.899895689916</v>
      </c>
      <c r="Y2368">
        <v>120815.21816455992</v>
      </c>
      <c r="AB2368">
        <v>19281.057019102351</v>
      </c>
      <c r="AC2368">
        <v>387530</v>
      </c>
      <c r="AD2368">
        <v>6012.6489971459068</v>
      </c>
      <c r="AE2368">
        <v>66249.966875016558</v>
      </c>
      <c r="AF2368">
        <v>28704.666599440006</v>
      </c>
      <c r="AG2368">
        <v>95745.407475090338</v>
      </c>
      <c r="AH2368">
        <v>9805.1728111540669</v>
      </c>
      <c r="AI2368">
        <v>9169.1330805919388</v>
      </c>
      <c r="AJ2368">
        <v>6239.0186927638069</v>
      </c>
      <c r="AK2368">
        <v>79290.59416189359</v>
      </c>
      <c r="AL2368">
        <v>20447.198703871796</v>
      </c>
      <c r="AM2368">
        <v>127430</v>
      </c>
      <c r="AN2368">
        <v>27243.47884422011</v>
      </c>
      <c r="AO2368">
        <v>168315.04002615809</v>
      </c>
      <c r="AP2368">
        <v>13170.209496927722</v>
      </c>
      <c r="AQ2368">
        <v>258833.47211134882</v>
      </c>
      <c r="NG2368">
        <v>15499.650819903905</v>
      </c>
      <c r="NH2368">
        <v>931475.13818358455</v>
      </c>
      <c r="NI2368">
        <v>9766.4973808306531</v>
      </c>
      <c r="NJ2368">
        <v>811583.13768336433</v>
      </c>
      <c r="NK2368">
        <v>8639.4429891763411</v>
      </c>
      <c r="NL2368">
        <v>241582.55266196528</v>
      </c>
      <c r="NM2368">
        <v>18628.162922552285</v>
      </c>
      <c r="NN2368">
        <v>133051.52609268297</v>
      </c>
      <c r="NO2368">
        <v>15860.063316516085</v>
      </c>
      <c r="NP2368">
        <v>1348498.5261724349</v>
      </c>
      <c r="NQ2368">
        <v>8538.6022416991291</v>
      </c>
      <c r="NR2368">
        <v>1131889.2299711211</v>
      </c>
      <c r="NS2368">
        <v>20562.089569049484</v>
      </c>
      <c r="NT2368">
        <v>25750</v>
      </c>
      <c r="NW2368">
        <v>5236.438128863867</v>
      </c>
      <c r="NX2368">
        <v>65960</v>
      </c>
      <c r="NY2368">
        <v>12201.676876281963</v>
      </c>
      <c r="NZ2368">
        <v>65215.728262683253</v>
      </c>
      <c r="OC2368">
        <v>59762.260740339967</v>
      </c>
      <c r="OD2368">
        <v>220409.05510226378</v>
      </c>
      <c r="OE2368">
        <v>7285.8567971018292</v>
      </c>
      <c r="OF2368">
        <v>617190</v>
      </c>
      <c r="OG2368">
        <v>4761.5111934980623</v>
      </c>
      <c r="OH2368">
        <v>115770</v>
      </c>
      <c r="OI2368">
        <v>7110.1718815967115</v>
      </c>
      <c r="OJ2368">
        <v>300110</v>
      </c>
      <c r="OK2368">
        <v>9129.7571345526012</v>
      </c>
      <c r="OL2368">
        <v>3739868.281132604</v>
      </c>
      <c r="OM2368">
        <v>8913.0084417119288</v>
      </c>
      <c r="ON2368">
        <v>74368.964501869734</v>
      </c>
      <c r="OO2368">
        <v>7697.2365072427856</v>
      </c>
      <c r="OP2368">
        <v>26000</v>
      </c>
      <c r="OQ2368">
        <v>24291.567597378777</v>
      </c>
      <c r="OR2368">
        <v>85600</v>
      </c>
      <c r="OS2368">
        <v>21960.942066855809</v>
      </c>
      <c r="OT2368">
        <v>665763.66033876245</v>
      </c>
      <c r="OU2368">
        <v>6675.410212341907</v>
      </c>
      <c r="OV2368">
        <v>51771.029602069044</v>
      </c>
      <c r="OW2368">
        <v>9392.3347434110692</v>
      </c>
      <c r="OX2368">
        <v>1076011.5228034998</v>
      </c>
      <c r="OY2368">
        <v>12388.900693806985</v>
      </c>
      <c r="OZ2368">
        <v>275800</v>
      </c>
      <c r="PA2368">
        <v>4657.8958696916379</v>
      </c>
      <c r="PB2368">
        <v>339097.87192732509</v>
      </c>
      <c r="PC2368">
        <v>6433.6069174567529</v>
      </c>
      <c r="PD2368">
        <v>490629.97062056616</v>
      </c>
      <c r="PE2368">
        <v>17243.855129512802</v>
      </c>
      <c r="PF2368">
        <v>494834.75258262368</v>
      </c>
      <c r="PG2368">
        <v>13797.396382973002</v>
      </c>
      <c r="PH2368">
        <v>341885.07350800408</v>
      </c>
      <c r="PI2368">
        <v>17828.721756518542</v>
      </c>
      <c r="PJ2368">
        <v>45957.995404200461</v>
      </c>
      <c r="PK2368">
        <v>9410.8286637416804</v>
      </c>
      <c r="PL2368">
        <v>96381.99036180097</v>
      </c>
      <c r="PM2368">
        <v>9754.0923122405256</v>
      </c>
      <c r="PN2368">
        <v>514567.62864190713</v>
      </c>
      <c r="PO2368">
        <v>5883.7982636859515</v>
      </c>
      <c r="PP2368">
        <v>1055656.1839076187</v>
      </c>
      <c r="PQ2368">
        <v>16349.282347954915</v>
      </c>
      <c r="PR2368">
        <v>2199.9997800000219</v>
      </c>
      <c r="PS2368">
        <v>15761.268135826973</v>
      </c>
      <c r="PT2368">
        <v>1838.2863397028921</v>
      </c>
      <c r="PU2368">
        <v>21662.160511968417</v>
      </c>
      <c r="PV2368">
        <v>133486.49332567534</v>
      </c>
      <c r="PW2368">
        <v>20876.839310351657</v>
      </c>
      <c r="PX2368">
        <v>725.00018125004533</v>
      </c>
      <c r="PY2368">
        <v>4512.5340559115057</v>
      </c>
      <c r="PZ2368">
        <v>19254.323245761771</v>
      </c>
      <c r="QA2368">
        <v>8941.3889928375174</v>
      </c>
      <c r="QB2368">
        <v>1264.9510286703692</v>
      </c>
      <c r="QC2368">
        <v>14091.068005255229</v>
      </c>
      <c r="QD2368">
        <v>182658.349595081</v>
      </c>
      <c r="QE2368">
        <v>4863.7463394207352</v>
      </c>
      <c r="QF2368">
        <v>69519.993048000702</v>
      </c>
      <c r="QG2368">
        <v>30311.814237683455</v>
      </c>
      <c r="QH2368">
        <v>338502.36459905416</v>
      </c>
      <c r="QI2368">
        <v>12974.634074793963</v>
      </c>
      <c r="QJ2368">
        <v>165359.91732004134</v>
      </c>
      <c r="QK2368">
        <v>7538.8944971441133</v>
      </c>
      <c r="QL2368">
        <v>221710</v>
      </c>
      <c r="QO2368">
        <v>3137.8587594646101</v>
      </c>
      <c r="QP2368">
        <v>100372.98169786872</v>
      </c>
      <c r="QQ2368">
        <v>14111.334556290094</v>
      </c>
      <c r="QR2368">
        <v>68390</v>
      </c>
      <c r="QS2368">
        <v>4068.4392220000714</v>
      </c>
      <c r="QT2368">
        <v>3808.7987045326458</v>
      </c>
      <c r="QU2368">
        <v>9554.7810746150953</v>
      </c>
      <c r="QV2368">
        <v>3427.258271270945</v>
      </c>
      <c r="QW2368">
        <v>3885.8437209634108</v>
      </c>
      <c r="QX2368">
        <v>152413.78429404934</v>
      </c>
      <c r="QY2368">
        <v>12200.423150386221</v>
      </c>
      <c r="QZ2368">
        <v>21508.48279321054</v>
      </c>
      <c r="RA2368">
        <v>4085.7771875296057</v>
      </c>
      <c r="RB2368">
        <v>5684.9971575014215</v>
      </c>
      <c r="RC2368">
        <v>42042.521161141623</v>
      </c>
      <c r="RD2368">
        <v>350400.43958115642</v>
      </c>
      <c r="RE2368">
        <v>12346.266689172</v>
      </c>
      <c r="RF2368">
        <v>659196.93408030656</v>
      </c>
      <c r="RG2368">
        <v>13152.907034682241</v>
      </c>
      <c r="RH2368">
        <v>27347.006836751709</v>
      </c>
      <c r="RI2368">
        <v>6518.8986153258857</v>
      </c>
      <c r="RJ2368">
        <v>18610</v>
      </c>
      <c r="RK2368">
        <v>5181.8407916104461</v>
      </c>
      <c r="RL2368">
        <v>3689.7154500424963</v>
      </c>
      <c r="RM2368">
        <v>15454.543223335322</v>
      </c>
      <c r="RN2368">
        <v>347046.7501039792</v>
      </c>
      <c r="RO2368">
        <v>9014.3277756979169</v>
      </c>
      <c r="RP2368">
        <v>47819.190436161436</v>
      </c>
      <c r="RQ2368">
        <v>7778.979188429068</v>
      </c>
      <c r="RR2368">
        <v>3530</v>
      </c>
      <c r="RS2368">
        <v>16627.219676624089</v>
      </c>
      <c r="RT2368">
        <v>7705.4218894271016</v>
      </c>
      <c r="RU2368">
        <v>17493.368207284089</v>
      </c>
      <c r="RV2368">
        <v>73679.904216095034</v>
      </c>
      <c r="RW2368">
        <v>6814.304835038537</v>
      </c>
      <c r="RX2368">
        <v>216640</v>
      </c>
      <c r="RY2368">
        <v>24793.380536823344</v>
      </c>
      <c r="RZ2368">
        <v>300324.19950138213</v>
      </c>
      <c r="SA2368">
        <v>8997.1174629627512</v>
      </c>
      <c r="SB2368">
        <v>64400.685536630175</v>
      </c>
      <c r="SC2368">
        <v>13989.211071888076</v>
      </c>
      <c r="SD2368">
        <v>10432.80156492258</v>
      </c>
      <c r="SE2368">
        <v>5137.6527287139061</v>
      </c>
      <c r="SF2368">
        <v>249624.92149199589</v>
      </c>
      <c r="SG2368">
        <v>11597.598339932072</v>
      </c>
      <c r="SH2368">
        <v>118286.05914302958</v>
      </c>
      <c r="SI2368">
        <v>15450.915102700908</v>
      </c>
      <c r="SJ2368">
        <v>170837.07204433347</v>
      </c>
      <c r="SK2368">
        <v>14462.756113565634</v>
      </c>
      <c r="SL2368">
        <v>11844.004737601896</v>
      </c>
      <c r="SM2368">
        <v>20092.913055236233</v>
      </c>
      <c r="SN2368">
        <v>1214919.9869668146</v>
      </c>
      <c r="SO2368">
        <v>11866.527290916916</v>
      </c>
      <c r="SP2368">
        <v>183980</v>
      </c>
      <c r="SQ2368">
        <v>18974.229031136376</v>
      </c>
      <c r="SR2368">
        <v>2250</v>
      </c>
      <c r="SS2368">
        <v>27651.847751979829</v>
      </c>
      <c r="ST2368">
        <v>6270</v>
      </c>
      <c r="SU2368">
        <v>18975.251916695302</v>
      </c>
      <c r="SV2368">
        <v>3892.8600434025088</v>
      </c>
      <c r="SW2368">
        <v>5430.3972047121051</v>
      </c>
      <c r="SX2368">
        <v>9510</v>
      </c>
      <c r="SY2368">
        <v>13149.359568223945</v>
      </c>
      <c r="SZ2368">
        <v>71593.453464255246</v>
      </c>
      <c r="TA2368">
        <v>2698.4532805376089</v>
      </c>
      <c r="TB2368">
        <v>865538.20642073231</v>
      </c>
      <c r="TC2368">
        <v>8007.5909116781195</v>
      </c>
      <c r="TD2368">
        <v>68865.643179620834</v>
      </c>
      <c r="TE2368">
        <v>28877.58291980451</v>
      </c>
      <c r="TF2368">
        <v>224452.86733586917</v>
      </c>
      <c r="TG2368">
        <v>12422.393401907495</v>
      </c>
      <c r="TH2368">
        <v>103850</v>
      </c>
      <c r="TI2368">
        <v>10734.091893294881</v>
      </c>
      <c r="TJ2368">
        <v>2904944.6587748919</v>
      </c>
      <c r="TK2368">
        <v>8493.4387567071626</v>
      </c>
      <c r="TL2368">
        <v>368935.75902972143</v>
      </c>
      <c r="TM2368">
        <v>8009.1666737969754</v>
      </c>
      <c r="TN2368">
        <v>74340.0297360119</v>
      </c>
      <c r="TO2368">
        <v>8660.3145228859485</v>
      </c>
      <c r="TP2368">
        <v>245150</v>
      </c>
      <c r="TQ2368">
        <v>14052.201296114055</v>
      </c>
      <c r="TR2368">
        <v>188577.64298866573</v>
      </c>
      <c r="TS2368">
        <v>5912.1290010559114</v>
      </c>
      <c r="TT2368">
        <v>331140</v>
      </c>
      <c r="TU2368">
        <v>12053.171568097023</v>
      </c>
      <c r="TV2368">
        <v>539291.93113745586</v>
      </c>
      <c r="TW2368">
        <v>14035.911962052354</v>
      </c>
      <c r="TX2368">
        <v>24044.987977506011</v>
      </c>
      <c r="TY2368">
        <v>4142.4036008033918</v>
      </c>
      <c r="TZ2368">
        <v>1350906.5813805433</v>
      </c>
      <c r="UA2368">
        <v>17292.695611619736</v>
      </c>
      <c r="UB2368">
        <v>188873.97160022185</v>
      </c>
      <c r="UC2368">
        <v>18920.959186872406</v>
      </c>
      <c r="UD2368">
        <v>107977.08402740382</v>
      </c>
      <c r="UE2368">
        <v>8359.216092825769</v>
      </c>
      <c r="UF2368">
        <v>105990</v>
      </c>
      <c r="UG2368">
        <v>11680.47373993279</v>
      </c>
      <c r="UH2368">
        <v>153870</v>
      </c>
      <c r="UI2368">
        <v>12381.87949578645</v>
      </c>
      <c r="UJ2368">
        <v>93606.074639404716</v>
      </c>
      <c r="UK2368">
        <v>14667.344691685717</v>
      </c>
      <c r="UL2368">
        <v>1453942.4227719959</v>
      </c>
      <c r="UM2368">
        <v>21700</v>
      </c>
      <c r="UN2368">
        <v>4320</v>
      </c>
      <c r="UO2368">
        <v>34164.461471178998</v>
      </c>
      <c r="UP2368">
        <v>100930</v>
      </c>
      <c r="UQ2368">
        <v>4450.496040856573</v>
      </c>
      <c r="UR2368">
        <v>920515.59216015914</v>
      </c>
      <c r="US2368">
        <v>23331.259916558745</v>
      </c>
      <c r="UT2368">
        <v>517010</v>
      </c>
      <c r="UU2368">
        <v>22348.263363384413</v>
      </c>
      <c r="UV2368">
        <v>285060</v>
      </c>
      <c r="UW2368">
        <v>15134.862762299485</v>
      </c>
      <c r="UX2368">
        <v>141580.98584190142</v>
      </c>
      <c r="UY2368">
        <v>5965.9121575236795</v>
      </c>
      <c r="UZ2368">
        <v>51713.943114642396</v>
      </c>
      <c r="VA2368">
        <v>5114.4207222506984</v>
      </c>
      <c r="VB2368">
        <v>770183.69192652323</v>
      </c>
      <c r="VC2368">
        <v>13852.903318396315</v>
      </c>
      <c r="VD2368">
        <v>111825</v>
      </c>
      <c r="VE2368">
        <v>9663.5953214007895</v>
      </c>
      <c r="VF2368">
        <v>135928.23113538761</v>
      </c>
      <c r="VG2368">
        <v>6758.3699871171812</v>
      </c>
      <c r="VH2368">
        <v>913.14490894502819</v>
      </c>
      <c r="VI2368">
        <v>6087.2954887878286</v>
      </c>
      <c r="VJ2368">
        <v>52592.663435704308</v>
      </c>
      <c r="VK2368">
        <v>5537.0262558840122</v>
      </c>
      <c r="VL2368">
        <v>44246.36844457539</v>
      </c>
      <c r="VM2368">
        <v>5731.9992073946996</v>
      </c>
      <c r="VN2368">
        <v>58621.378206579218</v>
      </c>
      <c r="VO2368">
        <v>18399.234454281504</v>
      </c>
      <c r="VP2368">
        <v>75110</v>
      </c>
      <c r="VQ2368">
        <v>7253.4967427309848</v>
      </c>
      <c r="VR2368">
        <v>4780</v>
      </c>
      <c r="VS2368">
        <v>5891.2540413699453</v>
      </c>
      <c r="VT2368">
        <v>645896.09265032527</v>
      </c>
      <c r="VU2368">
        <v>9555.5632000000005</v>
      </c>
      <c r="VV2368">
        <v>172259.86219211022</v>
      </c>
      <c r="VW2368">
        <v>9122.0953781378103</v>
      </c>
      <c r="VX2368">
        <v>187657.21350629567</v>
      </c>
      <c r="VY2368">
        <v>8832.1702006553805</v>
      </c>
      <c r="VZ2368">
        <v>636264.56093395839</v>
      </c>
      <c r="WA2368">
        <v>14740.777729080837</v>
      </c>
      <c r="WB2368">
        <v>66620</v>
      </c>
      <c r="WC2368">
        <v>12744.536829569226</v>
      </c>
      <c r="WD2368">
        <v>1541.975933883301</v>
      </c>
      <c r="WE2368">
        <v>11185.678661836573</v>
      </c>
      <c r="WF2368">
        <v>156.89941459038315</v>
      </c>
      <c r="WG2368">
        <v>19304.441595031145</v>
      </c>
      <c r="WH2368">
        <v>1466954.1931751571</v>
      </c>
      <c r="WI2368">
        <v>10068.140027302008</v>
      </c>
      <c r="WJ2368">
        <v>29425.546294215117</v>
      </c>
      <c r="WK2368">
        <v>4566.5938976986181</v>
      </c>
      <c r="WL2368">
        <v>331151.60400723369</v>
      </c>
      <c r="WM2368">
        <v>37037.150754681483</v>
      </c>
      <c r="WN2368">
        <v>1323633.8125641304</v>
      </c>
      <c r="WQ2368">
        <v>35161.51917377791</v>
      </c>
      <c r="WR2368">
        <v>92647.804808225977</v>
      </c>
      <c r="WS2368">
        <v>7890.6599244278514</v>
      </c>
      <c r="WT2368">
        <v>247571.90547258325</v>
      </c>
      <c r="WU2368">
        <v>8502.0932648865037</v>
      </c>
      <c r="WV2368">
        <v>114000.76759113005</v>
      </c>
      <c r="WW2368">
        <v>6715.0688152267294</v>
      </c>
      <c r="WX2368">
        <v>13390</v>
      </c>
      <c r="WY2368">
        <v>36127.64221613267</v>
      </c>
      <c r="WZ2368">
        <v>53169.982209283517</v>
      </c>
      <c r="XA2368">
        <v>15241.513629415238</v>
      </c>
      <c r="XB2368">
        <v>199089.4301414036</v>
      </c>
      <c r="XC2368">
        <v>9941.3854058028282</v>
      </c>
      <c r="XD2368">
        <v>37015.061217544368</v>
      </c>
      <c r="XE2368">
        <v>9753.6463197742396</v>
      </c>
      <c r="XF2368">
        <v>25041.24874793944</v>
      </c>
      <c r="XG2368">
        <v>6354.7089206293276</v>
      </c>
      <c r="XH2368">
        <v>506138.3896717988</v>
      </c>
      <c r="XI2368">
        <v>8169.7232570127599</v>
      </c>
      <c r="XJ2368">
        <v>163201.49894443719</v>
      </c>
      <c r="XK2368">
        <v>10633.627204588225</v>
      </c>
      <c r="XL2368">
        <v>107017.63442801042</v>
      </c>
      <c r="XM2368">
        <v>12277.042842769986</v>
      </c>
      <c r="XN2368">
        <v>20500</v>
      </c>
      <c r="XO2368">
        <v>10262.246113088924</v>
      </c>
      <c r="XP2368">
        <v>193983.33333333334</v>
      </c>
      <c r="XQ2368">
        <v>6516.3688255786374</v>
      </c>
      <c r="XR2368">
        <v>1350</v>
      </c>
      <c r="XS2368">
        <v>21030.94334578417</v>
      </c>
      <c r="XT2368">
        <v>720941.74237365241</v>
      </c>
      <c r="XU2368">
        <v>12237.912518608127</v>
      </c>
      <c r="XV2368">
        <v>67029.111982642236</v>
      </c>
      <c r="XW2368">
        <v>11927.767895279856</v>
      </c>
      <c r="XX2368">
        <v>393700.47568561882</v>
      </c>
      <c r="XY2368">
        <v>5303.5881759230124</v>
      </c>
      <c r="XZ2368">
        <v>88070.913922746389</v>
      </c>
      <c r="YC2368">
        <v>26832.689735900018</v>
      </c>
      <c r="YD2368">
        <v>333831.79932180542</v>
      </c>
      <c r="YE2368">
        <v>16336.905765596141</v>
      </c>
      <c r="YF2368">
        <v>84294.966288301293</v>
      </c>
      <c r="YG2368">
        <v>24563.335391729674</v>
      </c>
      <c r="YH2368">
        <v>224216.98878915055</v>
      </c>
      <c r="YI2368">
        <v>2332.8868729412479</v>
      </c>
      <c r="YJ2368">
        <v>18954.735514821441</v>
      </c>
      <c r="YK2368">
        <v>12942.473174170187</v>
      </c>
      <c r="YL2368">
        <v>41025.574359011822</v>
      </c>
      <c r="YM2368">
        <v>2624.3117238308796</v>
      </c>
      <c r="YN2368">
        <v>21159.989420005288</v>
      </c>
      <c r="YO2368">
        <v>9834.529927419695</v>
      </c>
      <c r="YP2368">
        <v>898195.16658494936</v>
      </c>
      <c r="YQ2368">
        <v>3660.458466753299</v>
      </c>
      <c r="YR2368">
        <v>502817.84947912314</v>
      </c>
      <c r="YS2368">
        <v>8731.2834838032031</v>
      </c>
      <c r="YT2368">
        <v>69924.104054320778</v>
      </c>
      <c r="YU2368">
        <v>32775.188196892574</v>
      </c>
      <c r="YV2368">
        <v>2114.9989425005288</v>
      </c>
      <c r="YW2368">
        <v>5096.7179938032705</v>
      </c>
      <c r="YX2368">
        <v>20498.882250000868</v>
      </c>
      <c r="YY2368">
        <v>11917.318685552493</v>
      </c>
      <c r="YZ2368">
        <v>27367.160330138962</v>
      </c>
      <c r="ZA2368">
        <v>5903.103825353387</v>
      </c>
      <c r="ZB2368">
        <v>98610</v>
      </c>
      <c r="ZC2368">
        <v>6769.4161270350542</v>
      </c>
      <c r="ZD2368">
        <v>50183.992674851332</v>
      </c>
      <c r="ZE2368">
        <v>9134.6119365758295</v>
      </c>
      <c r="ZF2368">
        <v>759673.95412485814</v>
      </c>
      <c r="ZG2368">
        <v>9343.3270149115124</v>
      </c>
      <c r="ZH2368">
        <v>8380</v>
      </c>
      <c r="ZI2368">
        <v>10684.474556495659</v>
      </c>
      <c r="ZJ2368">
        <v>28979.997102006084</v>
      </c>
      <c r="ZK2368">
        <v>7485.8958737926005</v>
      </c>
      <c r="ZL2368">
        <v>88156.380486006179</v>
      </c>
      <c r="ZM2368">
        <v>12561.526188509702</v>
      </c>
      <c r="ZN2368">
        <v>46670</v>
      </c>
      <c r="ZO2368">
        <v>15292.228129348499</v>
      </c>
      <c r="ZP2368">
        <v>12585.346023293947</v>
      </c>
      <c r="ZQ2368">
        <v>13503.254232048552</v>
      </c>
      <c r="ZR2368">
        <v>7557.6731980920813</v>
      </c>
      <c r="ZS2368">
        <v>8127.9243446774353</v>
      </c>
      <c r="ZT2368">
        <v>78293.069837997857</v>
      </c>
      <c r="ZU2368">
        <v>12279.666002223477</v>
      </c>
      <c r="ZV2368">
        <v>22622.578465072031</v>
      </c>
      <c r="ZW2368">
        <v>12196.335583095364</v>
      </c>
      <c r="ZX2368">
        <v>25359.986137311062</v>
      </c>
      <c r="ZY2368">
        <v>14787.352972949031</v>
      </c>
      <c r="ZZ2368">
        <v>80132.402627775082</v>
      </c>
      <c r="AAA2368">
        <v>39519.838835214759</v>
      </c>
      <c r="AAB2368">
        <v>4280</v>
      </c>
      <c r="AAC2368">
        <v>8106.7579961391366</v>
      </c>
      <c r="AAD2368">
        <v>642214.93250842823</v>
      </c>
      <c r="AAE2368">
        <v>17810.515486787986</v>
      </c>
      <c r="AAF2368">
        <v>11486.910768937427</v>
      </c>
      <c r="AAG2368">
        <v>6527.7289174934695</v>
      </c>
      <c r="AAH2368">
        <v>317302.93916812941</v>
      </c>
      <c r="AAI2368">
        <v>16120.310259436101</v>
      </c>
      <c r="AAJ2368">
        <v>4386.92094384748</v>
      </c>
      <c r="AAK2368">
        <v>22033.255716998145</v>
      </c>
      <c r="AAL2368">
        <v>729739.62285137351</v>
      </c>
      <c r="AAM2368">
        <v>12547.002540046196</v>
      </c>
      <c r="AAN2368">
        <v>26296.838017788516</v>
      </c>
      <c r="AAO2368">
        <v>7255.3808265160724</v>
      </c>
      <c r="AAP2368">
        <v>38514.044588333672</v>
      </c>
      <c r="AAQ2368">
        <v>16029.750368536101</v>
      </c>
      <c r="AAR2368">
        <v>319527.98347078293</v>
      </c>
      <c r="AAS2368">
        <v>5914.8536622708352</v>
      </c>
      <c r="AAT2368">
        <v>2589.6914434713026</v>
      </c>
      <c r="AAU2368">
        <v>4767.7670596539456</v>
      </c>
      <c r="AAV2368">
        <v>165.2974860844694</v>
      </c>
      <c r="AAW2368">
        <v>29902.874455642992</v>
      </c>
      <c r="AAX2368">
        <v>269859.4773802993</v>
      </c>
      <c r="AAY2368">
        <v>14110.983957654216</v>
      </c>
      <c r="AAZ2368">
        <v>38120</v>
      </c>
      <c r="ABA2368">
        <v>5988.1397796497185</v>
      </c>
      <c r="ABB2368">
        <v>382007.61096586956</v>
      </c>
      <c r="ABC2368">
        <v>17280.33236876021</v>
      </c>
      <c r="ABD2368">
        <v>1911784.1557011502</v>
      </c>
      <c r="ABE2368">
        <v>20855.325219342198</v>
      </c>
      <c r="ABF2368">
        <v>17859.696875515041</v>
      </c>
      <c r="ABG2368">
        <v>12738.297249016832</v>
      </c>
      <c r="ABH2368">
        <v>58087.213481019193</v>
      </c>
      <c r="ABI2368">
        <v>16023.391546608002</v>
      </c>
      <c r="ABJ2368">
        <v>45311.010037303553</v>
      </c>
      <c r="ABK2368">
        <v>6981.6307264030929</v>
      </c>
      <c r="ABL2368">
        <v>120910.40354334579</v>
      </c>
      <c r="ABM2368">
        <v>9392.0155004463813</v>
      </c>
      <c r="ABN2368">
        <v>6588.5647113872337</v>
      </c>
      <c r="ABO2368">
        <v>8271.7757369533156</v>
      </c>
      <c r="ABP2368">
        <v>49879.060150894889</v>
      </c>
    </row>
    <row r="2369" spans="1:744" x14ac:dyDescent="0.25">
      <c r="A2369" s="2">
        <v>40374</v>
      </c>
      <c r="B2369">
        <v>6665.5744601311362</v>
      </c>
      <c r="C2369">
        <v>16862.997470550294</v>
      </c>
      <c r="D2369">
        <v>19649.083474560572</v>
      </c>
      <c r="E2369">
        <v>74477.924895591495</v>
      </c>
      <c r="F2369">
        <v>5362.5958624045397</v>
      </c>
      <c r="G2369">
        <v>91063.041186056173</v>
      </c>
      <c r="H2369">
        <v>29303.805538534478</v>
      </c>
      <c r="I2369">
        <v>2031648.8126595251</v>
      </c>
      <c r="J2369">
        <v>25700</v>
      </c>
      <c r="K2369">
        <v>869390</v>
      </c>
      <c r="L2369">
        <v>59948.769497231908</v>
      </c>
      <c r="M2369">
        <v>147440</v>
      </c>
      <c r="N2369">
        <v>18425.6247</v>
      </c>
      <c r="O2369">
        <v>29598.942173179072</v>
      </c>
      <c r="P2369">
        <v>9372.1563571778061</v>
      </c>
      <c r="Q2369">
        <v>2212.4223602484471</v>
      </c>
      <c r="R2369">
        <v>5270.5472042621723</v>
      </c>
      <c r="S2369">
        <v>45653.99771730011</v>
      </c>
      <c r="T2369">
        <v>15488.746324960617</v>
      </c>
      <c r="U2369">
        <v>509280</v>
      </c>
      <c r="V2369">
        <v>6591.0281459321277</v>
      </c>
      <c r="W2369">
        <v>184970.97075254953</v>
      </c>
      <c r="X2369">
        <v>17877.700756859656</v>
      </c>
      <c r="Y2369">
        <v>264872.73141175346</v>
      </c>
      <c r="AB2369">
        <v>19344.481548770447</v>
      </c>
      <c r="AC2369">
        <v>734300</v>
      </c>
      <c r="AD2369">
        <v>6012.6489971459068</v>
      </c>
      <c r="AE2369">
        <v>92399.953800023097</v>
      </c>
      <c r="AF2369">
        <v>28918.88052928658</v>
      </c>
      <c r="AG2369">
        <v>268479.27229192568</v>
      </c>
      <c r="AH2369">
        <v>9866.0745056332853</v>
      </c>
      <c r="AI2369">
        <v>12681.328483518835</v>
      </c>
      <c r="AJ2369">
        <v>6239.0186927638069</v>
      </c>
      <c r="AK2369">
        <v>77990.936903365306</v>
      </c>
      <c r="AL2369">
        <v>20275.373504679599</v>
      </c>
      <c r="AM2369">
        <v>104960</v>
      </c>
      <c r="AP2369">
        <v>13793.316182803872</v>
      </c>
      <c r="AQ2369">
        <v>412663.98804565781</v>
      </c>
      <c r="NG2369">
        <v>15544.707944380374</v>
      </c>
      <c r="NH2369">
        <v>1078516.3124142974</v>
      </c>
      <c r="NI2369">
        <v>9766.4973808306531</v>
      </c>
      <c r="NJ2369">
        <v>616131.87677361851</v>
      </c>
      <c r="NK2369">
        <v>8639.4429891763411</v>
      </c>
      <c r="NL2369">
        <v>201428.18878655473</v>
      </c>
      <c r="NM2369">
        <v>18973.128902599554</v>
      </c>
      <c r="NN2369">
        <v>218783.5419600181</v>
      </c>
      <c r="NO2369">
        <v>15576.847900149724</v>
      </c>
      <c r="NP2369">
        <v>310865.67282495165</v>
      </c>
      <c r="NQ2369">
        <v>8492.4476349872402</v>
      </c>
      <c r="NR2369">
        <v>886842.1484902323</v>
      </c>
      <c r="NU2369">
        <v>4362.944830605391</v>
      </c>
      <c r="NV2369">
        <v>9254.0480389182012</v>
      </c>
      <c r="NW2369">
        <v>5236.438128863867</v>
      </c>
      <c r="NX2369">
        <v>84790</v>
      </c>
      <c r="NY2369">
        <v>12201.676876281963</v>
      </c>
      <c r="NZ2369">
        <v>46378.748983364982</v>
      </c>
      <c r="OA2369">
        <v>19119.693979365922</v>
      </c>
      <c r="OB2369">
        <v>1019.999490000255</v>
      </c>
      <c r="OC2369">
        <v>60145.352155342152</v>
      </c>
      <c r="OD2369">
        <v>102511.0256277564</v>
      </c>
      <c r="OE2369">
        <v>7285.8567971018292</v>
      </c>
      <c r="OF2369">
        <v>385460</v>
      </c>
      <c r="OG2369">
        <v>4761.5111934980623</v>
      </c>
      <c r="OH2369">
        <v>68810</v>
      </c>
      <c r="OI2369">
        <v>7110.1718815967115</v>
      </c>
      <c r="OJ2369">
        <v>215060</v>
      </c>
      <c r="OK2369">
        <v>9076.9839719251322</v>
      </c>
      <c r="OL2369">
        <v>4697926.3941452065</v>
      </c>
      <c r="OM2369">
        <v>8735.9288037971201</v>
      </c>
      <c r="ON2369">
        <v>77126.798178021694</v>
      </c>
      <c r="OO2369">
        <v>7738.3249583490624</v>
      </c>
      <c r="OP2369">
        <v>2000</v>
      </c>
      <c r="OQ2369">
        <v>24291.567597378777</v>
      </c>
      <c r="OR2369">
        <v>61370</v>
      </c>
      <c r="OS2369">
        <v>22143.949917412945</v>
      </c>
      <c r="OT2369">
        <v>346515.48941862409</v>
      </c>
      <c r="OU2369">
        <v>6650.6864708147168</v>
      </c>
      <c r="OV2369">
        <v>67769.598265886976</v>
      </c>
      <c r="OW2369">
        <v>8956.4035949827066</v>
      </c>
      <c r="OX2369">
        <v>183480.05504402387</v>
      </c>
      <c r="OY2369">
        <v>12158.051612555921</v>
      </c>
      <c r="OZ2369">
        <v>116270</v>
      </c>
      <c r="PA2369">
        <v>4657.8958696916379</v>
      </c>
      <c r="PB2369">
        <v>450917.56381446205</v>
      </c>
      <c r="PC2369">
        <v>6370.5323398346291</v>
      </c>
      <c r="PD2369">
        <v>316718.69719551853</v>
      </c>
      <c r="PE2369">
        <v>17287.62125928314</v>
      </c>
      <c r="PF2369">
        <v>445454.77727261133</v>
      </c>
      <c r="PG2369">
        <v>13797.396382973002</v>
      </c>
      <c r="PH2369">
        <v>418176.33454100072</v>
      </c>
      <c r="PI2369">
        <v>17746.181378016143</v>
      </c>
      <c r="PJ2369">
        <v>106314.98936850106</v>
      </c>
      <c r="PK2369">
        <v>9557.8728616126446</v>
      </c>
      <c r="PL2369">
        <v>102772.98972270104</v>
      </c>
      <c r="PM2369">
        <v>9802.1420280643724</v>
      </c>
      <c r="PN2369">
        <v>381363.09534077381</v>
      </c>
      <c r="PO2369">
        <v>5969.0707022900961</v>
      </c>
      <c r="PP2369">
        <v>703038.62080553453</v>
      </c>
      <c r="PQ2369">
        <v>16308.306702972564</v>
      </c>
      <c r="PR2369">
        <v>4333.9995666000432</v>
      </c>
      <c r="PS2369">
        <v>16028.408273722343</v>
      </c>
      <c r="PT2369">
        <v>2460.4755623715632</v>
      </c>
      <c r="PU2369">
        <v>21943.487271864102</v>
      </c>
      <c r="PV2369">
        <v>46336.497683175112</v>
      </c>
      <c r="PW2369">
        <v>20876.839310351657</v>
      </c>
      <c r="PX2369">
        <v>319.00007975001995</v>
      </c>
      <c r="PY2369">
        <v>4512.5340559115057</v>
      </c>
      <c r="PZ2369">
        <v>111176.8269870411</v>
      </c>
      <c r="QA2369">
        <v>8878.6424034140946</v>
      </c>
      <c r="QB2369">
        <v>6706.6271520070513</v>
      </c>
      <c r="QC2369">
        <v>14014.90007009168</v>
      </c>
      <c r="QD2369">
        <v>227681.41660893877</v>
      </c>
      <c r="QE2369">
        <v>4755.6630874336061</v>
      </c>
      <c r="QF2369">
        <v>60147.993985200599</v>
      </c>
      <c r="QG2369">
        <v>29180.776392993765</v>
      </c>
      <c r="QH2369">
        <v>188684.9245260302</v>
      </c>
      <c r="QI2369">
        <v>12974.634074793963</v>
      </c>
      <c r="QJ2369">
        <v>134504.93274753363</v>
      </c>
      <c r="QK2369">
        <v>7572.4006949091972</v>
      </c>
      <c r="QL2369">
        <v>449440</v>
      </c>
      <c r="QM2369">
        <v>18274.824947611221</v>
      </c>
      <c r="QN2369">
        <v>5923.2458228703081</v>
      </c>
      <c r="QO2369">
        <v>3119.2915478701457</v>
      </c>
      <c r="QP2369">
        <v>83218.768600222233</v>
      </c>
      <c r="QQ2369">
        <v>14111.334556290094</v>
      </c>
      <c r="QR2369">
        <v>78050</v>
      </c>
      <c r="QS2369">
        <v>4044.3656171361658</v>
      </c>
      <c r="QT2369">
        <v>51766.542392908916</v>
      </c>
      <c r="QU2369">
        <v>9809.5752366048328</v>
      </c>
      <c r="QV2369">
        <v>25.200428465227535</v>
      </c>
      <c r="QW2369">
        <v>3707.866145957451</v>
      </c>
      <c r="QX2369">
        <v>25535.081607162861</v>
      </c>
      <c r="QY2369">
        <v>12298.026535589312</v>
      </c>
      <c r="QZ2369">
        <v>5537.9955696027137</v>
      </c>
      <c r="RA2369">
        <v>4085.7771875296057</v>
      </c>
      <c r="RB2369">
        <v>46574.976712511641</v>
      </c>
      <c r="RC2369">
        <v>42411.315206414794</v>
      </c>
      <c r="RD2369">
        <v>561109.71251346392</v>
      </c>
      <c r="RE2369">
        <v>12346.266689172</v>
      </c>
      <c r="RF2369">
        <v>443794.95562050445</v>
      </c>
      <c r="RG2369">
        <v>13199.220087621265</v>
      </c>
      <c r="RH2369">
        <v>46046.011511502875</v>
      </c>
      <c r="RI2369">
        <v>6446.4664084889318</v>
      </c>
      <c r="RJ2369">
        <v>39700</v>
      </c>
      <c r="RK2369">
        <v>5181.8407916104461</v>
      </c>
      <c r="RL2369">
        <v>11536.856759287806</v>
      </c>
      <c r="RM2369">
        <v>15454.543223335322</v>
      </c>
      <c r="RN2369">
        <v>220677.63185976379</v>
      </c>
      <c r="RO2369">
        <v>9286.1165528546371</v>
      </c>
      <c r="RP2369">
        <v>1548.7996902400464</v>
      </c>
      <c r="RQ2369">
        <v>7584.504708718342</v>
      </c>
      <c r="RR2369">
        <v>550</v>
      </c>
      <c r="RS2369">
        <v>16627.219676624089</v>
      </c>
      <c r="RT2369">
        <v>3882.4616083792926</v>
      </c>
      <c r="RU2369">
        <v>17493.368207284089</v>
      </c>
      <c r="RV2369">
        <v>13103.982964816903</v>
      </c>
      <c r="RW2369">
        <v>6814.304835038537</v>
      </c>
      <c r="RX2369">
        <v>107510</v>
      </c>
      <c r="RY2369">
        <v>24690.503439160184</v>
      </c>
      <c r="RZ2369">
        <v>178978.87765317553</v>
      </c>
      <c r="SA2369">
        <v>9044.2227899939699</v>
      </c>
      <c r="SB2369">
        <v>114192.4333408621</v>
      </c>
      <c r="SC2369">
        <v>13989.211071888076</v>
      </c>
      <c r="SD2369">
        <v>13206.60198099327</v>
      </c>
      <c r="SE2369">
        <v>5137.6527287139061</v>
      </c>
      <c r="SF2369">
        <v>139707.96244816633</v>
      </c>
      <c r="SG2369">
        <v>11709.83316257658</v>
      </c>
      <c r="SH2369">
        <v>151810.07590503796</v>
      </c>
      <c r="SI2369">
        <v>15450.915102700908</v>
      </c>
      <c r="SJ2369">
        <v>468291.37925508118</v>
      </c>
      <c r="SK2369">
        <v>14462.756113565634</v>
      </c>
      <c r="SL2369">
        <v>9108.0036432014567</v>
      </c>
      <c r="SM2369">
        <v>19184.456879866506</v>
      </c>
      <c r="SN2369">
        <v>232469.45994933645</v>
      </c>
      <c r="SO2369">
        <v>11330.619606810988</v>
      </c>
      <c r="SP2369">
        <v>36400</v>
      </c>
      <c r="SQ2369">
        <v>18076.394849852313</v>
      </c>
      <c r="SR2369">
        <v>14700</v>
      </c>
      <c r="SS2369">
        <v>27890.225749841724</v>
      </c>
      <c r="ST2369">
        <v>18060</v>
      </c>
      <c r="SU2369">
        <v>19055.655526511811</v>
      </c>
      <c r="SV2369">
        <v>6678.8046112049424</v>
      </c>
      <c r="SW2369">
        <v>5523.2245073567565</v>
      </c>
      <c r="SX2369">
        <v>9280</v>
      </c>
      <c r="SY2369">
        <v>13184.054448351186</v>
      </c>
      <c r="SZ2369">
        <v>37141.475858040692</v>
      </c>
      <c r="TA2369">
        <v>2698.4532805376089</v>
      </c>
      <c r="TB2369">
        <v>706561.8011597814</v>
      </c>
      <c r="TC2369">
        <v>8180.416614807863</v>
      </c>
      <c r="TD2369">
        <v>146712.336445494</v>
      </c>
      <c r="TE2369">
        <v>29354.898339966578</v>
      </c>
      <c r="TF2369">
        <v>140830.8422492583</v>
      </c>
      <c r="TG2369">
        <v>12422.393401907495</v>
      </c>
      <c r="TH2369">
        <v>103680</v>
      </c>
      <c r="TI2369">
        <v>10222.944660280837</v>
      </c>
      <c r="TJ2369">
        <v>2953748.3587674708</v>
      </c>
      <c r="TK2369">
        <v>8527.825148434722</v>
      </c>
      <c r="TL2369">
        <v>377075.36033205764</v>
      </c>
      <c r="TM2369">
        <v>8009.1666737969754</v>
      </c>
      <c r="TN2369">
        <v>34824.013929605571</v>
      </c>
      <c r="TO2369">
        <v>8614.2490201046458</v>
      </c>
      <c r="TP2369">
        <v>157910</v>
      </c>
      <c r="TQ2369">
        <v>14052.201296114055</v>
      </c>
      <c r="TR2369">
        <v>315830.89227759582</v>
      </c>
      <c r="TS2369">
        <v>5912.1290010559114</v>
      </c>
      <c r="TT2369">
        <v>225710</v>
      </c>
      <c r="TU2369">
        <v>12053.171568097023</v>
      </c>
      <c r="TV2369">
        <v>686801.68900835468</v>
      </c>
      <c r="TW2369">
        <v>13974.485651496327</v>
      </c>
      <c r="TX2369">
        <v>8609.9956950021515</v>
      </c>
      <c r="TY2369">
        <v>4142.4036008033918</v>
      </c>
      <c r="TZ2369">
        <v>1354800.7841643102</v>
      </c>
      <c r="UA2369">
        <v>17681.781262881184</v>
      </c>
      <c r="UB2369">
        <v>168461.97466944403</v>
      </c>
      <c r="UC2369">
        <v>18690.215782154446</v>
      </c>
      <c r="UD2369">
        <v>77423.66470598313</v>
      </c>
      <c r="UE2369">
        <v>8359.216092825769</v>
      </c>
      <c r="UF2369">
        <v>206750</v>
      </c>
      <c r="UG2369">
        <v>11680.47373993279</v>
      </c>
      <c r="UH2369">
        <v>176760</v>
      </c>
      <c r="UI2369">
        <v>12409.333774047613</v>
      </c>
      <c r="UJ2369">
        <v>81751.947824815841</v>
      </c>
      <c r="UK2369">
        <v>14012.552517949747</v>
      </c>
      <c r="UL2369">
        <v>147931.1787828565</v>
      </c>
      <c r="UM2369">
        <v>22500</v>
      </c>
      <c r="UN2369">
        <v>1250</v>
      </c>
      <c r="UO2369">
        <v>34070.8602068744</v>
      </c>
      <c r="UP2369">
        <v>56840</v>
      </c>
      <c r="UQ2369">
        <v>4488.5344685562022</v>
      </c>
      <c r="UR2369">
        <v>570875.99136009859</v>
      </c>
      <c r="US2369">
        <v>22739.763186279797</v>
      </c>
      <c r="UT2369">
        <v>321470</v>
      </c>
      <c r="UU2369">
        <v>22488.818478877394</v>
      </c>
      <c r="UV2369">
        <v>197000</v>
      </c>
      <c r="UW2369">
        <v>15012.147658821379</v>
      </c>
      <c r="UX2369">
        <v>405437.95945620409</v>
      </c>
      <c r="UY2369">
        <v>5787.8252274483475</v>
      </c>
      <c r="UZ2369">
        <v>2687.0970441922036</v>
      </c>
      <c r="VA2369">
        <v>5139.9928258619511</v>
      </c>
      <c r="VB2369">
        <v>517445.79302168277</v>
      </c>
      <c r="VC2369">
        <v>13812.159485106915</v>
      </c>
      <c r="VD2369">
        <v>66875</v>
      </c>
      <c r="VE2369">
        <v>9663.5953214007895</v>
      </c>
      <c r="VF2369">
        <v>49587.354708611812</v>
      </c>
      <c r="VG2369">
        <v>6779.8934584137342</v>
      </c>
      <c r="VH2369">
        <v>9466.2688893967934</v>
      </c>
      <c r="VI2369">
        <v>6087.2954887878286</v>
      </c>
      <c r="VJ2369">
        <v>42582.687657509312</v>
      </c>
      <c r="VK2369">
        <v>5537.0262558840122</v>
      </c>
      <c r="VL2369">
        <v>46263.891534029302</v>
      </c>
      <c r="VM2369">
        <v>5731.9992073946996</v>
      </c>
      <c r="VN2369">
        <v>23703.529488282536</v>
      </c>
      <c r="VO2369">
        <v>18399.234454281504</v>
      </c>
      <c r="VP2369">
        <v>92860</v>
      </c>
      <c r="VQ2369">
        <v>7164.4967826974762</v>
      </c>
      <c r="VR2369">
        <v>48870</v>
      </c>
      <c r="VS2369">
        <v>5866.604442870489</v>
      </c>
      <c r="VT2369">
        <v>245851.28918156662</v>
      </c>
      <c r="VU2369">
        <v>9555.5632000000005</v>
      </c>
      <c r="VV2369">
        <v>180629.85549611558</v>
      </c>
      <c r="VW2369">
        <v>9200.0620053013809</v>
      </c>
      <c r="VX2369">
        <v>129144.99916580488</v>
      </c>
      <c r="VY2369">
        <v>8473.7632939621199</v>
      </c>
      <c r="VZ2369">
        <v>59283.885179037898</v>
      </c>
      <c r="WA2369">
        <v>14957.553872155555</v>
      </c>
      <c r="WB2369">
        <v>91370</v>
      </c>
      <c r="WC2369">
        <v>12512.817978122514</v>
      </c>
      <c r="WD2369">
        <v>2181.331808908084</v>
      </c>
      <c r="WE2369">
        <v>11161.980190095395</v>
      </c>
      <c r="WF2369">
        <v>209.19921945384417</v>
      </c>
      <c r="WG2369">
        <v>18539.463722966975</v>
      </c>
      <c r="WH2369">
        <v>717270.35550128645</v>
      </c>
      <c r="WI2369">
        <v>10068.140027302008</v>
      </c>
      <c r="WJ2369">
        <v>49421.040774957219</v>
      </c>
      <c r="WK2369">
        <v>4611.9574132386706</v>
      </c>
      <c r="WL2369">
        <v>905139.04645967763</v>
      </c>
      <c r="WM2369">
        <v>36809.928970910427</v>
      </c>
      <c r="WN2369">
        <v>478536.20296397246</v>
      </c>
      <c r="WQ2369">
        <v>35161.51917377791</v>
      </c>
      <c r="WR2369">
        <v>10505.12208885793</v>
      </c>
      <c r="WS2369">
        <v>7829.6496672802114</v>
      </c>
      <c r="WT2369">
        <v>178963.13166864996</v>
      </c>
      <c r="WU2369">
        <v>8646.1965405625469</v>
      </c>
      <c r="WV2369">
        <v>156471.05617236841</v>
      </c>
      <c r="WW2369">
        <v>6585.9328764723705</v>
      </c>
      <c r="WX2369">
        <v>7280</v>
      </c>
      <c r="WY2369">
        <v>35583.785236534968</v>
      </c>
      <c r="WZ2369">
        <v>42508.320777684145</v>
      </c>
      <c r="XA2369">
        <v>15202.532776143073</v>
      </c>
      <c r="XB2369">
        <v>83034.7570320745</v>
      </c>
      <c r="XC2369">
        <v>10019.357056044419</v>
      </c>
      <c r="XD2369">
        <v>111501.9341612405</v>
      </c>
      <c r="XE2369">
        <v>9847.4313805412985</v>
      </c>
      <c r="XF2369">
        <v>15114.449244278672</v>
      </c>
      <c r="XG2369">
        <v>6515.1813681199637</v>
      </c>
      <c r="XH2369">
        <v>2034767.7844012503</v>
      </c>
      <c r="XI2369">
        <v>8223.4714363352086</v>
      </c>
      <c r="XJ2369">
        <v>86789.236432879872</v>
      </c>
      <c r="XK2369">
        <v>10687.880404611631</v>
      </c>
      <c r="XL2369">
        <v>170545.61385563388</v>
      </c>
      <c r="XM2369">
        <v>12390.719165388218</v>
      </c>
      <c r="XN2369">
        <v>3920</v>
      </c>
      <c r="XO2369">
        <v>10314.471284147903</v>
      </c>
      <c r="XP2369">
        <v>188116.66666666669</v>
      </c>
      <c r="XQ2369">
        <v>6443.9647275166517</v>
      </c>
      <c r="XR2369">
        <v>7210</v>
      </c>
      <c r="XS2369">
        <v>21203.328127306992</v>
      </c>
      <c r="XT2369">
        <v>480299.67269609211</v>
      </c>
      <c r="XU2369">
        <v>12237.912518608127</v>
      </c>
      <c r="XV2369">
        <v>97198.081824216788</v>
      </c>
      <c r="XW2369">
        <v>11662.050293652333</v>
      </c>
      <c r="XX2369">
        <v>255459.97258425259</v>
      </c>
      <c r="XY2369">
        <v>5384.7655459626494</v>
      </c>
      <c r="XZ2369">
        <v>67429.293472102712</v>
      </c>
      <c r="YC2369">
        <v>27269.500964158855</v>
      </c>
      <c r="YD2369">
        <v>314304.36914966919</v>
      </c>
      <c r="YE2369">
        <v>16381.299531263519</v>
      </c>
      <c r="YF2369">
        <v>181242.17514473281</v>
      </c>
      <c r="YG2369">
        <v>24640.578584785431</v>
      </c>
      <c r="YH2369">
        <v>122786.9938606503</v>
      </c>
      <c r="YI2369">
        <v>2361.4528346507323</v>
      </c>
      <c r="YJ2369">
        <v>140806.60668153068</v>
      </c>
      <c r="YK2369">
        <v>12777.810665592953</v>
      </c>
      <c r="YL2369">
        <v>22886.310696053468</v>
      </c>
      <c r="YM2369">
        <v>2650.2095368949986</v>
      </c>
      <c r="YN2369">
        <v>8879.9955600022204</v>
      </c>
      <c r="YO2369">
        <v>9834.529927419695</v>
      </c>
      <c r="YP2369">
        <v>1031392.6772203858</v>
      </c>
      <c r="YQ2369">
        <v>3642.2924197718939</v>
      </c>
      <c r="YR2369">
        <v>829455.31347473105</v>
      </c>
      <c r="YS2369">
        <v>8945.9871760278747</v>
      </c>
      <c r="YT2369">
        <v>56116.306291695408</v>
      </c>
      <c r="YU2369">
        <v>32775.188196892574</v>
      </c>
      <c r="YV2369">
        <v>38114.98094250953</v>
      </c>
      <c r="YW2369">
        <v>5119.9906787064829</v>
      </c>
      <c r="YX2369">
        <v>26372.403750001118</v>
      </c>
      <c r="YY2369">
        <v>12020.947543687729</v>
      </c>
      <c r="YZ2369">
        <v>9496.4254144825409</v>
      </c>
      <c r="ZA2369">
        <v>5949.2218239889608</v>
      </c>
      <c r="ZB2369">
        <v>84710</v>
      </c>
      <c r="ZC2369">
        <v>6769.4161270350542</v>
      </c>
      <c r="ZD2369">
        <v>128766.4393325773</v>
      </c>
      <c r="ZE2369">
        <v>8814.9005187956755</v>
      </c>
      <c r="ZF2369">
        <v>260277.89368515811</v>
      </c>
      <c r="ZG2369">
        <v>9534.0071580729709</v>
      </c>
      <c r="ZH2369">
        <v>2000</v>
      </c>
      <c r="ZI2369">
        <v>10684.474556495659</v>
      </c>
      <c r="ZJ2369">
        <v>75995.992400415955</v>
      </c>
      <c r="ZK2369">
        <v>7623.2517613851232</v>
      </c>
      <c r="ZL2369">
        <v>65427.353985042406</v>
      </c>
      <c r="ZM2369">
        <v>12896.500220203294</v>
      </c>
      <c r="ZN2369">
        <v>59560</v>
      </c>
      <c r="ZO2369">
        <v>15292.228129348499</v>
      </c>
      <c r="ZP2369">
        <v>35586.513985531587</v>
      </c>
      <c r="ZQ2369">
        <v>13310.35060016215</v>
      </c>
      <c r="ZR2369">
        <v>94793.141352813851</v>
      </c>
      <c r="ZS2369">
        <v>8245.7203496727616</v>
      </c>
      <c r="ZT2369">
        <v>19475.019045034602</v>
      </c>
      <c r="ZU2369">
        <v>12308.491509270949</v>
      </c>
      <c r="ZV2369">
        <v>26216.520008459363</v>
      </c>
      <c r="ZW2369">
        <v>11506.977484920408</v>
      </c>
      <c r="ZX2369">
        <v>3688.264191293837</v>
      </c>
      <c r="ZY2369">
        <v>14620.734911282005</v>
      </c>
      <c r="ZZ2369">
        <v>61157.917090571071</v>
      </c>
      <c r="AAA2369">
        <v>40305.001196179306</v>
      </c>
      <c r="AAB2369">
        <v>800</v>
      </c>
      <c r="AAC2369">
        <v>7771.7679962986776</v>
      </c>
      <c r="AAD2369">
        <v>5321032.6681630043</v>
      </c>
      <c r="AAE2369">
        <v>17598.4855405167</v>
      </c>
      <c r="AAF2369">
        <v>32666.271426156072</v>
      </c>
      <c r="AAG2369">
        <v>6527.7289174934695</v>
      </c>
      <c r="AAH2369">
        <v>174697.03898703228</v>
      </c>
      <c r="AAI2369">
        <v>16862.692968752239</v>
      </c>
      <c r="AAJ2369">
        <v>1291.0081634751155</v>
      </c>
      <c r="AAK2369">
        <v>21008.453125509863</v>
      </c>
      <c r="AAL2369">
        <v>744040.62525894155</v>
      </c>
      <c r="AAM2369">
        <v>12610.692908269779</v>
      </c>
      <c r="AAN2369">
        <v>71072.535183212211</v>
      </c>
      <c r="AAO2369">
        <v>7547.5438128187343</v>
      </c>
      <c r="AAP2369">
        <v>49297.086832221365</v>
      </c>
      <c r="AAQ2369">
        <v>16188.460768224579</v>
      </c>
      <c r="AAR2369">
        <v>342716.395273156</v>
      </c>
      <c r="AAS2369">
        <v>5931.8503681968996</v>
      </c>
      <c r="AAT2369">
        <v>417.6921683018229</v>
      </c>
      <c r="AAU2369">
        <v>4660.2234417670152</v>
      </c>
      <c r="AAV2369">
        <v>50691.229065903957</v>
      </c>
      <c r="AAW2369">
        <v>28612.946537948577</v>
      </c>
      <c r="AAX2369">
        <v>420867.26466557902</v>
      </c>
      <c r="AAY2369">
        <v>13593.149683978831</v>
      </c>
      <c r="AAZ2369">
        <v>102090</v>
      </c>
      <c r="ABA2369">
        <v>6016.6547309813823</v>
      </c>
      <c r="ABB2369">
        <v>702878.85843683931</v>
      </c>
      <c r="ABC2369">
        <v>17606.376375717951</v>
      </c>
      <c r="ABD2369">
        <v>3208075.2967972066</v>
      </c>
      <c r="ABE2369">
        <v>21399.377181585907</v>
      </c>
      <c r="ABF2369">
        <v>8104.2729672608557</v>
      </c>
      <c r="ABG2369">
        <v>12771.127912029764</v>
      </c>
      <c r="ABH2369">
        <v>17635.447781463372</v>
      </c>
      <c r="ABI2369">
        <v>16646.523440087203</v>
      </c>
      <c r="ABJ2369">
        <v>2690.6775556593557</v>
      </c>
      <c r="ABK2369">
        <v>7117.8576674060805</v>
      </c>
      <c r="ABL2369">
        <v>123499.53309917657</v>
      </c>
      <c r="ABM2369">
        <v>9457.4650858153436</v>
      </c>
      <c r="ABN2369">
        <v>11532.784749474089</v>
      </c>
      <c r="ABO2369">
        <v>8331.0716203723387</v>
      </c>
      <c r="ABP2369">
        <v>65309.052313195098</v>
      </c>
    </row>
    <row r="2370" spans="1:744" x14ac:dyDescent="0.25">
      <c r="A2370" s="2">
        <v>40373</v>
      </c>
      <c r="B2370">
        <v>6085.9592896849499</v>
      </c>
      <c r="C2370">
        <v>22395.446640682891</v>
      </c>
      <c r="D2370">
        <v>19649.083474560572</v>
      </c>
      <c r="E2370">
        <v>98409.889681986533</v>
      </c>
      <c r="F2370">
        <v>5406.6719927804688</v>
      </c>
      <c r="G2370">
        <v>426099.14688308787</v>
      </c>
      <c r="H2370">
        <v>29230.728716742618</v>
      </c>
      <c r="I2370">
        <v>2499072.9996292</v>
      </c>
      <c r="J2370">
        <v>25900</v>
      </c>
      <c r="K2370">
        <v>973730</v>
      </c>
      <c r="L2370">
        <v>59948.769497231908</v>
      </c>
      <c r="M2370">
        <v>124280</v>
      </c>
      <c r="N2370">
        <v>17564.6142</v>
      </c>
      <c r="O2370">
        <v>87594.750586665308</v>
      </c>
      <c r="R2370">
        <v>5318.4612697554649</v>
      </c>
      <c r="S2370">
        <v>57434.997128250143</v>
      </c>
      <c r="T2370">
        <v>15266.419822688456</v>
      </c>
      <c r="U2370">
        <v>1424280</v>
      </c>
      <c r="V2370">
        <v>6682.5702035145187</v>
      </c>
      <c r="W2370">
        <v>303806.99222775403</v>
      </c>
      <c r="X2370">
        <v>17724.899895689916</v>
      </c>
      <c r="Y2370">
        <v>437568.97992036439</v>
      </c>
      <c r="Z2370">
        <v>7575.2276199633397</v>
      </c>
      <c r="AA2370">
        <v>7175.1641229892666</v>
      </c>
      <c r="AB2370">
        <v>19344.481548770447</v>
      </c>
      <c r="AC2370">
        <v>381900</v>
      </c>
      <c r="AD2370">
        <v>5955.9258933992478</v>
      </c>
      <c r="AE2370">
        <v>54374.972812513595</v>
      </c>
      <c r="AF2370">
        <v>29989.950178519408</v>
      </c>
      <c r="AG2370">
        <v>270085.14358258544</v>
      </c>
      <c r="AH2370">
        <v>9744.2711166748504</v>
      </c>
      <c r="AI2370">
        <v>27493.004998321201</v>
      </c>
      <c r="AJ2370">
        <v>6321.4726842981299</v>
      </c>
      <c r="AK2370">
        <v>247693.97097048743</v>
      </c>
      <c r="AL2370">
        <v>21048.586901044499</v>
      </c>
      <c r="AM2370">
        <v>584700</v>
      </c>
      <c r="NG2370">
        <v>15815.050691239157</v>
      </c>
      <c r="NH2370">
        <v>3492744.6681137956</v>
      </c>
      <c r="NI2370">
        <v>9896.717345908397</v>
      </c>
      <c r="NJ2370">
        <v>672215.36555692018</v>
      </c>
      <c r="NK2370">
        <v>8639.4429891763411</v>
      </c>
      <c r="NL2370">
        <v>293590.17587367486</v>
      </c>
      <c r="NM2370">
        <v>19164.776669292482</v>
      </c>
      <c r="NN2370">
        <v>282373.85151843476</v>
      </c>
      <c r="NO2370">
        <v>15828.594936919819</v>
      </c>
      <c r="NP2370">
        <v>670613.4072637033</v>
      </c>
      <c r="NQ2370">
        <v>8446.293028275355</v>
      </c>
      <c r="NR2370">
        <v>890490.98961842479</v>
      </c>
      <c r="NS2370">
        <v>20562.089569049484</v>
      </c>
      <c r="NT2370">
        <v>13100</v>
      </c>
      <c r="NU2370">
        <v>4508.3763249589056</v>
      </c>
      <c r="NV2370">
        <v>18291.880002160746</v>
      </c>
      <c r="NW2370">
        <v>5311.2443878476379</v>
      </c>
      <c r="NX2370">
        <v>85610</v>
      </c>
      <c r="NY2370">
        <v>12321.301159382761</v>
      </c>
      <c r="NZ2370">
        <v>94348.696216411525</v>
      </c>
      <c r="OA2370">
        <v>18612.091484338507</v>
      </c>
      <c r="OB2370">
        <v>1094.9994525002737</v>
      </c>
      <c r="OC2370">
        <v>60528.443570344323</v>
      </c>
      <c r="OD2370">
        <v>96807.024201756052</v>
      </c>
      <c r="OE2370">
        <v>7285.8567971018292</v>
      </c>
      <c r="OF2370">
        <v>576950</v>
      </c>
      <c r="OG2370">
        <v>4801.8629832734696</v>
      </c>
      <c r="OH2370">
        <v>83020</v>
      </c>
      <c r="OI2370">
        <v>7154.6104558566894</v>
      </c>
      <c r="OJ2370">
        <v>288740</v>
      </c>
      <c r="OK2370">
        <v>9076.9839719251322</v>
      </c>
      <c r="OL2370">
        <v>4743973.6066522477</v>
      </c>
      <c r="OM2370">
        <v>8735.9288037971201</v>
      </c>
      <c r="ON2370">
        <v>35315.078215422465</v>
      </c>
      <c r="OO2370">
        <v>7697.2365072427856</v>
      </c>
      <c r="OP2370">
        <v>4800</v>
      </c>
      <c r="OQ2370">
        <v>24683.367074755857</v>
      </c>
      <c r="OR2370">
        <v>43170</v>
      </c>
      <c r="OS2370">
        <v>22326.957767970078</v>
      </c>
      <c r="OT2370">
        <v>863050.72947486513</v>
      </c>
      <c r="OU2370">
        <v>6724.8576953962929</v>
      </c>
      <c r="OV2370">
        <v>164505.91714954376</v>
      </c>
      <c r="OW2370">
        <v>8560.1025509569226</v>
      </c>
      <c r="OX2370">
        <v>1129511.1388533867</v>
      </c>
      <c r="OY2370">
        <v>11773.303143804151</v>
      </c>
      <c r="OZ2370">
        <v>37390</v>
      </c>
      <c r="PA2370">
        <v>4705.915414740005</v>
      </c>
      <c r="PB2370">
        <v>291776.27499051072</v>
      </c>
      <c r="PC2370">
        <v>6338.9950510235658</v>
      </c>
      <c r="PD2370">
        <v>450572.94224668143</v>
      </c>
      <c r="PE2370">
        <v>17506.451908134823</v>
      </c>
      <c r="PF2370">
        <v>1927514.0362429819</v>
      </c>
      <c r="PG2370">
        <v>13930.063655886202</v>
      </c>
      <c r="PH2370">
        <v>487800.39024023415</v>
      </c>
      <c r="PI2370">
        <v>17911.262135020945</v>
      </c>
      <c r="PJ2370">
        <v>47662.99523370048</v>
      </c>
      <c r="PK2370">
        <v>9704.9170594836087</v>
      </c>
      <c r="PL2370">
        <v>152096.98479030153</v>
      </c>
      <c r="PM2370">
        <v>10042.390607183597</v>
      </c>
      <c r="PN2370">
        <v>1376573.3441433359</v>
      </c>
      <c r="PO2370">
        <v>6075.6612505452767</v>
      </c>
      <c r="PP2370">
        <v>763089.50947175163</v>
      </c>
      <c r="PQ2370">
        <v>16185.379768025532</v>
      </c>
      <c r="PR2370">
        <v>4245.9995754000429</v>
      </c>
      <c r="PS2370">
        <v>16081.836301301417</v>
      </c>
      <c r="PT2370">
        <v>7282.4420380537649</v>
      </c>
      <c r="PU2370">
        <v>22281.079383738946</v>
      </c>
      <c r="PV2370">
        <v>103603.49481982525</v>
      </c>
      <c r="PW2370">
        <v>21340.769072803909</v>
      </c>
      <c r="PX2370">
        <v>1450.0003625000907</v>
      </c>
      <c r="PY2370">
        <v>4578.8948508513804</v>
      </c>
      <c r="PZ2370">
        <v>117214.91519788305</v>
      </c>
      <c r="QA2370">
        <v>9098.2554663960746</v>
      </c>
      <c r="QB2370">
        <v>13174.584298604599</v>
      </c>
      <c r="QC2370">
        <v>14014.90007009168</v>
      </c>
      <c r="QD2370">
        <v>469266.32955998078</v>
      </c>
      <c r="QE2370">
        <v>4863.7463394207352</v>
      </c>
      <c r="QF2370">
        <v>44560.995543900448</v>
      </c>
      <c r="QG2370">
        <v>28502.153686179958</v>
      </c>
      <c r="QH2370">
        <v>128852.44845902063</v>
      </c>
      <c r="QI2370">
        <v>13002.417017138279</v>
      </c>
      <c r="QJ2370">
        <v>106604.94669752666</v>
      </c>
      <c r="QK2370">
        <v>7237.3387172583452</v>
      </c>
      <c r="QL2370">
        <v>333340</v>
      </c>
      <c r="QM2370">
        <v>18274.824947611221</v>
      </c>
      <c r="QN2370">
        <v>123.40095464313144</v>
      </c>
      <c r="QO2370">
        <v>3137.8587594646101</v>
      </c>
      <c r="QP2370">
        <v>91465.986435629209</v>
      </c>
      <c r="QQ2370">
        <v>14403.293202282304</v>
      </c>
      <c r="QR2370">
        <v>223790</v>
      </c>
      <c r="QS2370">
        <v>4068.4392220000714</v>
      </c>
      <c r="QT2370">
        <v>12916.795606675929</v>
      </c>
      <c r="QW2370">
        <v>3796.854933460429</v>
      </c>
      <c r="QX2370">
        <v>114563.52847973019</v>
      </c>
      <c r="QY2370">
        <v>12363.095459058039</v>
      </c>
      <c r="QZ2370">
        <v>17374.486100408511</v>
      </c>
      <c r="RA2370">
        <v>4085.7771875296057</v>
      </c>
      <c r="RB2370">
        <v>47024.976487511754</v>
      </c>
      <c r="RC2370">
        <v>41673.727115868453</v>
      </c>
      <c r="RD2370">
        <v>162980.69130574225</v>
      </c>
      <c r="RE2370">
        <v>12507.65579622</v>
      </c>
      <c r="RF2370">
        <v>410475.95895240409</v>
      </c>
      <c r="RG2370">
        <v>13384.472299377356</v>
      </c>
      <c r="RH2370">
        <v>49415.51235387809</v>
      </c>
      <c r="RI2370">
        <v>6482.6825119074101</v>
      </c>
      <c r="RJ2370">
        <v>70730</v>
      </c>
      <c r="RK2370">
        <v>5181.8407916104461</v>
      </c>
      <c r="RL2370">
        <v>6651.8813747245003</v>
      </c>
      <c r="RM2370">
        <v>15734.263462671712</v>
      </c>
      <c r="RN2370">
        <v>654267.99445825384</v>
      </c>
      <c r="RO2370">
        <v>9376.7128119068802</v>
      </c>
      <c r="RP2370">
        <v>26753.094649380804</v>
      </c>
      <c r="RQ2370">
        <v>7584.504708718342</v>
      </c>
      <c r="RR2370">
        <v>11540</v>
      </c>
      <c r="RS2370">
        <v>16581.032955300136</v>
      </c>
      <c r="RT2370">
        <v>2528.8064115880447</v>
      </c>
      <c r="RU2370">
        <v>17644.173105622744</v>
      </c>
      <c r="RV2370">
        <v>46223.939908859626</v>
      </c>
      <c r="RW2370">
        <v>6814.304835038537</v>
      </c>
      <c r="RX2370">
        <v>89600</v>
      </c>
      <c r="RY2370">
        <v>24587.626341497013</v>
      </c>
      <c r="RZ2370">
        <v>137677.35489840229</v>
      </c>
      <c r="SA2370">
        <v>9044.2227899939699</v>
      </c>
      <c r="SB2370">
        <v>125847.5262966469</v>
      </c>
      <c r="SC2370">
        <v>14202.786813443619</v>
      </c>
      <c r="SD2370">
        <v>46388.70695831647</v>
      </c>
      <c r="SE2370">
        <v>5317.9212455108836</v>
      </c>
      <c r="SF2370">
        <v>136564.87493302987</v>
      </c>
      <c r="SG2370">
        <v>11672.42155502841</v>
      </c>
      <c r="SH2370">
        <v>166855.08342754171</v>
      </c>
      <c r="SI2370">
        <v>15228.599777482192</v>
      </c>
      <c r="SJ2370">
        <v>237452.40754499208</v>
      </c>
      <c r="SK2370">
        <v>14600.49664798055</v>
      </c>
      <c r="SL2370">
        <v>30072.012028804813</v>
      </c>
      <c r="SM2370">
        <v>18703.509492906065</v>
      </c>
      <c r="SN2370">
        <v>286757.8351516407</v>
      </c>
      <c r="SO2370">
        <v>11330.619606810988</v>
      </c>
      <c r="SP2370">
        <v>93670</v>
      </c>
      <c r="SQ2370">
        <v>17238.416280653862</v>
      </c>
      <c r="SR2370">
        <v>3100</v>
      </c>
      <c r="SS2370">
        <v>28128.603747703623</v>
      </c>
      <c r="ST2370">
        <v>18870</v>
      </c>
      <c r="SU2370">
        <v>18814.444697062288</v>
      </c>
      <c r="SV2370">
        <v>7474.7887734342094</v>
      </c>
      <c r="SW2370">
        <v>5523.2245073567565</v>
      </c>
      <c r="SX2370">
        <v>14470</v>
      </c>
      <c r="SY2370">
        <v>13288.139088732907</v>
      </c>
      <c r="SZ2370">
        <v>76559.950236032353</v>
      </c>
      <c r="TA2370">
        <v>2661.4881671055878</v>
      </c>
      <c r="TB2370">
        <v>774044.79953402386</v>
      </c>
      <c r="TC2370">
        <v>8209.2208986628193</v>
      </c>
      <c r="TD2370">
        <v>238456.71305651666</v>
      </c>
      <c r="TE2370">
        <v>29593.556050047609</v>
      </c>
      <c r="TF2370">
        <v>177870.05336102314</v>
      </c>
      <c r="TG2370">
        <v>12612.920908071721</v>
      </c>
      <c r="TH2370">
        <v>233600</v>
      </c>
      <c r="TI2370">
        <v>10734.091893294881</v>
      </c>
      <c r="TJ2370">
        <v>1732437.6406351994</v>
      </c>
      <c r="TK2370">
        <v>8596.5979318898389</v>
      </c>
      <c r="TL2370">
        <v>604960.3967936635</v>
      </c>
      <c r="TM2370">
        <v>8009.1666737969754</v>
      </c>
      <c r="TN2370">
        <v>125472.05018882008</v>
      </c>
      <c r="TO2370">
        <v>8752.4455284485666</v>
      </c>
      <c r="TP2370">
        <v>75580</v>
      </c>
      <c r="TQ2370">
        <v>14186.03178464848</v>
      </c>
      <c r="TR2370">
        <v>295389.42771101731</v>
      </c>
      <c r="TS2370">
        <v>5864.4505413699799</v>
      </c>
      <c r="TT2370">
        <v>470230</v>
      </c>
      <c r="TU2370">
        <v>12231.73707280957</v>
      </c>
      <c r="TV2370">
        <v>736144.92489819729</v>
      </c>
      <c r="TW2370">
        <v>14066.62511733037</v>
      </c>
      <c r="TX2370">
        <v>10634.994682502658</v>
      </c>
      <c r="TY2370">
        <v>4163.646696192126</v>
      </c>
      <c r="TZ2370">
        <v>2090423.3257096505</v>
      </c>
      <c r="UA2370">
        <v>18243.793870258829</v>
      </c>
      <c r="UB2370">
        <v>215837.96754581726</v>
      </c>
      <c r="UC2370">
        <v>18767.130250393766</v>
      </c>
      <c r="UD2370">
        <v>49145.500014880978</v>
      </c>
      <c r="UE2370">
        <v>8423.026902694668</v>
      </c>
      <c r="UF2370">
        <v>70120</v>
      </c>
      <c r="UG2370">
        <v>11835.182001388857</v>
      </c>
      <c r="UH2370">
        <v>216030</v>
      </c>
      <c r="UI2370">
        <v>12519.150887092284</v>
      </c>
      <c r="UJ2370">
        <v>146949.64530505461</v>
      </c>
      <c r="UK2370">
        <v>13357.760344213781</v>
      </c>
      <c r="UL2370">
        <v>1414892.470360541</v>
      </c>
      <c r="UM2370">
        <v>22100</v>
      </c>
      <c r="UN2370">
        <v>4280</v>
      </c>
      <c r="UO2370">
        <v>34632.467792701995</v>
      </c>
      <c r="UP2370">
        <v>132370</v>
      </c>
      <c r="UQ2370">
        <v>4526.5728962558323</v>
      </c>
      <c r="UR2370">
        <v>1555300.6032002689</v>
      </c>
      <c r="US2370">
        <v>21688.21344356165</v>
      </c>
      <c r="UT2370">
        <v>234130</v>
      </c>
      <c r="UU2370">
        <v>22629.373594370383</v>
      </c>
      <c r="UV2370">
        <v>123600</v>
      </c>
      <c r="UW2370">
        <v>14316.762072445463</v>
      </c>
      <c r="UX2370">
        <v>374978.96250210376</v>
      </c>
      <c r="UY2370">
        <v>5862.0281149797365</v>
      </c>
      <c r="UZ2370">
        <v>2889.8968211123697</v>
      </c>
      <c r="VA2370">
        <v>5139.9928258619511</v>
      </c>
      <c r="VB2370">
        <v>448532.82058687176</v>
      </c>
      <c r="VC2370">
        <v>13893.64715168572</v>
      </c>
      <c r="VD2370">
        <v>210162.5</v>
      </c>
      <c r="VE2370">
        <v>9663.5953214007895</v>
      </c>
      <c r="VF2370">
        <v>103498.65314877233</v>
      </c>
      <c r="VG2370">
        <v>6779.8934584137342</v>
      </c>
      <c r="VH2370">
        <v>12114.389125337375</v>
      </c>
      <c r="VI2370">
        <v>6136.189428456807</v>
      </c>
      <c r="VJ2370">
        <v>273080.73455719813</v>
      </c>
      <c r="VK2370">
        <v>5731.9919691193672</v>
      </c>
      <c r="VL2370">
        <v>47492.957324156399</v>
      </c>
      <c r="VM2370">
        <v>5859.3769675590274</v>
      </c>
      <c r="VN2370">
        <v>46025.92702928964</v>
      </c>
      <c r="VO2370">
        <v>18514.229669620767</v>
      </c>
      <c r="VP2370">
        <v>78260</v>
      </c>
      <c r="VQ2370">
        <v>7342.4967027644934</v>
      </c>
      <c r="VR2370">
        <v>26480</v>
      </c>
      <c r="VS2370">
        <v>5866.604442870489</v>
      </c>
      <c r="VT2370">
        <v>680229.43976795056</v>
      </c>
      <c r="VU2370">
        <v>9666.6744000000017</v>
      </c>
      <c r="VV2370">
        <v>175481.8596145123</v>
      </c>
      <c r="VW2370">
        <v>9200.0620053013809</v>
      </c>
      <c r="VX2370">
        <v>202189.07208757056</v>
      </c>
      <c r="VY2370">
        <v>8422.5623072916533</v>
      </c>
      <c r="VZ2370">
        <v>308423.62289414211</v>
      </c>
      <c r="WA2370">
        <v>15130.974786615334</v>
      </c>
      <c r="WB2370">
        <v>77180</v>
      </c>
      <c r="WC2370">
        <v>12512.817978122514</v>
      </c>
      <c r="WD2370">
        <v>3384.8252207194409</v>
      </c>
      <c r="WG2370">
        <v>18449.46632625354</v>
      </c>
      <c r="WH2370">
        <v>1418239.4699682561</v>
      </c>
      <c r="WI2370">
        <v>10068.140027302008</v>
      </c>
      <c r="WJ2370">
        <v>18639.333183152339</v>
      </c>
      <c r="WK2370">
        <v>4657.3209287787204</v>
      </c>
      <c r="WL2370">
        <v>1285109.2817986924</v>
      </c>
      <c r="WM2370">
        <v>36809.928970910427</v>
      </c>
      <c r="WN2370">
        <v>502251.75994124543</v>
      </c>
      <c r="WQ2370">
        <v>35345.61089720083</v>
      </c>
      <c r="WR2370">
        <v>50479.876142775203</v>
      </c>
      <c r="WS2370">
        <v>7829.6496672802114</v>
      </c>
      <c r="WT2370">
        <v>84801.567621232665</v>
      </c>
      <c r="WU2370">
        <v>8700.2352689410618</v>
      </c>
      <c r="WV2370">
        <v>515497.31428422965</v>
      </c>
      <c r="WW2370">
        <v>6585.9328764723705</v>
      </c>
      <c r="WX2370">
        <v>13370</v>
      </c>
      <c r="WY2370">
        <v>35816.866799219693</v>
      </c>
      <c r="WZ2370">
        <v>215393.22590805008</v>
      </c>
      <c r="XA2370">
        <v>15085.590216326587</v>
      </c>
      <c r="XB2370">
        <v>171425.23480720303</v>
      </c>
      <c r="XC2370">
        <v>10097.328706286011</v>
      </c>
      <c r="XD2370">
        <v>72404.09062444634</v>
      </c>
      <c r="XE2370">
        <v>9847.4313805412985</v>
      </c>
      <c r="XF2370">
        <v>51293.447435331473</v>
      </c>
      <c r="XG2370">
        <v>6290.5199416330697</v>
      </c>
      <c r="XH2370">
        <v>119493.61965062478</v>
      </c>
      <c r="XI2370">
        <v>8492.2123329474707</v>
      </c>
      <c r="XJ2370">
        <v>317238.91702329076</v>
      </c>
      <c r="XK2370">
        <v>10823.513404670151</v>
      </c>
      <c r="XL2370">
        <v>327585.7739436946</v>
      </c>
      <c r="XM2370">
        <v>12731.748133242942</v>
      </c>
      <c r="XN2370">
        <v>44400</v>
      </c>
      <c r="XO2370">
        <v>10183.908356500457</v>
      </c>
      <c r="XP2370">
        <v>176833.33333333334</v>
      </c>
      <c r="XQ2370">
        <v>6552.5708746096325</v>
      </c>
      <c r="XR2370">
        <v>2490</v>
      </c>
      <c r="XS2370">
        <v>21375.71290882981</v>
      </c>
      <c r="XT2370">
        <v>370735.73696083907</v>
      </c>
      <c r="XU2370">
        <v>12237.912518608127</v>
      </c>
      <c r="XV2370">
        <v>104124.03209913077</v>
      </c>
      <c r="XW2370">
        <v>11927.767895279856</v>
      </c>
      <c r="XX2370">
        <v>256720.08904094622</v>
      </c>
      <c r="XY2370">
        <v>5547.1202860419262</v>
      </c>
      <c r="XZ2370">
        <v>178156.84317519848</v>
      </c>
      <c r="YA2370">
        <v>10514.257714380628</v>
      </c>
      <c r="YB2370">
        <v>11.000004688097498</v>
      </c>
      <c r="YC2370">
        <v>27331.90256819583</v>
      </c>
      <c r="YD2370">
        <v>742960.04549379728</v>
      </c>
      <c r="YE2370">
        <v>16381.299531263519</v>
      </c>
      <c r="YF2370">
        <v>383470.11798780557</v>
      </c>
      <c r="YG2370">
        <v>25104.037743119949</v>
      </c>
      <c r="YH2370">
        <v>284476.48577617569</v>
      </c>
      <c r="YI2370">
        <v>2380.4968091237224</v>
      </c>
      <c r="YJ2370">
        <v>21120.991002229603</v>
      </c>
      <c r="YK2370">
        <v>12777.810665592953</v>
      </c>
      <c r="YL2370">
        <v>51922.992548124341</v>
      </c>
      <c r="YM2370">
        <v>2658.8421412497059</v>
      </c>
      <c r="YN2370">
        <v>19319.990340004832</v>
      </c>
      <c r="YO2370">
        <v>9885.7514374583407</v>
      </c>
      <c r="YP2370">
        <v>785678.58070612699</v>
      </c>
      <c r="YQ2370">
        <v>3751.2887016603286</v>
      </c>
      <c r="YR2370">
        <v>566883.44420040143</v>
      </c>
      <c r="YS2370">
        <v>8910.2032273237619</v>
      </c>
      <c r="YT2370">
        <v>33988.425261847064</v>
      </c>
      <c r="YU2370">
        <v>32456.982486243134</v>
      </c>
      <c r="YV2370">
        <v>48959.975520012238</v>
      </c>
      <c r="YW2370">
        <v>5096.7179938032705</v>
      </c>
      <c r="YX2370">
        <v>11542.49250000049</v>
      </c>
      <c r="YY2370">
        <v>11813.689827417258</v>
      </c>
      <c r="YZ2370">
        <v>25289.167898085892</v>
      </c>
      <c r="ZA2370">
        <v>5949.2218239889608</v>
      </c>
      <c r="ZB2370">
        <v>93220</v>
      </c>
      <c r="ZC2370">
        <v>6769.4161270350542</v>
      </c>
      <c r="ZD2370">
        <v>130280.61152535299</v>
      </c>
      <c r="ZE2370">
        <v>8769.2274591127971</v>
      </c>
      <c r="ZF2370">
        <v>308207.54654469591</v>
      </c>
      <c r="ZG2370">
        <v>9534.0071580729709</v>
      </c>
      <c r="ZH2370">
        <v>3120</v>
      </c>
      <c r="ZK2370">
        <v>7897.9635365701724</v>
      </c>
      <c r="ZL2370">
        <v>40560.982308538849</v>
      </c>
      <c r="ZM2370">
        <v>13315.217759820283</v>
      </c>
      <c r="ZN2370">
        <v>96650</v>
      </c>
      <c r="ZO2370">
        <v>15570.268640791201</v>
      </c>
      <c r="ZP2370">
        <v>15523.682040447931</v>
      </c>
      <c r="ZQ2370">
        <v>13310.35060016215</v>
      </c>
      <c r="ZR2370">
        <v>46869.291150958641</v>
      </c>
      <c r="ZS2370">
        <v>8069.0263421797745</v>
      </c>
      <c r="ZT2370">
        <v>227892.65559649232</v>
      </c>
      <c r="ZU2370">
        <v>12308.491509270949</v>
      </c>
      <c r="ZV2370">
        <v>30917.523902265111</v>
      </c>
      <c r="ZW2370">
        <v>11931.197853028072</v>
      </c>
      <c r="ZX2370">
        <v>240.90648461086559</v>
      </c>
      <c r="ZY2370">
        <v>15078.93458086634</v>
      </c>
      <c r="ZZ2370">
        <v>6593.4505727735932</v>
      </c>
      <c r="AAA2370">
        <v>40828.442770155663</v>
      </c>
      <c r="AAB2370">
        <v>35160</v>
      </c>
      <c r="AAC2370">
        <v>7503.7759964263087</v>
      </c>
      <c r="AAD2370">
        <v>1772734.7687417248</v>
      </c>
      <c r="AAE2370">
        <v>17810.515486787986</v>
      </c>
      <c r="AAF2370">
        <v>22312.704371317301</v>
      </c>
      <c r="AAG2370">
        <v>6219.3322757221267</v>
      </c>
      <c r="AAH2370">
        <v>14433.795564888374</v>
      </c>
      <c r="AAI2370">
        <v>16862.692968752239</v>
      </c>
      <c r="AAJ2370">
        <v>7558.03808325723</v>
      </c>
      <c r="AAK2370">
        <v>21110.933384658692</v>
      </c>
      <c r="AAL2370">
        <v>727398.12245718297</v>
      </c>
      <c r="AAM2370">
        <v>12738.073644716955</v>
      </c>
      <c r="AAN2370">
        <v>161156.97352793373</v>
      </c>
      <c r="AAO2370">
        <v>7157.9931644151848</v>
      </c>
      <c r="AAP2370">
        <v>125857.79956488118</v>
      </c>
      <c r="AAQ2370">
        <v>16347.171167913059</v>
      </c>
      <c r="AAR2370">
        <v>866441.25537010503</v>
      </c>
      <c r="AAS2370">
        <v>5948.8470741229639</v>
      </c>
      <c r="AAT2370">
        <v>1879.6147573582034</v>
      </c>
      <c r="AAU2370">
        <v>4899.2092592935305</v>
      </c>
      <c r="AAV2370">
        <v>5509.916202815647</v>
      </c>
      <c r="AAW2370">
        <v>27264.38553308625</v>
      </c>
      <c r="AAX2370">
        <v>882630.24525555084</v>
      </c>
      <c r="AAY2370">
        <v>14240.442526073059</v>
      </c>
      <c r="AAZ2370">
        <v>476310</v>
      </c>
      <c r="ABA2370">
        <v>5902.5949256547219</v>
      </c>
      <c r="ABB2370">
        <v>630572.51142583915</v>
      </c>
      <c r="ABC2370">
        <v>18367.145725286013</v>
      </c>
      <c r="ABD2370">
        <v>2222673.2798902234</v>
      </c>
      <c r="ABE2370">
        <v>20855.325219342198</v>
      </c>
      <c r="ABF2370">
        <v>70696.52698730171</v>
      </c>
      <c r="ABG2370">
        <v>12902.45056408148</v>
      </c>
      <c r="ABH2370">
        <v>143249.59575515645</v>
      </c>
      <c r="ABI2370">
        <v>16824.561123938402</v>
      </c>
      <c r="ABJ2370">
        <v>149278.79078798107</v>
      </c>
      <c r="ABK2370">
        <v>7185.971137907577</v>
      </c>
      <c r="ABL2370">
        <v>116569.23143093775</v>
      </c>
      <c r="ABM2370">
        <v>9392.0155004463813</v>
      </c>
      <c r="ABN2370">
        <v>11857.179276859877</v>
      </c>
      <c r="ABO2370">
        <v>8420.0154455008669</v>
      </c>
      <c r="ABP2370">
        <v>152183.28253910798</v>
      </c>
    </row>
    <row r="2371" spans="1:744" x14ac:dyDescent="0.25">
      <c r="A2371" s="2">
        <v>40372</v>
      </c>
      <c r="B2371">
        <v>6259.8438408188067</v>
      </c>
      <c r="C2371">
        <v>23307.896503815406</v>
      </c>
      <c r="D2371">
        <v>19649.083474560572</v>
      </c>
      <c r="E2371">
        <v>38167.357633474865</v>
      </c>
      <c r="F2371">
        <v>5582.9765142841779</v>
      </c>
      <c r="G2371">
        <v>285450.68217401032</v>
      </c>
      <c r="H2371">
        <v>28719.190964199621</v>
      </c>
      <c r="I2371">
        <v>1007388.4029553612</v>
      </c>
      <c r="J2371">
        <v>26200</v>
      </c>
      <c r="K2371">
        <v>1044020</v>
      </c>
      <c r="L2371">
        <v>61163.947257310938</v>
      </c>
      <c r="M2371">
        <v>27520</v>
      </c>
      <c r="N2371">
        <v>18368.224000000002</v>
      </c>
      <c r="O2371">
        <v>145364.08092584237</v>
      </c>
      <c r="R2371">
        <v>5414.2894007420491</v>
      </c>
      <c r="S2371">
        <v>76775.996161200193</v>
      </c>
      <c r="T2371">
        <v>15266.419822688456</v>
      </c>
      <c r="U2371">
        <v>112480</v>
      </c>
      <c r="V2371">
        <v>6652.0561843203859</v>
      </c>
      <c r="W2371">
        <v>341419.08955399384</v>
      </c>
      <c r="X2371">
        <v>18412.503770953746</v>
      </c>
      <c r="Y2371">
        <v>320635.94659251894</v>
      </c>
      <c r="AB2371">
        <v>19978.726845451449</v>
      </c>
      <c r="AC2371">
        <v>412610</v>
      </c>
      <c r="AD2371">
        <v>6126.0952046392276</v>
      </c>
      <c r="AE2371">
        <v>42824.978587510705</v>
      </c>
      <c r="AF2371">
        <v>30846.80589790568</v>
      </c>
      <c r="AG2371">
        <v>240806.00191102203</v>
      </c>
      <c r="AH2371">
        <v>9622.4677277164119</v>
      </c>
      <c r="AI2371">
        <v>12177.529962607192</v>
      </c>
      <c r="AJ2371">
        <v>6348.9573481429034</v>
      </c>
      <c r="AK2371">
        <v>86778.000138016694</v>
      </c>
      <c r="AL2371">
        <v>20103.548305487398</v>
      </c>
      <c r="AM2371">
        <v>208990</v>
      </c>
      <c r="NG2371">
        <v>15634.822193333304</v>
      </c>
      <c r="NH2371">
        <v>2429325.9916248843</v>
      </c>
      <c r="NI2371">
        <v>10157.157276063879</v>
      </c>
      <c r="NJ2371">
        <v>1121318.8757362138</v>
      </c>
      <c r="NK2371">
        <v>8805.58612358358</v>
      </c>
      <c r="NL2371">
        <v>443165.18130957923</v>
      </c>
      <c r="NM2371">
        <v>19164.776669292482</v>
      </c>
      <c r="NN2371">
        <v>267109.49338122585</v>
      </c>
      <c r="NO2371">
        <v>15828.594936919819</v>
      </c>
      <c r="NP2371">
        <v>567395.5003023321</v>
      </c>
      <c r="NQ2371">
        <v>8723.2206685466754</v>
      </c>
      <c r="NR2371">
        <v>1578224.0308314236</v>
      </c>
      <c r="NS2371">
        <v>20562.089569049484</v>
      </c>
      <c r="NT2371">
        <v>6430</v>
      </c>
      <c r="NU2371">
        <v>4537.4626238296087</v>
      </c>
      <c r="NV2371">
        <v>2940.5386291889608</v>
      </c>
      <c r="NW2371">
        <v>5423.453776323292</v>
      </c>
      <c r="NX2371">
        <v>136550</v>
      </c>
      <c r="NY2371">
        <v>12440.925442483564</v>
      </c>
      <c r="NZ2371">
        <v>166958.81634526193</v>
      </c>
      <c r="OA2371">
        <v>19288.894811041726</v>
      </c>
      <c r="OB2371">
        <v>299.99985000007501</v>
      </c>
      <c r="OC2371">
        <v>61294.626400348687</v>
      </c>
      <c r="OD2371">
        <v>192843.54821088703</v>
      </c>
      <c r="OE2371">
        <v>7339.4292735511053</v>
      </c>
      <c r="OF2371">
        <v>570580</v>
      </c>
      <c r="OG2371">
        <v>4761.5111934980623</v>
      </c>
      <c r="OH2371">
        <v>96000</v>
      </c>
      <c r="OI2371">
        <v>7243.4876043766481</v>
      </c>
      <c r="OJ2371">
        <v>308950</v>
      </c>
      <c r="OK2371">
        <v>9076.9839719251322</v>
      </c>
      <c r="OL2371">
        <v>3248121.4986358159</v>
      </c>
      <c r="OM2371">
        <v>8824.4686227545262</v>
      </c>
      <c r="ON2371">
        <v>45346.929574310809</v>
      </c>
      <c r="OO2371">
        <v>7943.7672138804555</v>
      </c>
      <c r="OP2371">
        <v>6000</v>
      </c>
      <c r="OQ2371">
        <v>25075.166552132931</v>
      </c>
      <c r="OR2371">
        <v>34820</v>
      </c>
      <c r="OS2371">
        <v>22509.965618527203</v>
      </c>
      <c r="OT2371">
        <v>575540.9153070082</v>
      </c>
      <c r="OU2371">
        <v>6996.8188521954062</v>
      </c>
      <c r="OV2371">
        <v>258533.48366683986</v>
      </c>
      <c r="OW2371">
        <v>8996.0336993852852</v>
      </c>
      <c r="OX2371">
        <v>331016.49930496304</v>
      </c>
      <c r="OY2371">
        <v>12158.051612555921</v>
      </c>
      <c r="OZ2371">
        <v>73380</v>
      </c>
      <c r="PA2371">
        <v>4849.974049885107</v>
      </c>
      <c r="PB2371">
        <v>260010.10095348008</v>
      </c>
      <c r="PC2371">
        <v>6496.6814950788767</v>
      </c>
      <c r="PD2371">
        <v>501715.86408197344</v>
      </c>
      <c r="PE2371">
        <v>17287.62125928314</v>
      </c>
      <c r="PF2371">
        <v>737069.63146518427</v>
      </c>
      <c r="PG2371">
        <v>13797.396382973002</v>
      </c>
      <c r="PH2371">
        <v>329227.46338191803</v>
      </c>
      <c r="PI2371">
        <v>18076.342892025743</v>
      </c>
      <c r="PJ2371">
        <v>92938.990706100929</v>
      </c>
      <c r="PK2371">
        <v>9778.4391584190907</v>
      </c>
      <c r="PL2371">
        <v>247356.97526430248</v>
      </c>
      <c r="PM2371">
        <v>9898.2414597120605</v>
      </c>
      <c r="PN2371">
        <v>970220.74255518557</v>
      </c>
      <c r="PO2371">
        <v>6182.2517988004556</v>
      </c>
      <c r="PP2371">
        <v>2373873.2095733411</v>
      </c>
      <c r="PQ2371">
        <v>16185.379768025532</v>
      </c>
      <c r="PR2371">
        <v>5609.9994390000566</v>
      </c>
      <c r="PS2371">
        <v>16562.688549513085</v>
      </c>
      <c r="PT2371">
        <v>3577.5880303448594</v>
      </c>
      <c r="PU2371">
        <v>22449.875439676354</v>
      </c>
      <c r="PV2371">
        <v>158654.99206725039</v>
      </c>
      <c r="PW2371">
        <v>20876.839310351657</v>
      </c>
      <c r="PX2371">
        <v>2697.0006742501687</v>
      </c>
      <c r="PY2371">
        <v>4512.5340559115057</v>
      </c>
      <c r="PZ2371">
        <v>21661.113651481992</v>
      </c>
      <c r="QA2371">
        <v>8941.3889928375174</v>
      </c>
      <c r="QB2371">
        <v>3794.8530860111077</v>
      </c>
      <c r="QC2371">
        <v>14014.90007009168</v>
      </c>
      <c r="QD2371">
        <v>285301.61118107795</v>
      </c>
      <c r="QE2371">
        <v>4863.7463394207352</v>
      </c>
      <c r="QF2371">
        <v>128347.98716520128</v>
      </c>
      <c r="QG2371">
        <v>27371.115841490282</v>
      </c>
      <c r="QH2371">
        <v>493324.80267007893</v>
      </c>
      <c r="QI2371">
        <v>13335.81232527003</v>
      </c>
      <c r="QJ2371">
        <v>82229.958885020562</v>
      </c>
      <c r="QK2371">
        <v>6902.2767396074969</v>
      </c>
      <c r="QL2371">
        <v>49100</v>
      </c>
      <c r="QM2371">
        <v>17721.042373441185</v>
      </c>
      <c r="QN2371">
        <v>863.80668250191991</v>
      </c>
      <c r="QO2371">
        <v>3137.8587594646101</v>
      </c>
      <c r="QP2371">
        <v>79833.068646739397</v>
      </c>
      <c r="QQ2371">
        <v>14549.272525278406</v>
      </c>
      <c r="QR2371">
        <v>137590</v>
      </c>
      <c r="QS2371">
        <v>4212.8808511835059</v>
      </c>
      <c r="QT2371">
        <v>142482.19153825598</v>
      </c>
      <c r="QU2371">
        <v>10128.067939092003</v>
      </c>
      <c r="QV2371">
        <v>100.80171386091014</v>
      </c>
      <c r="QW2371">
        <v>3826.5178626280904</v>
      </c>
      <c r="QX2371">
        <v>73202.367737932262</v>
      </c>
      <c r="QY2371">
        <v>12200.423150386221</v>
      </c>
      <c r="QZ2371">
        <v>24667.480266012088</v>
      </c>
      <c r="RA2371">
        <v>4085.7771875296057</v>
      </c>
      <c r="RB2371">
        <v>76904.961547519226</v>
      </c>
      <c r="RC2371">
        <v>42411.315206414794</v>
      </c>
      <c r="RD2371">
        <v>250471.59563131741</v>
      </c>
      <c r="RE2371">
        <v>12669.044903267999</v>
      </c>
      <c r="RF2371">
        <v>650594.93494050647</v>
      </c>
      <c r="RG2371">
        <v>13569.724511133441</v>
      </c>
      <c r="RH2371">
        <v>23345.005836251457</v>
      </c>
      <c r="RI2371">
        <v>6555.1147187443621</v>
      </c>
      <c r="RJ2371">
        <v>27850</v>
      </c>
      <c r="RK2371">
        <v>5273.962405683521</v>
      </c>
      <c r="RL2371">
        <v>6721.1718057112148</v>
      </c>
      <c r="RM2371">
        <v>15874.123582339906</v>
      </c>
      <c r="RN2371">
        <v>1144514.9652363954</v>
      </c>
      <c r="RO2371">
        <v>9376.7128119068802</v>
      </c>
      <c r="RP2371">
        <v>64541.387091721939</v>
      </c>
      <c r="RQ2371">
        <v>7535.8860887906603</v>
      </c>
      <c r="RR2371">
        <v>2520</v>
      </c>
      <c r="RS2371">
        <v>16534.846233976179</v>
      </c>
      <c r="RT2371">
        <v>2305.6764340949821</v>
      </c>
      <c r="RU2371">
        <v>17644.173105622744</v>
      </c>
      <c r="RV2371">
        <v>198815.74153945647</v>
      </c>
      <c r="RW2371">
        <v>6979.5001037667416</v>
      </c>
      <c r="RX2371">
        <v>98740</v>
      </c>
      <c r="RY2371">
        <v>24793.380536823344</v>
      </c>
      <c r="RZ2371">
        <v>290238.74816419935</v>
      </c>
      <c r="SA2371">
        <v>9279.7494251500611</v>
      </c>
      <c r="SB2371">
        <v>98965.249027312224</v>
      </c>
      <c r="SC2371">
        <v>14202.786813443619</v>
      </c>
      <c r="SD2371">
        <v>29000.704350112177</v>
      </c>
      <c r="SE2371">
        <v>5362.9883747101285</v>
      </c>
      <c r="SF2371">
        <v>151118.73668790082</v>
      </c>
      <c r="SG2371">
        <v>11672.42155502841</v>
      </c>
      <c r="SH2371">
        <v>95880.047940023971</v>
      </c>
      <c r="SI2371">
        <v>15450.915102700908</v>
      </c>
      <c r="SJ2371">
        <v>1445546.7681498965</v>
      </c>
      <c r="SK2371">
        <v>14462.756113565634</v>
      </c>
      <c r="SL2371">
        <v>26352.010540804218</v>
      </c>
      <c r="SM2371">
        <v>18970.702485661866</v>
      </c>
      <c r="SN2371">
        <v>314997.80887279316</v>
      </c>
      <c r="SO2371">
        <v>11330.619606810988</v>
      </c>
      <c r="SP2371">
        <v>74270</v>
      </c>
      <c r="SQ2371">
        <v>18136.250461937925</v>
      </c>
      <c r="SR2371">
        <v>2020</v>
      </c>
      <c r="SS2371">
        <v>27890.225749841724</v>
      </c>
      <c r="ST2371">
        <v>7990</v>
      </c>
      <c r="SU2371">
        <v>18894.848306878797</v>
      </c>
      <c r="SV2371">
        <v>4104.2933364946575</v>
      </c>
      <c r="SW2371">
        <v>5569.6381586790822</v>
      </c>
      <c r="SX2371">
        <v>49070</v>
      </c>
      <c r="SY2371">
        <v>13392.223729114628</v>
      </c>
      <c r="SZ2371">
        <v>104279.93221804406</v>
      </c>
      <c r="TA2371">
        <v>2624.5230536735658</v>
      </c>
      <c r="TB2371">
        <v>315520.03785323771</v>
      </c>
      <c r="TC2371">
        <v>8065.1994793880331</v>
      </c>
      <c r="TD2371">
        <v>134846.86151402196</v>
      </c>
      <c r="TE2371">
        <v>29593.556050047609</v>
      </c>
      <c r="TF2371">
        <v>161594.44847834102</v>
      </c>
      <c r="TG2371">
        <v>13184.503426564394</v>
      </c>
      <c r="TH2371">
        <v>75170</v>
      </c>
      <c r="TI2371">
        <v>11074.856715304244</v>
      </c>
      <c r="TJ2371">
        <v>1880891.5990227654</v>
      </c>
      <c r="TK2371">
        <v>8768.5298905276377</v>
      </c>
      <c r="TL2371">
        <v>1556841.5490946479</v>
      </c>
      <c r="TM2371">
        <v>8009.1666737969754</v>
      </c>
      <c r="TN2371">
        <v>136104.05444162179</v>
      </c>
      <c r="TO2371">
        <v>8890.6420367924929</v>
      </c>
      <c r="TP2371">
        <v>104820</v>
      </c>
      <c r="TQ2371">
        <v>14186.03178464848</v>
      </c>
      <c r="TR2371">
        <v>271369.9736507191</v>
      </c>
      <c r="TS2371">
        <v>5912.1290010559114</v>
      </c>
      <c r="TT2371">
        <v>363340</v>
      </c>
      <c r="TU2371">
        <v>12410.302577522116</v>
      </c>
      <c r="TV2371">
        <v>708639.58055075083</v>
      </c>
      <c r="TW2371">
        <v>14128.051427886399</v>
      </c>
      <c r="TX2371">
        <v>10934.994532502733</v>
      </c>
      <c r="TY2371">
        <v>4248.6190777470683</v>
      </c>
      <c r="TZ2371">
        <v>2738998.9815001963</v>
      </c>
      <c r="UA2371">
        <v>18676.111260549329</v>
      </c>
      <c r="UB2371">
        <v>197441.97031190636</v>
      </c>
      <c r="UC2371">
        <v>18844.044718633086</v>
      </c>
      <c r="UD2371">
        <v>115062.87701896735</v>
      </c>
      <c r="UE2371">
        <v>8550.6485224324661</v>
      </c>
      <c r="UF2371">
        <v>162560</v>
      </c>
      <c r="UG2371">
        <v>11873.859066752875</v>
      </c>
      <c r="UH2371">
        <v>331540</v>
      </c>
      <c r="UI2371">
        <v>12903.510782748626</v>
      </c>
      <c r="UJ2371">
        <v>256298.30237020308</v>
      </c>
      <c r="UK2371">
        <v>12768.447387851407</v>
      </c>
      <c r="UL2371">
        <v>205732.97075833526</v>
      </c>
      <c r="UM2371">
        <v>22700</v>
      </c>
      <c r="UN2371">
        <v>5210</v>
      </c>
      <c r="UO2371">
        <v>34913.271585615796</v>
      </c>
      <c r="UP2371">
        <v>282140</v>
      </c>
      <c r="UQ2371">
        <v>4640.6881793547172</v>
      </c>
      <c r="UR2371">
        <v>1129198.6740801951</v>
      </c>
      <c r="US2371">
        <v>22213.988314920723</v>
      </c>
      <c r="UT2371">
        <v>442710</v>
      </c>
      <c r="UU2371">
        <v>22910.483825356347</v>
      </c>
      <c r="UV2371">
        <v>383600</v>
      </c>
      <c r="UW2371">
        <v>13662.281520562232</v>
      </c>
      <c r="UX2371">
        <v>198835.980116402</v>
      </c>
      <c r="UY2371">
        <v>5847.1875374734582</v>
      </c>
      <c r="UZ2371">
        <v>5171.3943114642407</v>
      </c>
      <c r="VA2371">
        <v>5267.8533439182202</v>
      </c>
      <c r="VB2371">
        <v>748067.70077291969</v>
      </c>
      <c r="VC2371">
        <v>14178.853984711523</v>
      </c>
      <c r="VD2371">
        <v>133850</v>
      </c>
      <c r="VE2371">
        <v>9663.5953214007895</v>
      </c>
      <c r="VF2371">
        <v>156949.95757493831</v>
      </c>
      <c r="VG2371">
        <v>6865.9873435999407</v>
      </c>
      <c r="VH2371">
        <v>3926.5231084636216</v>
      </c>
      <c r="VI2371">
        <v>6233.9773077947666</v>
      </c>
      <c r="VJ2371">
        <v>93366.75081844136</v>
      </c>
      <c r="VK2371">
        <v>5731.9919691193672</v>
      </c>
      <c r="VL2371">
        <v>124541.46841278415</v>
      </c>
      <c r="VM2371">
        <v>5795.6880874768613</v>
      </c>
      <c r="VN2371">
        <v>13681.469460617258</v>
      </c>
      <c r="VO2371">
        <v>18686.722492629662</v>
      </c>
      <c r="VP2371">
        <v>63260</v>
      </c>
      <c r="VQ2371">
        <v>7475.9966428147618</v>
      </c>
      <c r="VR2371">
        <v>17760</v>
      </c>
      <c r="VS2371">
        <v>5940.553238368856</v>
      </c>
      <c r="VT2371">
        <v>591943.69003691408</v>
      </c>
      <c r="VU2371">
        <v>10000.008000000002</v>
      </c>
      <c r="VV2371">
        <v>309131.75269459782</v>
      </c>
      <c r="VW2371">
        <v>9511.928513955665</v>
      </c>
      <c r="VX2371">
        <v>221094.59684379227</v>
      </c>
      <c r="VY2371">
        <v>8448.1628006268875</v>
      </c>
      <c r="VZ2371">
        <v>262049.514487662</v>
      </c>
      <c r="WA2371">
        <v>15391.106158304996</v>
      </c>
      <c r="WB2371">
        <v>71560</v>
      </c>
      <c r="WC2371">
        <v>12744.536829569226</v>
      </c>
      <c r="WD2371">
        <v>9063.8097577042809</v>
      </c>
      <c r="WE2371">
        <v>11612.251153177804</v>
      </c>
      <c r="WF2371">
        <v>78.449707295191573</v>
      </c>
      <c r="WG2371">
        <v>17999.47934268638</v>
      </c>
      <c r="WH2371">
        <v>881212.01533336949</v>
      </c>
      <c r="WI2371">
        <v>10068.140027302008</v>
      </c>
      <c r="WJ2371">
        <v>21603.964856953218</v>
      </c>
      <c r="WK2371">
        <v>4642.1997569320365</v>
      </c>
      <c r="WL2371">
        <v>918666.05620702729</v>
      </c>
      <c r="WM2371">
        <v>36582.707187139378</v>
      </c>
      <c r="WN2371">
        <v>728600.50921135105</v>
      </c>
      <c r="WQ2371">
        <v>35713.79434404667</v>
      </c>
      <c r="WR2371">
        <v>40195.914518945865</v>
      </c>
      <c r="WS2371">
        <v>7910.9966768103977</v>
      </c>
      <c r="WT2371">
        <v>292967.88813957863</v>
      </c>
      <c r="WU2371">
        <v>8700.2352689410618</v>
      </c>
      <c r="WV2371">
        <v>606948.80769896391</v>
      </c>
      <c r="WW2371">
        <v>6758.1141281448499</v>
      </c>
      <c r="WX2371">
        <v>300</v>
      </c>
      <c r="WY2371">
        <v>35739.172944991449</v>
      </c>
      <c r="WZ2371">
        <v>86793.585127301514</v>
      </c>
      <c r="XA2371">
        <v>15592.34130886469</v>
      </c>
      <c r="XB2371">
        <v>234238.98320703793</v>
      </c>
      <c r="XC2371">
        <v>10214.286181648395</v>
      </c>
      <c r="XD2371">
        <v>185002.22600634463</v>
      </c>
      <c r="XE2371">
        <v>9878.6930674636551</v>
      </c>
      <c r="XF2371">
        <v>39946.39800268309</v>
      </c>
      <c r="XG2371">
        <v>5990.9698752410304</v>
      </c>
      <c r="XH2371">
        <v>1561167.4055621549</v>
      </c>
      <c r="XI2371">
        <v>8545.9605122699213</v>
      </c>
      <c r="XJ2371">
        <v>1053330.2359617844</v>
      </c>
      <c r="XK2371">
        <v>10769.260204646745</v>
      </c>
      <c r="XL2371">
        <v>191840.25956357492</v>
      </c>
      <c r="XM2371">
        <v>12731.748133242942</v>
      </c>
      <c r="XN2371">
        <v>94140</v>
      </c>
      <c r="XO2371">
        <v>10131.683185441483</v>
      </c>
      <c r="XP2371">
        <v>35016.666666666672</v>
      </c>
      <c r="XQ2371">
        <v>6661.1770217026042</v>
      </c>
      <c r="XR2371">
        <v>5700</v>
      </c>
      <c r="XS2371">
        <v>21375.71290882981</v>
      </c>
      <c r="XT2371">
        <v>320599.97149618668</v>
      </c>
      <c r="XU2371">
        <v>12519.24384087498</v>
      </c>
      <c r="XV2371">
        <v>325284.88494553702</v>
      </c>
      <c r="XW2371">
        <v>12252.533852824601</v>
      </c>
      <c r="XX2371">
        <v>281091.88687381608</v>
      </c>
      <c r="XY2371">
        <v>5411.824669309196</v>
      </c>
      <c r="XZ2371">
        <v>285763.57645301835</v>
      </c>
      <c r="YA2371">
        <v>9585.4363615201528</v>
      </c>
      <c r="YB2371">
        <v>11.000004688097498</v>
      </c>
      <c r="YC2371">
        <v>27019.894548010947</v>
      </c>
      <c r="YD2371">
        <v>476902.57045972202</v>
      </c>
      <c r="YE2371">
        <v>16514.480828265667</v>
      </c>
      <c r="YF2371">
        <v>198533.04014618511</v>
      </c>
      <c r="YG2371">
        <v>25799.226480621732</v>
      </c>
      <c r="YH2371">
        <v>438647.9780676011</v>
      </c>
      <c r="YI2371">
        <v>2456.6727070156817</v>
      </c>
      <c r="YJ2371">
        <v>129975.32924448985</v>
      </c>
      <c r="YK2371">
        <v>13271.798191324644</v>
      </c>
      <c r="YL2371">
        <v>49826.668858326855</v>
      </c>
      <c r="YM2371">
        <v>2676.1073499591198</v>
      </c>
      <c r="YN2371">
        <v>91199.954400022805</v>
      </c>
      <c r="YO2371">
        <v>9834.529927419695</v>
      </c>
      <c r="YP2371">
        <v>290333.22677666188</v>
      </c>
      <c r="YQ2371">
        <v>3769.4547486417332</v>
      </c>
      <c r="YR2371">
        <v>427589.31022307678</v>
      </c>
      <c r="YS2371">
        <v>9268.0427143648776</v>
      </c>
      <c r="YT2371">
        <v>14161.843859102941</v>
      </c>
      <c r="YU2371">
        <v>32138.776775593691</v>
      </c>
      <c r="YV2371">
        <v>1664.9991675004162</v>
      </c>
      <c r="YW2371">
        <v>5143.2633636096934</v>
      </c>
      <c r="YX2371">
        <v>51312.954000002181</v>
      </c>
      <c r="YY2371">
        <v>12020.947543687729</v>
      </c>
      <c r="YZ2371">
        <v>29860.75124860265</v>
      </c>
      <c r="ZA2371">
        <v>6087.5758198956801</v>
      </c>
      <c r="ZB2371">
        <v>89300</v>
      </c>
      <c r="ZC2371">
        <v>6769.4161270350542</v>
      </c>
      <c r="ZD2371">
        <v>124162.11980760632</v>
      </c>
      <c r="ZE2371">
        <v>8792.0639889542363</v>
      </c>
      <c r="ZF2371">
        <v>153441.15134341424</v>
      </c>
      <c r="ZG2371">
        <v>9534.0071580729709</v>
      </c>
      <c r="ZH2371">
        <v>16240</v>
      </c>
      <c r="ZI2371">
        <v>10684.474556495659</v>
      </c>
      <c r="ZJ2371">
        <v>10835.998916402275</v>
      </c>
      <c r="ZK2371">
        <v>7760.6076489776497</v>
      </c>
      <c r="ZL2371">
        <v>6858.3277720800352</v>
      </c>
      <c r="ZM2371">
        <v>13231.474251896887</v>
      </c>
      <c r="ZN2371">
        <v>173280</v>
      </c>
      <c r="ZO2371">
        <v>16033.669493195699</v>
      </c>
      <c r="ZP2371">
        <v>10826.55708112651</v>
      </c>
      <c r="ZQ2371">
        <v>13503.254232048552</v>
      </c>
      <c r="ZR2371">
        <v>70714.043024008861</v>
      </c>
      <c r="ZS2371">
        <v>8343.8836871688636</v>
      </c>
      <c r="ZT2371">
        <v>115059.80982884794</v>
      </c>
      <c r="ZU2371">
        <v>12279.666002223477</v>
      </c>
      <c r="ZV2371">
        <v>67819.602249545729</v>
      </c>
      <c r="ZW2371">
        <v>11878.170307014616</v>
      </c>
      <c r="ZX2371">
        <v>11270.478812204239</v>
      </c>
      <c r="ZY2371">
        <v>15620.443281284193</v>
      </c>
      <c r="ZZ2371">
        <v>51678.000378161036</v>
      </c>
      <c r="AAA2371">
        <v>40828.442770155663</v>
      </c>
      <c r="AAB2371">
        <v>15613.333333333334</v>
      </c>
      <c r="AAC2371">
        <v>7168.7859965858488</v>
      </c>
      <c r="AAD2371">
        <v>657476.30213130021</v>
      </c>
      <c r="AAE2371">
        <v>17810.515486787986</v>
      </c>
      <c r="AAF2371">
        <v>28085.673915007337</v>
      </c>
      <c r="AAG2371">
        <v>6373.5305966077985</v>
      </c>
      <c r="AAH2371">
        <v>35747.700349040206</v>
      </c>
      <c r="AAI2371">
        <v>16703.610959613066</v>
      </c>
      <c r="AAJ2371">
        <v>19051.770956137632</v>
      </c>
      <c r="AAK2371">
        <v>21520.854421254007</v>
      </c>
      <c r="AAL2371">
        <v>856117.64412706287</v>
      </c>
      <c r="AAM2371">
        <v>12610.692908269779</v>
      </c>
      <c r="AAN2371">
        <v>165717.46120218982</v>
      </c>
      <c r="AAO2371">
        <v>6817.1363470620809</v>
      </c>
      <c r="AAP2371">
        <v>176156.40734854725</v>
      </c>
      <c r="AAQ2371">
        <v>16188.460768224579</v>
      </c>
      <c r="AAR2371">
        <v>475598.49164962885</v>
      </c>
      <c r="AAS2371">
        <v>5948.8470741229639</v>
      </c>
      <c r="AAT2371">
        <v>13031.995651016874</v>
      </c>
      <c r="AAU2371">
        <v>5018.702168056785</v>
      </c>
      <c r="AAV2371">
        <v>9201.5600587021308</v>
      </c>
      <c r="AAW2371">
        <v>28437.047276444795</v>
      </c>
      <c r="AAX2371">
        <v>344158.1111024032</v>
      </c>
      <c r="AAY2371">
        <v>13593.149683978831</v>
      </c>
      <c r="AAZ2371">
        <v>341280</v>
      </c>
      <c r="ABA2371">
        <v>6073.6846336447134</v>
      </c>
      <c r="ABB2371">
        <v>441105.12479681382</v>
      </c>
      <c r="ABC2371">
        <v>18584.508396591173</v>
      </c>
      <c r="ABD2371">
        <v>1733651.4326697385</v>
      </c>
      <c r="ABE2371">
        <v>19948.571948936009</v>
      </c>
      <c r="ABF2371">
        <v>8089.1247934902749</v>
      </c>
      <c r="ABG2371">
        <v>12771.127912029764</v>
      </c>
      <c r="ABH2371">
        <v>62697.30978903659</v>
      </c>
      <c r="ABI2371">
        <v>16201.4292304592</v>
      </c>
      <c r="ABJ2371">
        <v>22816.945671991336</v>
      </c>
      <c r="ABK2371">
        <v>7151.9144026568274</v>
      </c>
      <c r="ABL2371">
        <v>119820.2437303644</v>
      </c>
      <c r="ABM2371">
        <v>9457.4650858153436</v>
      </c>
      <c r="ABN2371">
        <v>16376.330623889491</v>
      </c>
      <c r="ABO2371">
        <v>8538.6072123389094</v>
      </c>
      <c r="ABP2371">
        <v>176509.29403951365</v>
      </c>
    </row>
    <row r="2372" spans="1:744" x14ac:dyDescent="0.25">
      <c r="A2372" s="2">
        <v>40371</v>
      </c>
      <c r="B2372">
        <v>6085.9592896849499</v>
      </c>
      <c r="C2372">
        <v>25409.996188500445</v>
      </c>
      <c r="D2372">
        <v>19138.114400754032</v>
      </c>
      <c r="E2372">
        <v>39388.025377608523</v>
      </c>
      <c r="F2372">
        <v>5318.5197320286115</v>
      </c>
      <c r="G2372">
        <v>74507.940058152541</v>
      </c>
      <c r="H2372">
        <v>28061.499568072919</v>
      </c>
      <c r="I2372">
        <v>309576.12383044953</v>
      </c>
      <c r="J2372">
        <v>25000</v>
      </c>
      <c r="K2372">
        <v>389570</v>
      </c>
      <c r="L2372">
        <v>59948.769497231908</v>
      </c>
      <c r="M2372">
        <v>154240</v>
      </c>
      <c r="N2372">
        <v>17507.213500000002</v>
      </c>
      <c r="O2372">
        <v>67647.258657124388</v>
      </c>
      <c r="P2372">
        <v>8525.4506426664138</v>
      </c>
      <c r="Q2372">
        <v>1242.2360248447205</v>
      </c>
      <c r="R2372">
        <v>5270.5472042621723</v>
      </c>
      <c r="S2372">
        <v>82319.995884000207</v>
      </c>
      <c r="T2372">
        <v>14599.440315871969</v>
      </c>
      <c r="U2372">
        <v>328720</v>
      </c>
      <c r="V2372">
        <v>6346.9159923790839</v>
      </c>
      <c r="W2372">
        <v>181578.02027867534</v>
      </c>
      <c r="X2372">
        <v>18412.503770953746</v>
      </c>
      <c r="Y2372">
        <v>633375.40727371024</v>
      </c>
      <c r="AB2372">
        <v>19534.755137774751</v>
      </c>
      <c r="AC2372">
        <v>416110</v>
      </c>
      <c r="AD2372">
        <v>5899.2027896525888</v>
      </c>
      <c r="AE2372">
        <v>11849.994075002962</v>
      </c>
      <c r="AF2372">
        <v>29454.415353902994</v>
      </c>
      <c r="AG2372">
        <v>303005.50504110992</v>
      </c>
      <c r="AH2372">
        <v>9561.5660332371917</v>
      </c>
      <c r="AI2372">
        <v>2518.9926045582251</v>
      </c>
      <c r="AJ2372">
        <v>6321.4726842981299</v>
      </c>
      <c r="AK2372">
        <v>39311.756722563427</v>
      </c>
      <c r="AL2372">
        <v>19158.509709930302</v>
      </c>
      <c r="AM2372">
        <v>77960</v>
      </c>
      <c r="NG2372">
        <v>14913.908201709864</v>
      </c>
      <c r="NH2372">
        <v>1038383.5499797771</v>
      </c>
      <c r="NI2372">
        <v>9701.387398291783</v>
      </c>
      <c r="NJ2372">
        <v>364294.6271410709</v>
      </c>
      <c r="NK2372">
        <v>8556.3714219727262</v>
      </c>
      <c r="NL2372">
        <v>438223.10575568251</v>
      </c>
      <c r="NM2372">
        <v>18704.822029229461</v>
      </c>
      <c r="NN2372">
        <v>304062.65928921627</v>
      </c>
      <c r="NO2372">
        <v>15576.847900149724</v>
      </c>
      <c r="NP2372">
        <v>264811.49907310697</v>
      </c>
      <c r="NQ2372">
        <v>8307.8292081396939</v>
      </c>
      <c r="NR2372">
        <v>2438976.2969691586</v>
      </c>
      <c r="NS2372">
        <v>20393.547851270392</v>
      </c>
      <c r="NT2372">
        <v>7500</v>
      </c>
      <c r="NU2372">
        <v>4537.4626238296087</v>
      </c>
      <c r="NV2372">
        <v>1924.3230735133643</v>
      </c>
      <c r="NW2372">
        <v>5311.2443878476379</v>
      </c>
      <c r="NX2372">
        <v>115240</v>
      </c>
      <c r="NY2372">
        <v>12201.676876281963</v>
      </c>
      <c r="NZ2372">
        <v>8002.791196927762</v>
      </c>
      <c r="OC2372">
        <v>60145.352155342152</v>
      </c>
      <c r="OD2372">
        <v>100901.02522525631</v>
      </c>
      <c r="OE2372">
        <v>7285.8567971018292</v>
      </c>
      <c r="OF2372">
        <v>162440</v>
      </c>
      <c r="OG2372">
        <v>4721.1594037226541</v>
      </c>
      <c r="OH2372">
        <v>72600</v>
      </c>
      <c r="OI2372">
        <v>7021.2947330767529</v>
      </c>
      <c r="OJ2372">
        <v>166190</v>
      </c>
      <c r="OK2372">
        <v>8865.8913214152435</v>
      </c>
      <c r="OL2372">
        <v>1227613.6078677366</v>
      </c>
      <c r="OM2372">
        <v>8676.9022578255226</v>
      </c>
      <c r="ON2372">
        <v>92433.700528207424</v>
      </c>
      <c r="OO2372">
        <v>7464.4019509738737</v>
      </c>
      <c r="OP2372">
        <v>4000</v>
      </c>
      <c r="OQ2372">
        <v>24683.367074755857</v>
      </c>
      <c r="OR2372">
        <v>138630</v>
      </c>
      <c r="OS2372">
        <v>21960.942066855809</v>
      </c>
      <c r="OT2372">
        <v>606657.73759351554</v>
      </c>
      <c r="OU2372">
        <v>6700.1339538690981</v>
      </c>
      <c r="OV2372">
        <v>121673.77035646507</v>
      </c>
      <c r="OW2372">
        <v>8599.732655359503</v>
      </c>
      <c r="OX2372">
        <v>1124310.3372931462</v>
      </c>
      <c r="OY2372">
        <v>11850.252837554504</v>
      </c>
      <c r="OZ2372">
        <v>8820</v>
      </c>
      <c r="PA2372">
        <v>4849.974049885107</v>
      </c>
      <c r="PB2372">
        <v>163659.60456646062</v>
      </c>
      <c r="PC2372">
        <v>6244.3831845903769</v>
      </c>
      <c r="PD2372">
        <v>195935.24843504344</v>
      </c>
      <c r="PE2372">
        <v>16937.492221120443</v>
      </c>
      <c r="PF2372">
        <v>463739.76813011593</v>
      </c>
      <c r="PG2372">
        <v>13797.396382973002</v>
      </c>
      <c r="PH2372">
        <v>146822.51745799047</v>
      </c>
      <c r="PI2372">
        <v>17581.100621011341</v>
      </c>
      <c r="PJ2372">
        <v>70905.992909400709</v>
      </c>
      <c r="PK2372">
        <v>9778.4391584190907</v>
      </c>
      <c r="PL2372">
        <v>110582.98894170111</v>
      </c>
      <c r="PM2372">
        <v>9465.7940172974577</v>
      </c>
      <c r="PN2372">
        <v>949451.73736293428</v>
      </c>
      <c r="PO2372">
        <v>5969.0707022900961</v>
      </c>
      <c r="PP2372">
        <v>879974.97532761481</v>
      </c>
      <c r="PQ2372">
        <v>15980.501543113816</v>
      </c>
      <c r="PR2372">
        <v>2529.9997470000253</v>
      </c>
      <c r="PS2372">
        <v>16242.120384038637</v>
      </c>
      <c r="PT2372">
        <v>14183.086144015391</v>
      </c>
      <c r="PU2372">
        <v>21380.833752072715</v>
      </c>
      <c r="PV2372">
        <v>64175.996791200159</v>
      </c>
      <c r="PY2372">
        <v>4459.4454199596057</v>
      </c>
      <c r="PZ2372">
        <v>19887.689142003932</v>
      </c>
      <c r="QA2372">
        <v>8941.3889928375174</v>
      </c>
      <c r="QB2372">
        <v>1479.7540335389226</v>
      </c>
      <c r="QC2372">
        <v>13938.732134928141</v>
      </c>
      <c r="QD2372">
        <v>179579.05174750107</v>
      </c>
      <c r="QE2372">
        <v>4971.8295914078626</v>
      </c>
      <c r="QF2372">
        <v>125278.98747210126</v>
      </c>
      <c r="QG2372">
        <v>26466.28556573853</v>
      </c>
      <c r="QH2372">
        <v>176557.42937702825</v>
      </c>
      <c r="QI2372">
        <v>13252.463498237088</v>
      </c>
      <c r="QJ2372">
        <v>121124.93943753028</v>
      </c>
      <c r="QK2372">
        <v>6801.7581463122433</v>
      </c>
      <c r="QL2372">
        <v>61340</v>
      </c>
      <c r="QO2372">
        <v>3119.2915478701457</v>
      </c>
      <c r="QP2372">
        <v>46496.946027831254</v>
      </c>
      <c r="QQ2372">
        <v>14014.015007626029</v>
      </c>
      <c r="QR2372">
        <v>102320</v>
      </c>
      <c r="QS2372">
        <v>4068.4392220000714</v>
      </c>
      <c r="QT2372">
        <v>43122.225333056558</v>
      </c>
      <c r="QU2372">
        <v>9650.3288853612485</v>
      </c>
      <c r="QV2372">
        <v>1234.8209947961491</v>
      </c>
      <c r="QW2372">
        <v>3678.2032167897919</v>
      </c>
      <c r="QX2372">
        <v>54108.446324643905</v>
      </c>
      <c r="QY2372">
        <v>11972.681918245682</v>
      </c>
      <c r="QZ2372">
        <v>38473.469221218853</v>
      </c>
      <c r="RA2372">
        <v>4036.8457242058971</v>
      </c>
      <c r="RB2372">
        <v>27869.986065006968</v>
      </c>
      <c r="RC2372">
        <v>41304.933070595282</v>
      </c>
      <c r="RD2372">
        <v>143955.93152925733</v>
      </c>
      <c r="RE2372">
        <v>12669.044903267999</v>
      </c>
      <c r="RF2372">
        <v>285988.97140110284</v>
      </c>
      <c r="RG2372">
        <v>13060.280928804199</v>
      </c>
      <c r="RH2372">
        <v>23103.505775876441</v>
      </c>
      <c r="RI2372">
        <v>6663.7630289997951</v>
      </c>
      <c r="RJ2372">
        <v>830</v>
      </c>
      <c r="RK2372">
        <v>5250.932002165252</v>
      </c>
      <c r="RL2372">
        <v>19054.868521346227</v>
      </c>
      <c r="RM2372">
        <v>15174.822983998938</v>
      </c>
      <c r="RN2372">
        <v>135792.819604738</v>
      </c>
      <c r="RO2372">
        <v>9014.3277756979169</v>
      </c>
      <c r="RP2372">
        <v>5227.1989545601573</v>
      </c>
      <c r="RQ2372">
        <v>7633.1233286460219</v>
      </c>
      <c r="RR2372">
        <v>7980</v>
      </c>
      <c r="RS2372">
        <v>16581.032955300136</v>
      </c>
      <c r="RT2372">
        <v>7482.2919119340386</v>
      </c>
      <c r="RU2372">
        <v>17493.368207284089</v>
      </c>
      <c r="RV2372">
        <v>26735.965243234488</v>
      </c>
      <c r="RW2372">
        <v>6690.4083834923795</v>
      </c>
      <c r="RX2372">
        <v>89640</v>
      </c>
      <c r="RY2372">
        <v>24433.310695002267</v>
      </c>
      <c r="RZ2372">
        <v>56875.884168619647</v>
      </c>
      <c r="SA2372">
        <v>9044.2227899939699</v>
      </c>
      <c r="SB2372">
        <v>52333.428193410939</v>
      </c>
      <c r="SC2372">
        <v>14202.786813443619</v>
      </c>
      <c r="SD2372">
        <v>9646.2014469323876</v>
      </c>
      <c r="SE2372">
        <v>5227.7869871123949</v>
      </c>
      <c r="SF2372">
        <v>89600.77017787518</v>
      </c>
      <c r="SG2372">
        <v>11335.717087094898</v>
      </c>
      <c r="SH2372">
        <v>61761.030880515442</v>
      </c>
      <c r="SI2372">
        <v>15228.599777482192</v>
      </c>
      <c r="SJ2372">
        <v>212351.41244433771</v>
      </c>
      <c r="SK2372">
        <v>13911.793975905994</v>
      </c>
      <c r="SL2372">
        <v>7548.0030192012082</v>
      </c>
      <c r="SM2372">
        <v>18169.123507394466</v>
      </c>
      <c r="SN2372">
        <v>148826.54000096506</v>
      </c>
      <c r="SO2372">
        <v>11483.736087984113</v>
      </c>
      <c r="SP2372">
        <v>44640</v>
      </c>
      <c r="SQ2372">
        <v>18076.394849852313</v>
      </c>
      <c r="SR2372">
        <v>220</v>
      </c>
      <c r="SS2372">
        <v>27651.847751979829</v>
      </c>
      <c r="ST2372">
        <v>1090</v>
      </c>
      <c r="SU2372">
        <v>18894.848306878797</v>
      </c>
      <c r="SV2372">
        <v>136.80977788315525</v>
      </c>
      <c r="SW2372">
        <v>5523.2245073567565</v>
      </c>
      <c r="SX2372">
        <v>14180</v>
      </c>
      <c r="SY2372">
        <v>13045.274927842229</v>
      </c>
      <c r="SZ2372">
        <v>13117.491473630544</v>
      </c>
      <c r="TA2372">
        <v>2565.3788721823312</v>
      </c>
      <c r="TB2372">
        <v>474390.67038946383</v>
      </c>
      <c r="TC2372">
        <v>8007.5909116781195</v>
      </c>
      <c r="TD2372">
        <v>14028.793565386823</v>
      </c>
      <c r="TE2372">
        <v>28877.58291980451</v>
      </c>
      <c r="TF2372">
        <v>167019.6501059017</v>
      </c>
      <c r="TG2372">
        <v>13032.081421633018</v>
      </c>
      <c r="TH2372">
        <v>212850</v>
      </c>
      <c r="TI2372">
        <v>10861.878701548392</v>
      </c>
      <c r="TJ2372">
        <v>577191.83896753727</v>
      </c>
      <c r="TK2372">
        <v>8355.8931897969233</v>
      </c>
      <c r="TL2372">
        <v>259872.24157955867</v>
      </c>
      <c r="TM2372">
        <v>8009.1666737969754</v>
      </c>
      <c r="TN2372">
        <v>24240.009696003879</v>
      </c>
      <c r="TO2372">
        <v>8522.1180145420276</v>
      </c>
      <c r="TP2372">
        <v>177750</v>
      </c>
      <c r="TQ2372">
        <v>13918.370807579642</v>
      </c>
      <c r="TR2372">
        <v>337680.09041547391</v>
      </c>
      <c r="TS2372">
        <v>5816.7720816840438</v>
      </c>
      <c r="TT2372">
        <v>129620</v>
      </c>
      <c r="TU2372">
        <v>12231.73707280957</v>
      </c>
      <c r="TV2372">
        <v>692365.15185367968</v>
      </c>
      <c r="TW2372">
        <v>13943.772496218317</v>
      </c>
      <c r="TX2372">
        <v>24884.987557506221</v>
      </c>
      <c r="TY2372">
        <v>4121.1605054146557</v>
      </c>
      <c r="TZ2372">
        <v>2072861.2347240336</v>
      </c>
      <c r="UA2372">
        <v>17811.476479968336</v>
      </c>
      <c r="UB2372">
        <v>651293.90206907724</v>
      </c>
      <c r="UC2372">
        <v>17997.985568000582</v>
      </c>
      <c r="UD2372">
        <v>54320.0791169769</v>
      </c>
      <c r="UE2372">
        <v>8423.026902694668</v>
      </c>
      <c r="UF2372">
        <v>20390</v>
      </c>
      <c r="UG2372">
        <v>11641.796674568777</v>
      </c>
      <c r="UH2372">
        <v>157360</v>
      </c>
      <c r="UI2372">
        <v>12381.87949578645</v>
      </c>
      <c r="UJ2372">
        <v>106913.65330864859</v>
      </c>
      <c r="UK2372">
        <v>12375.572083609824</v>
      </c>
      <c r="UL2372">
        <v>76304.655332852635</v>
      </c>
      <c r="UM2372">
        <v>21900</v>
      </c>
      <c r="UN2372">
        <v>12920</v>
      </c>
      <c r="UO2372">
        <v>33696.455149656002</v>
      </c>
      <c r="UP2372">
        <v>77280</v>
      </c>
      <c r="UQ2372">
        <v>4678.7266070543465</v>
      </c>
      <c r="UR2372">
        <v>1647576.477920285</v>
      </c>
      <c r="US2372">
        <v>21228.160431122466</v>
      </c>
      <c r="UT2372">
        <v>146550</v>
      </c>
      <c r="UU2372">
        <v>22910.483825356347</v>
      </c>
      <c r="UV2372">
        <v>560880</v>
      </c>
      <c r="UW2372">
        <v>13048.706003171714</v>
      </c>
      <c r="UX2372">
        <v>77109.992289000773</v>
      </c>
      <c r="UY2372">
        <v>6084.6367775739027</v>
      </c>
      <c r="UZ2372">
        <v>101.39988846008315</v>
      </c>
      <c r="VA2372">
        <v>5037.7044114169375</v>
      </c>
      <c r="VB2372">
        <v>394173.84233046306</v>
      </c>
      <c r="VC2372">
        <v>14178.853984711523</v>
      </c>
      <c r="VD2372">
        <v>26325</v>
      </c>
      <c r="VE2372">
        <v>9663.5953214007895</v>
      </c>
      <c r="VF2372">
        <v>301020.08275802934</v>
      </c>
      <c r="VG2372">
        <v>6865.9873435999407</v>
      </c>
      <c r="VH2372">
        <v>6605.0815080357033</v>
      </c>
      <c r="VI2372">
        <v>5989.5076094498736</v>
      </c>
      <c r="VJ2372">
        <v>36780.841231507198</v>
      </c>
      <c r="VK2372">
        <v>5615.0125411781537</v>
      </c>
      <c r="VL2372">
        <v>189821.09481293074</v>
      </c>
      <c r="VM2372">
        <v>5795.6880874768613</v>
      </c>
      <c r="VN2372">
        <v>17517.947091937887</v>
      </c>
      <c r="VO2372">
        <v>18456.732061951141</v>
      </c>
      <c r="VP2372">
        <v>36260</v>
      </c>
      <c r="VQ2372">
        <v>7342.4967027644934</v>
      </c>
      <c r="VR2372">
        <v>30330</v>
      </c>
      <c r="VS2372">
        <v>5743.3564503732077</v>
      </c>
      <c r="VT2372">
        <v>415372.19057484134</v>
      </c>
      <c r="VU2372">
        <v>9555.5632000000005</v>
      </c>
      <c r="VV2372">
        <v>165059.86795210562</v>
      </c>
      <c r="VW2372">
        <v>9433.9618867920926</v>
      </c>
      <c r="VX2372">
        <v>474459.41097839444</v>
      </c>
      <c r="VY2372">
        <v>8396.9618139564227</v>
      </c>
      <c r="VZ2372">
        <v>151884.68202885301</v>
      </c>
      <c r="WA2372">
        <v>15261.040472460159</v>
      </c>
      <c r="WB2372">
        <v>65780</v>
      </c>
      <c r="WC2372">
        <v>12860.396255292584</v>
      </c>
      <c r="WD2372">
        <v>75.218338238209796</v>
      </c>
      <c r="WG2372">
        <v>17279.500168978928</v>
      </c>
      <c r="WH2372">
        <v>364171.29970577604</v>
      </c>
      <c r="WI2372">
        <v>10045.51499353279</v>
      </c>
      <c r="WJ2372">
        <v>13908.537959002</v>
      </c>
      <c r="WK2372">
        <v>4430.5033510784606</v>
      </c>
      <c r="WL2372">
        <v>396315.37211706251</v>
      </c>
      <c r="WM2372">
        <v>36355.485403368322</v>
      </c>
      <c r="WN2372">
        <v>208195.83860263159</v>
      </c>
      <c r="WO2372">
        <v>7606.1701963424093</v>
      </c>
      <c r="WP2372">
        <v>225.36544134481952</v>
      </c>
      <c r="WQ2372">
        <v>35345.61089720083</v>
      </c>
      <c r="WR2372">
        <v>76761.111403672418</v>
      </c>
      <c r="WS2372">
        <v>7809.3129148976677</v>
      </c>
      <c r="WT2372">
        <v>241456.70780747596</v>
      </c>
      <c r="WU2372">
        <v>8285.9383513724406</v>
      </c>
      <c r="WV2372">
        <v>102531.99767889689</v>
      </c>
      <c r="WW2372">
        <v>6542.8875635542481</v>
      </c>
      <c r="WX2372">
        <v>6600</v>
      </c>
      <c r="WY2372">
        <v>34262.989714654846</v>
      </c>
      <c r="WZ2372">
        <v>19748.546524000441</v>
      </c>
      <c r="XA2372">
        <v>15046.609363054429</v>
      </c>
      <c r="XB2372">
        <v>50816.090514804353</v>
      </c>
      <c r="XC2372">
        <v>10019.357056044419</v>
      </c>
      <c r="XD2372">
        <v>113913.5768466876</v>
      </c>
      <c r="XE2372">
        <v>9691.12294592953</v>
      </c>
      <c r="XF2372">
        <v>13963.299301836081</v>
      </c>
      <c r="XG2372">
        <v>5756.5406192533401</v>
      </c>
      <c r="XH2372">
        <v>812652.74686605565</v>
      </c>
      <c r="XI2372">
        <v>8008.478719045399</v>
      </c>
      <c r="XJ2372">
        <v>67922.011121384247</v>
      </c>
      <c r="XK2372">
        <v>10497.994204529698</v>
      </c>
      <c r="XL2372">
        <v>62187.903394872032</v>
      </c>
      <c r="XM2372">
        <v>12277.042842769986</v>
      </c>
      <c r="XN2372">
        <v>52780</v>
      </c>
      <c r="XO2372">
        <v>10001.120257794042</v>
      </c>
      <c r="XP2372">
        <v>60366.666666666672</v>
      </c>
      <c r="XQ2372">
        <v>6588.7729236406221</v>
      </c>
      <c r="XR2372">
        <v>7120</v>
      </c>
      <c r="XS2372">
        <v>21375.71290882981</v>
      </c>
      <c r="XT2372">
        <v>148126.21511084298</v>
      </c>
      <c r="XU2372">
        <v>11815.915535207847</v>
      </c>
      <c r="XV2372">
        <v>31460.248706389004</v>
      </c>
      <c r="XW2372">
        <v>11691.574471610948</v>
      </c>
      <c r="XX2372">
        <v>90986.135975355442</v>
      </c>
      <c r="XY2372">
        <v>5168.2925591902804</v>
      </c>
      <c r="XZ2372">
        <v>8576.1018300888645</v>
      </c>
      <c r="YA2372">
        <v>8730.9207168885114</v>
      </c>
      <c r="YB2372">
        <v>110.00004688097498</v>
      </c>
      <c r="YC2372">
        <v>26208.673695530248</v>
      </c>
      <c r="YD2372">
        <v>221045.0936203374</v>
      </c>
      <c r="YE2372">
        <v>15937.361874589711</v>
      </c>
      <c r="YF2372">
        <v>177179.38170313349</v>
      </c>
      <c r="YG2372">
        <v>24640.578584785431</v>
      </c>
      <c r="YH2372">
        <v>232984.48835077559</v>
      </c>
      <c r="YI2372">
        <v>2294.7989239952681</v>
      </c>
      <c r="YJ2372">
        <v>15705.35228370919</v>
      </c>
      <c r="YK2372">
        <v>12679.013160446619</v>
      </c>
      <c r="YL2372">
        <v>80353.299779179404</v>
      </c>
      <c r="YM2372">
        <v>2615.6791194761713</v>
      </c>
      <c r="YN2372">
        <v>23559.988220005889</v>
      </c>
      <c r="YO2372">
        <v>9783.3084173810512</v>
      </c>
      <c r="YP2372">
        <v>659585.31170466647</v>
      </c>
      <c r="YQ2372">
        <v>3805.7868426045443</v>
      </c>
      <c r="YR2372">
        <v>378084.0779384526</v>
      </c>
      <c r="YS2372">
        <v>8910.2032273237619</v>
      </c>
      <c r="YT2372">
        <v>30447.964297071325</v>
      </c>
      <c r="YU2372">
        <v>33093.39390754202</v>
      </c>
      <c r="YV2372">
        <v>54239.972880013556</v>
      </c>
      <c r="YW2372">
        <v>5050.1726239968493</v>
      </c>
      <c r="YX2372">
        <v>21726.185250000919</v>
      </c>
      <c r="YY2372">
        <v>11813.689827417258</v>
      </c>
      <c r="YZ2372">
        <v>25289.167898085892</v>
      </c>
      <c r="ZA2372">
        <v>5903.103825353387</v>
      </c>
      <c r="ZB2372">
        <v>68650</v>
      </c>
      <c r="ZC2372">
        <v>6594.7215173051172</v>
      </c>
      <c r="ZD2372">
        <v>80096.618850501633</v>
      </c>
      <c r="ZE2372">
        <v>8655.0448099055975</v>
      </c>
      <c r="ZF2372">
        <v>129277.53833496524</v>
      </c>
      <c r="ZG2372">
        <v>9295.6569791211441</v>
      </c>
      <c r="ZH2372">
        <v>71300</v>
      </c>
      <c r="ZK2372">
        <v>7726.2686770795153</v>
      </c>
      <c r="ZL2372">
        <v>52475.770861672136</v>
      </c>
      <c r="ZM2372">
        <v>12645.269696433103</v>
      </c>
      <c r="ZN2372">
        <v>86460</v>
      </c>
      <c r="ZO2372">
        <v>15940.989322714799</v>
      </c>
      <c r="ZP2372">
        <v>13849.146460779531</v>
      </c>
      <c r="ZQ2372">
        <v>13406.802416105356</v>
      </c>
      <c r="ZR2372">
        <v>7762.7263468775236</v>
      </c>
      <c r="ZS2372">
        <v>7951.2303371844464</v>
      </c>
      <c r="ZT2372">
        <v>205754.01287041052</v>
      </c>
      <c r="ZU2372">
        <v>12049.061945843692</v>
      </c>
      <c r="ZV2372">
        <v>27195.227303756805</v>
      </c>
      <c r="ZW2372">
        <v>11851.656534007889</v>
      </c>
      <c r="ZX2372">
        <v>20006.508701514049</v>
      </c>
      <c r="ZY2372">
        <v>16036.988435451767</v>
      </c>
      <c r="ZZ2372">
        <v>183708.18506985623</v>
      </c>
      <c r="AAA2372">
        <v>40828.442770155663</v>
      </c>
      <c r="AAB2372">
        <v>333.33333333333331</v>
      </c>
      <c r="AAC2372">
        <v>7101.7879966177561</v>
      </c>
      <c r="AAD2372">
        <v>736552.58797645196</v>
      </c>
      <c r="AAE2372">
        <v>17669.1621892738</v>
      </c>
      <c r="AAF2372">
        <v>24909.950382793395</v>
      </c>
      <c r="AAG2372">
        <v>6219.3322757221267</v>
      </c>
      <c r="AAH2372">
        <v>14433.795564888374</v>
      </c>
      <c r="AAI2372">
        <v>16703.610959613066</v>
      </c>
      <c r="AAJ2372">
        <v>8297.5476137915193</v>
      </c>
      <c r="AAK2372">
        <v>20547.291959340142</v>
      </c>
      <c r="AAL2372">
        <v>559650.09421686945</v>
      </c>
      <c r="AAM2372">
        <v>12610.692908269779</v>
      </c>
      <c r="AAN2372">
        <v>81259.598559472623</v>
      </c>
      <c r="AAO2372">
        <v>6184.1165434063178</v>
      </c>
      <c r="AAP2372">
        <v>6888.2385438250622</v>
      </c>
      <c r="AAQ2372">
        <v>16029.750368536101</v>
      </c>
      <c r="AAR2372">
        <v>623476.68667673809</v>
      </c>
      <c r="AAS2372">
        <v>5948.8470741229639</v>
      </c>
      <c r="AAT2372">
        <v>1754.3071068676566</v>
      </c>
      <c r="AAU2372">
        <v>5066.4993315620877</v>
      </c>
      <c r="AAV2372">
        <v>1652.9748608446944</v>
      </c>
      <c r="AAW2372">
        <v>27147.119358750406</v>
      </c>
      <c r="AAX2372">
        <v>160079.89151473268</v>
      </c>
      <c r="AAY2372">
        <v>12945.856841884601</v>
      </c>
      <c r="AAZ2372">
        <v>58600</v>
      </c>
      <c r="ABA2372">
        <v>6016.6547309813823</v>
      </c>
      <c r="ABB2372">
        <v>126962.081216898</v>
      </c>
      <c r="ABC2372">
        <v>17552.035707891668</v>
      </c>
      <c r="ABD2372">
        <v>722955.18228583317</v>
      </c>
      <c r="ABE2372">
        <v>19585.870640773541</v>
      </c>
      <c r="ABF2372">
        <v>1257.2984229582262</v>
      </c>
      <c r="ABG2372">
        <v>12180.175977797026</v>
      </c>
      <c r="ABH2372">
        <v>49320.712882598811</v>
      </c>
      <c r="ABI2372">
        <v>15400.259653128802</v>
      </c>
      <c r="ABJ2372">
        <v>57149.991282204719</v>
      </c>
      <c r="ABK2372">
        <v>6845.4037854001062</v>
      </c>
      <c r="ABL2372">
        <v>176041.34265697564</v>
      </c>
      <c r="ABM2372">
        <v>9293.8411223929343</v>
      </c>
      <c r="ABN2372">
        <v>8020.3750391589929</v>
      </c>
      <c r="ABO2372">
        <v>8271.7757369533156</v>
      </c>
      <c r="ABP2372">
        <v>57379.324730780376</v>
      </c>
    </row>
    <row r="2373" spans="1:744" x14ac:dyDescent="0.25">
      <c r="A2373" s="2">
        <v>40368</v>
      </c>
      <c r="B2373">
        <v>6085.9592896849499</v>
      </c>
      <c r="C2373">
        <v>79094.388135841393</v>
      </c>
      <c r="D2373">
        <v>19231.01786871886</v>
      </c>
      <c r="E2373">
        <v>50253.687550741903</v>
      </c>
      <c r="F2373">
        <v>5303.8276885699697</v>
      </c>
      <c r="G2373">
        <v>283853.08496021986</v>
      </c>
      <c r="H2373">
        <v>27915.345924489204</v>
      </c>
      <c r="I2373">
        <v>865608.34624333854</v>
      </c>
      <c r="J2373">
        <v>23900</v>
      </c>
      <c r="K2373">
        <v>316580</v>
      </c>
      <c r="L2373">
        <v>60758.888003951251</v>
      </c>
      <c r="M2373">
        <v>17680</v>
      </c>
      <c r="N2373">
        <v>17736.816300000002</v>
      </c>
      <c r="O2373">
        <v>31532.716499972994</v>
      </c>
      <c r="P2373">
        <v>7766.3351744837892</v>
      </c>
      <c r="Q2373">
        <v>2484.4720496894411</v>
      </c>
      <c r="R2373">
        <v>5270.5472042621723</v>
      </c>
      <c r="S2373">
        <v>56143.49719282514</v>
      </c>
      <c r="T2373">
        <v>13932.460809055481</v>
      </c>
      <c r="U2373">
        <v>301420</v>
      </c>
      <c r="V2373">
        <v>6255.3739347966948</v>
      </c>
      <c r="W2373">
        <v>360107.90212350426</v>
      </c>
      <c r="X2373">
        <v>17877.700756859656</v>
      </c>
      <c r="Y2373">
        <v>632491.24475854228</v>
      </c>
      <c r="AB2373">
        <v>19090.783430098054</v>
      </c>
      <c r="AC2373">
        <v>526640</v>
      </c>
      <c r="AD2373">
        <v>5955.9258933992478</v>
      </c>
      <c r="AE2373">
        <v>57524.971237514379</v>
      </c>
      <c r="AF2373">
        <v>28062.024809900307</v>
      </c>
      <c r="AG2373">
        <v>302828.11228225793</v>
      </c>
      <c r="AH2373">
        <v>10048.779589070935</v>
      </c>
      <c r="AI2373">
        <v>1655.337997281119</v>
      </c>
      <c r="AJ2373">
        <v>6321.4726842981299</v>
      </c>
      <c r="AK2373">
        <v>64039.748809605961</v>
      </c>
      <c r="AL2373">
        <v>19759.897907103001</v>
      </c>
      <c r="AM2373">
        <v>103000</v>
      </c>
      <c r="NG2373">
        <v>14823.793952756936</v>
      </c>
      <c r="NH2373">
        <v>1117806.9146298559</v>
      </c>
      <c r="NI2373">
        <v>9636.2774157529111</v>
      </c>
      <c r="NJ2373">
        <v>652843.26943133958</v>
      </c>
      <c r="NK2373">
        <v>8639.4429891763411</v>
      </c>
      <c r="NL2373">
        <v>393242.49622216978</v>
      </c>
      <c r="NM2373">
        <v>17899.901409119175</v>
      </c>
      <c r="NN2373">
        <v>148366.20628968492</v>
      </c>
      <c r="NO2373">
        <v>15545.379520553461</v>
      </c>
      <c r="NP2373">
        <v>489628.58409855934</v>
      </c>
      <c r="NQ2373">
        <v>7938.5923544445977</v>
      </c>
      <c r="NR2373">
        <v>630273.81773277966</v>
      </c>
      <c r="NS2373">
        <v>20056.464415712209</v>
      </c>
      <c r="NT2373">
        <v>6530</v>
      </c>
      <c r="NU2373">
        <v>4537.4626238296087</v>
      </c>
      <c r="NV2373">
        <v>4345.9431210807452</v>
      </c>
      <c r="NW2373">
        <v>5273.841258355752</v>
      </c>
      <c r="NX2373">
        <v>61100</v>
      </c>
      <c r="NY2373">
        <v>12321.301159382761</v>
      </c>
      <c r="NZ2373">
        <v>83584.708056801072</v>
      </c>
      <c r="OA2373">
        <v>18781.292316014315</v>
      </c>
      <c r="OB2373">
        <v>449.99977500011249</v>
      </c>
      <c r="OC2373">
        <v>59762.260740339967</v>
      </c>
      <c r="OD2373">
        <v>128777.03219425805</v>
      </c>
      <c r="OE2373">
        <v>7285.8567971018292</v>
      </c>
      <c r="OF2373">
        <v>320050</v>
      </c>
      <c r="OG2373">
        <v>4680.807613947246</v>
      </c>
      <c r="OH2373">
        <v>82890</v>
      </c>
      <c r="OI2373">
        <v>7021.2947330767529</v>
      </c>
      <c r="OJ2373">
        <v>258200</v>
      </c>
      <c r="OK2373">
        <v>8918.6644840427143</v>
      </c>
      <c r="OL2373">
        <v>1672757.8186439266</v>
      </c>
      <c r="OM2373">
        <v>8617.8757118539197</v>
      </c>
      <c r="ON2373">
        <v>32446.190834190551</v>
      </c>
      <c r="OO2373">
        <v>7820.5018605616187</v>
      </c>
      <c r="OP2373">
        <v>15200</v>
      </c>
      <c r="OQ2373">
        <v>23978.128015477116</v>
      </c>
      <c r="OR2373">
        <v>116490</v>
      </c>
      <c r="OS2373">
        <v>21777.93421629868</v>
      </c>
      <c r="OT2373">
        <v>477398.61821135558</v>
      </c>
      <c r="OU2373">
        <v>6527.0677631787548</v>
      </c>
      <c r="OV2373">
        <v>113259.70831845712</v>
      </c>
      <c r="OW2373">
        <v>8599.732655359503</v>
      </c>
      <c r="OX2373">
        <v>402177.7206533323</v>
      </c>
      <c r="OY2373">
        <v>12004.152225055213</v>
      </c>
      <c r="OZ2373">
        <v>61000</v>
      </c>
      <c r="PA2373">
        <v>4657.8958696916379</v>
      </c>
      <c r="PB2373">
        <v>324008.07698573882</v>
      </c>
      <c r="PC2373">
        <v>6275.9204734014402</v>
      </c>
      <c r="PD2373">
        <v>271255.97600997606</v>
      </c>
      <c r="PE2373">
        <v>16937.492221120443</v>
      </c>
      <c r="PF2373">
        <v>479639.76018011989</v>
      </c>
      <c r="PG2373">
        <v>13797.396382973002</v>
      </c>
      <c r="PH2373">
        <v>137952.11036166621</v>
      </c>
      <c r="PI2373">
        <v>17250.939107001737</v>
      </c>
      <c r="PJ2373">
        <v>39885.996011400399</v>
      </c>
      <c r="PK2373">
        <v>9704.9170594836087</v>
      </c>
      <c r="PL2373">
        <v>95578.990442100956</v>
      </c>
      <c r="PM2373">
        <v>9369.6945856497678</v>
      </c>
      <c r="PN2373">
        <v>525147.63128690782</v>
      </c>
      <c r="PO2373">
        <v>5862.4801540349144</v>
      </c>
      <c r="PP2373">
        <v>756853.0030720596</v>
      </c>
      <c r="PQ2373">
        <v>15980.501543113816</v>
      </c>
      <c r="PR2373">
        <v>7061.9992938000705</v>
      </c>
      <c r="PS2373">
        <v>16295.548411617714</v>
      </c>
      <c r="PT2373">
        <v>28.281328303121413</v>
      </c>
      <c r="PU2373">
        <v>21324.568400093583</v>
      </c>
      <c r="PV2373">
        <v>99287.995035600252</v>
      </c>
      <c r="PY2373">
        <v>4446.1732609716282</v>
      </c>
      <c r="PZ2373">
        <v>16509.737695379059</v>
      </c>
      <c r="QA2373">
        <v>8941.3889928375174</v>
      </c>
      <c r="QB2373">
        <v>5298.4741200909821</v>
      </c>
      <c r="QC2373">
        <v>13862.564199764596</v>
      </c>
      <c r="QD2373">
        <v>328411.78104719671</v>
      </c>
      <c r="QE2373">
        <v>4755.6630874336061</v>
      </c>
      <c r="QF2373">
        <v>264813.97351860267</v>
      </c>
      <c r="QG2373">
        <v>25787.662858924723</v>
      </c>
   